"K29186" s="94">
        <v>-84</v>
      </c>
      <c r="O29186" s="94">
        <v>2378</v>
      </c>
      <c r="P29186" s="94">
        <v>2294</v>
      </c>
      <c r="Q29186" s="94">
        <v>-84</v>
      </c>
      <c r="R29186" s="94">
        <v>649</v>
      </c>
      <c r="S29186" s="94">
        <v>1135</v>
      </c>
      <c r="V29186" s="94">
        <v>12</v>
      </c>
      <c r="W29186" s="94">
        <v>3</v>
      </c>
      <c r="X29186" s="94">
        <v>300</v>
      </c>
      <c r="Y29186" s="94">
        <v>195</v>
      </c>
      <c r="AJ29186" s="94">
        <v>649</v>
      </c>
      <c r="AK29186" s="94">
        <v>1135</v>
      </c>
      <c r="AN29186" s="94">
        <v>12</v>
      </c>
      <c r="AO29186" s="94">
        <v>3</v>
      </c>
      <c r="AP29186" s="94">
        <v>300</v>
      </c>
      <c r="AQ29186" s="94">
        <v>195</v>
      </c>
      <c r="AS29186" s="94">
        <v>-840</v>
      </c>
      <c r="AT29186" s="94">
        <v>0</v>
      </c>
      <c r="AU29186" s="94">
        <v>1872</v>
      </c>
      <c r="AV29186" s="94">
        <v>790</v>
      </c>
      <c r="AW29186" s="94">
        <v>-294</v>
      </c>
      <c r="AX29186" s="94">
        <v>-1614</v>
      </c>
    </row>
    <row r="29187" spans="1:50">
      <c r="A29187" s="85" t="s">
        <v>129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90</v>
      </c>
      <c r="G29187" s="89" t="s">
        <v>391</v>
      </c>
      <c r="H29187" s="94">
        <v>2260</v>
      </c>
      <c r="I29187" s="94">
        <v>2268</v>
      </c>
      <c r="J29187" s="94">
        <v>2134</v>
      </c>
      <c r="K29187" s="94">
        <v>-134</v>
      </c>
      <c r="O29187" s="94">
        <v>2268</v>
      </c>
      <c r="P29187" s="94">
        <v>2134</v>
      </c>
      <c r="Q29187" s="94">
        <v>-134</v>
      </c>
      <c r="R29187" s="94">
        <v>640</v>
      </c>
      <c r="S29187" s="94">
        <v>982</v>
      </c>
      <c r="V29187" s="94">
        <v>12</v>
      </c>
      <c r="W29187" s="94">
        <v>3</v>
      </c>
      <c r="X29187" s="94">
        <v>301</v>
      </c>
      <c r="Y29187" s="94">
        <v>196</v>
      </c>
      <c r="AJ29187" s="94">
        <v>640</v>
      </c>
      <c r="AK29187" s="94">
        <v>982</v>
      </c>
      <c r="AN29187" s="94">
        <v>12</v>
      </c>
      <c r="AO29187" s="94">
        <v>3</v>
      </c>
      <c r="AP29187" s="94">
        <v>301</v>
      </c>
      <c r="AQ29187" s="94">
        <v>196</v>
      </c>
      <c r="AS29187" s="94">
        <v>-838</v>
      </c>
      <c r="AT29187" s="94">
        <v>0</v>
      </c>
      <c r="AU29187" s="94">
        <v>1709</v>
      </c>
      <c r="AV29187" s="94">
        <v>761</v>
      </c>
      <c r="AW29187" s="94">
        <v>-268</v>
      </c>
      <c r="AX29187" s="94">
        <v>-1492</v>
      </c>
    </row>
    <row r="29188" spans="1:50">
      <c r="A29188" s="85" t="s">
        <v>129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90</v>
      </c>
      <c r="G29188" s="89" t="s">
        <v>391</v>
      </c>
      <c r="H29188" s="94">
        <v>2195</v>
      </c>
      <c r="I29188" s="94">
        <v>2191</v>
      </c>
      <c r="J29188" s="94">
        <v>2046</v>
      </c>
      <c r="K29188" s="94">
        <v>-146</v>
      </c>
      <c r="O29188" s="94">
        <v>2191</v>
      </c>
      <c r="P29188" s="94">
        <v>2046</v>
      </c>
      <c r="Q29188" s="94">
        <v>-146</v>
      </c>
      <c r="R29188" s="94">
        <v>640</v>
      </c>
      <c r="S29188" s="94">
        <v>913</v>
      </c>
      <c r="V29188" s="94">
        <v>12</v>
      </c>
      <c r="W29188" s="94">
        <v>3</v>
      </c>
      <c r="X29188" s="94">
        <v>281</v>
      </c>
      <c r="Y29188" s="94">
        <v>196</v>
      </c>
      <c r="AJ29188" s="94">
        <v>640</v>
      </c>
      <c r="AK29188" s="94">
        <v>913</v>
      </c>
      <c r="AN29188" s="94">
        <v>12</v>
      </c>
      <c r="AO29188" s="94">
        <v>3</v>
      </c>
      <c r="AP29188" s="94">
        <v>281</v>
      </c>
      <c r="AQ29188" s="94">
        <v>196</v>
      </c>
      <c r="AS29188" s="94">
        <v>-850</v>
      </c>
      <c r="AT29188" s="94">
        <v>0</v>
      </c>
      <c r="AU29188" s="94">
        <v>1637</v>
      </c>
      <c r="AV29188" s="94">
        <v>780</v>
      </c>
      <c r="AW29188" s="94">
        <v>-260</v>
      </c>
      <c r="AX29188" s="94">
        <v>-1466</v>
      </c>
    </row>
    <row r="29189" spans="1:50">
      <c r="A29189" s="85" t="s">
        <v>129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90</v>
      </c>
      <c r="G29189" s="89" t="s">
        <v>391</v>
      </c>
      <c r="H29189" s="94">
        <v>2207</v>
      </c>
      <c r="I29189" s="94">
        <v>2173</v>
      </c>
      <c r="J29189" s="94">
        <v>2052</v>
      </c>
      <c r="K29189" s="94">
        <v>-121</v>
      </c>
      <c r="O29189" s="94">
        <v>2173</v>
      </c>
      <c r="P29189" s="94">
        <v>2052</v>
      </c>
      <c r="Q29189" s="94">
        <v>-121</v>
      </c>
      <c r="R29189" s="94">
        <v>641</v>
      </c>
      <c r="S29189" s="94">
        <v>896</v>
      </c>
      <c r="V29189" s="94">
        <v>12</v>
      </c>
      <c r="W29189" s="94">
        <v>2</v>
      </c>
      <c r="X29189" s="94">
        <v>305</v>
      </c>
      <c r="Y29189" s="94">
        <v>195</v>
      </c>
      <c r="AJ29189" s="94">
        <v>641</v>
      </c>
      <c r="AK29189" s="94">
        <v>896</v>
      </c>
      <c r="AN29189" s="94">
        <v>12</v>
      </c>
      <c r="AO29189" s="94">
        <v>2</v>
      </c>
      <c r="AP29189" s="94">
        <v>305</v>
      </c>
      <c r="AQ29189" s="94">
        <v>195</v>
      </c>
      <c r="AS29189" s="94">
        <v>-854</v>
      </c>
      <c r="AT29189" s="94">
        <v>0</v>
      </c>
      <c r="AU29189" s="94">
        <v>1732</v>
      </c>
      <c r="AV29189" s="94">
        <v>761</v>
      </c>
      <c r="AW29189" s="94">
        <v>-264</v>
      </c>
      <c r="AX29189" s="94">
        <v>-1506</v>
      </c>
    </row>
    <row r="29190" spans="1:50">
      <c r="A29190" s="85" t="s">
        <v>129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90</v>
      </c>
      <c r="G29190" s="89" t="s">
        <v>391</v>
      </c>
      <c r="H29190" s="94">
        <v>2307</v>
      </c>
      <c r="I29190" s="94">
        <v>2214</v>
      </c>
      <c r="J29190" s="94">
        <v>2113</v>
      </c>
      <c r="K29190" s="94">
        <v>-101</v>
      </c>
      <c r="O29190" s="94">
        <v>2214</v>
      </c>
      <c r="P29190" s="94">
        <v>2113</v>
      </c>
      <c r="Q29190" s="94">
        <v>-101</v>
      </c>
      <c r="R29190" s="94">
        <v>642</v>
      </c>
      <c r="S29190" s="94">
        <v>949</v>
      </c>
      <c r="V29190" s="94">
        <v>12</v>
      </c>
      <c r="W29190" s="94">
        <v>3</v>
      </c>
      <c r="X29190" s="94">
        <v>311</v>
      </c>
      <c r="Y29190" s="94">
        <v>196</v>
      </c>
      <c r="AJ29190" s="94">
        <v>642</v>
      </c>
      <c r="AK29190" s="94">
        <v>949</v>
      </c>
      <c r="AN29190" s="94">
        <v>12</v>
      </c>
      <c r="AO29190" s="94">
        <v>3</v>
      </c>
      <c r="AP29190" s="94">
        <v>311</v>
      </c>
      <c r="AQ29190" s="94">
        <v>196</v>
      </c>
      <c r="AS29190" s="94">
        <v>-844</v>
      </c>
      <c r="AT29190" s="94">
        <v>0</v>
      </c>
      <c r="AU29190" s="94">
        <v>1706</v>
      </c>
      <c r="AV29190" s="94">
        <v>771</v>
      </c>
      <c r="AW29190" s="94">
        <v>-254</v>
      </c>
      <c r="AX29190" s="94">
        <v>-1479</v>
      </c>
    </row>
    <row r="29191" spans="1:50">
      <c r="A29191" s="85" t="s">
        <v>129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90</v>
      </c>
      <c r="G29191" s="89" t="s">
        <v>391</v>
      </c>
      <c r="H29191" s="94">
        <v>2540</v>
      </c>
      <c r="I29191" s="94">
        <v>2372</v>
      </c>
      <c r="J29191" s="94">
        <v>2450</v>
      </c>
      <c r="K29191" s="94">
        <v>78</v>
      </c>
      <c r="O29191" s="94">
        <v>2372</v>
      </c>
      <c r="P29191" s="94">
        <v>2450</v>
      </c>
      <c r="Q29191" s="94">
        <v>78</v>
      </c>
      <c r="R29191" s="94">
        <v>669</v>
      </c>
      <c r="S29191" s="94">
        <v>1242</v>
      </c>
      <c r="V29191" s="94">
        <v>12</v>
      </c>
      <c r="W29191" s="94">
        <v>3</v>
      </c>
      <c r="X29191" s="94">
        <v>326</v>
      </c>
      <c r="Y29191" s="94">
        <v>198</v>
      </c>
      <c r="AJ29191" s="94">
        <v>669</v>
      </c>
      <c r="AK29191" s="94">
        <v>1242</v>
      </c>
      <c r="AN29191" s="94">
        <v>12</v>
      </c>
      <c r="AO29191" s="94">
        <v>3</v>
      </c>
      <c r="AP29191" s="94">
        <v>326</v>
      </c>
      <c r="AQ29191" s="94">
        <v>198</v>
      </c>
      <c r="AS29191" s="94">
        <v>-862</v>
      </c>
      <c r="AT29191" s="94">
        <v>0</v>
      </c>
      <c r="AU29191" s="94">
        <v>2034</v>
      </c>
      <c r="AV29191" s="94">
        <v>828</v>
      </c>
      <c r="AW29191" s="94">
        <v>-280</v>
      </c>
      <c r="AX29191" s="94">
        <v>-1637</v>
      </c>
    </row>
    <row r="29192" spans="1:50">
      <c r="A29192" s="85" t="s">
        <v>129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90</v>
      </c>
      <c r="G29192" s="89" t="s">
        <v>391</v>
      </c>
      <c r="H29192" s="94">
        <v>2802</v>
      </c>
      <c r="I29192" s="94">
        <v>2651</v>
      </c>
      <c r="J29192" s="94">
        <v>2735</v>
      </c>
      <c r="K29192" s="94">
        <v>84</v>
      </c>
      <c r="O29192" s="94">
        <v>2651</v>
      </c>
      <c r="P29192" s="94">
        <v>2735</v>
      </c>
      <c r="Q29192" s="94">
        <v>84</v>
      </c>
      <c r="R29192" s="94">
        <v>865</v>
      </c>
      <c r="S29192" s="94">
        <v>1283</v>
      </c>
      <c r="V29192" s="94">
        <v>12</v>
      </c>
      <c r="W29192" s="94">
        <v>2</v>
      </c>
      <c r="X29192" s="94">
        <v>338</v>
      </c>
      <c r="Y29192" s="94">
        <v>236</v>
      </c>
      <c r="AJ29192" s="94">
        <v>865</v>
      </c>
      <c r="AK29192" s="94">
        <v>1283</v>
      </c>
      <c r="AN29192" s="94">
        <v>12</v>
      </c>
      <c r="AO29192" s="94">
        <v>2</v>
      </c>
      <c r="AP29192" s="94">
        <v>338</v>
      </c>
      <c r="AQ29192" s="94">
        <v>236</v>
      </c>
      <c r="AS29192" s="94">
        <v>-882</v>
      </c>
      <c r="AT29192" s="94">
        <v>0</v>
      </c>
      <c r="AU29192" s="94">
        <v>2159</v>
      </c>
      <c r="AV29192" s="94">
        <v>823</v>
      </c>
      <c r="AW29192" s="94">
        <v>-290</v>
      </c>
      <c r="AX29192" s="94">
        <v>-1718</v>
      </c>
    </row>
    <row r="29193" spans="1:50">
      <c r="A29193" s="85" t="s">
        <v>129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90</v>
      </c>
      <c r="G29193" s="89" t="s">
        <v>391</v>
      </c>
      <c r="H29193" s="94">
        <v>2910</v>
      </c>
      <c r="I29193" s="94">
        <v>2820</v>
      </c>
      <c r="J29193" s="94">
        <v>2761</v>
      </c>
      <c r="K29193" s="94">
        <v>-59</v>
      </c>
      <c r="O29193" s="94">
        <v>2820</v>
      </c>
      <c r="P29193" s="94">
        <v>2761</v>
      </c>
      <c r="Q29193" s="94">
        <v>-59</v>
      </c>
      <c r="R29193" s="94">
        <v>892</v>
      </c>
      <c r="S29193" s="94">
        <v>1283</v>
      </c>
      <c r="V29193" s="94">
        <v>12</v>
      </c>
      <c r="W29193" s="94">
        <v>59</v>
      </c>
      <c r="X29193" s="94">
        <v>280</v>
      </c>
      <c r="Y29193" s="94">
        <v>235</v>
      </c>
      <c r="AJ29193" s="94">
        <v>892</v>
      </c>
      <c r="AK29193" s="94">
        <v>1283</v>
      </c>
      <c r="AN29193" s="94">
        <v>12</v>
      </c>
      <c r="AO29193" s="94">
        <v>59</v>
      </c>
      <c r="AP29193" s="94">
        <v>280</v>
      </c>
      <c r="AQ29193" s="94">
        <v>235</v>
      </c>
      <c r="AS29193" s="94">
        <v>-910</v>
      </c>
      <c r="AT29193" s="94">
        <v>0</v>
      </c>
      <c r="AU29193" s="94">
        <v>2329</v>
      </c>
      <c r="AV29193" s="94">
        <v>748</v>
      </c>
      <c r="AW29193" s="94">
        <v>-320</v>
      </c>
      <c r="AX29193" s="94">
        <v>-1917</v>
      </c>
    </row>
    <row r="29194" spans="1:50">
      <c r="A29194" s="85" t="s">
        <v>129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90</v>
      </c>
      <c r="G29194" s="89" t="s">
        <v>391</v>
      </c>
      <c r="H29194" s="94">
        <v>3006</v>
      </c>
      <c r="I29194" s="94">
        <v>2927</v>
      </c>
      <c r="J29194" s="94">
        <v>2906</v>
      </c>
      <c r="K29194" s="94">
        <v>-21</v>
      </c>
      <c r="O29194" s="94">
        <v>2927</v>
      </c>
      <c r="P29194" s="94">
        <v>2906</v>
      </c>
      <c r="Q29194" s="94">
        <v>-21</v>
      </c>
      <c r="R29194" s="94">
        <v>761</v>
      </c>
      <c r="S29194" s="94">
        <v>1273</v>
      </c>
      <c r="V29194" s="94">
        <v>12</v>
      </c>
      <c r="W29194" s="94">
        <v>380</v>
      </c>
      <c r="X29194" s="94">
        <v>285</v>
      </c>
      <c r="Y29194" s="94">
        <v>196</v>
      </c>
      <c r="AJ29194" s="94">
        <v>761</v>
      </c>
      <c r="AK29194" s="94">
        <v>1273</v>
      </c>
      <c r="AN29194" s="94">
        <v>12</v>
      </c>
      <c r="AO29194" s="94">
        <v>380</v>
      </c>
      <c r="AP29194" s="94">
        <v>285</v>
      </c>
      <c r="AQ29194" s="94">
        <v>196</v>
      </c>
      <c r="AS29194" s="94">
        <v>-894</v>
      </c>
      <c r="AT29194" s="94">
        <v>0</v>
      </c>
      <c r="AU29194" s="94">
        <v>1986</v>
      </c>
      <c r="AV29194" s="94">
        <v>847</v>
      </c>
      <c r="AW29194" s="94">
        <v>-225</v>
      </c>
      <c r="AX29194" s="94">
        <v>-1730</v>
      </c>
    </row>
    <row r="29195" spans="1:50">
      <c r="A29195" s="85" t="s">
        <v>129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90</v>
      </c>
      <c r="G29195" s="89" t="s">
        <v>391</v>
      </c>
      <c r="H29195" s="94">
        <v>3076</v>
      </c>
      <c r="I29195" s="94">
        <v>3056</v>
      </c>
      <c r="J29195" s="94">
        <v>2798</v>
      </c>
      <c r="K29195" s="94">
        <v>-258</v>
      </c>
      <c r="O29195" s="94">
        <v>3056</v>
      </c>
      <c r="P29195" s="94">
        <v>2798</v>
      </c>
      <c r="Q29195" s="94">
        <v>-258</v>
      </c>
      <c r="R29195" s="94">
        <v>642</v>
      </c>
      <c r="S29195" s="94">
        <v>958</v>
      </c>
      <c r="V29195" s="94">
        <v>12</v>
      </c>
      <c r="W29195" s="94">
        <v>719</v>
      </c>
      <c r="X29195" s="94">
        <v>273</v>
      </c>
      <c r="Y29195" s="94">
        <v>194</v>
      </c>
      <c r="AJ29195" s="94">
        <v>642</v>
      </c>
      <c r="AK29195" s="94">
        <v>958</v>
      </c>
      <c r="AN29195" s="94">
        <v>12</v>
      </c>
      <c r="AO29195" s="94">
        <v>719</v>
      </c>
      <c r="AP29195" s="94">
        <v>273</v>
      </c>
      <c r="AQ29195" s="94">
        <v>194</v>
      </c>
      <c r="AS29195" s="94">
        <v>-806</v>
      </c>
      <c r="AT29195" s="94">
        <v>0</v>
      </c>
      <c r="AU29195" s="94">
        <v>1409</v>
      </c>
      <c r="AV29195" s="94">
        <v>768</v>
      </c>
      <c r="AW29195" s="94">
        <v>-234</v>
      </c>
      <c r="AX29195" s="94">
        <v>-1408</v>
      </c>
    </row>
    <row r="29196" spans="1:50">
      <c r="A29196" s="85" t="s">
        <v>129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90</v>
      </c>
      <c r="G29196" s="89" t="s">
        <v>391</v>
      </c>
      <c r="H29196" s="94">
        <v>3184</v>
      </c>
      <c r="I29196" s="94">
        <v>3161</v>
      </c>
      <c r="J29196" s="94">
        <v>2812</v>
      </c>
      <c r="K29196" s="94">
        <v>-349</v>
      </c>
      <c r="O29196" s="94">
        <v>3161</v>
      </c>
      <c r="P29196" s="94">
        <v>2812</v>
      </c>
      <c r="Q29196" s="94">
        <v>-349</v>
      </c>
      <c r="R29196" s="94">
        <v>640</v>
      </c>
      <c r="S29196" s="94">
        <v>946</v>
      </c>
      <c r="V29196" s="94">
        <v>13</v>
      </c>
      <c r="W29196" s="94">
        <v>724</v>
      </c>
      <c r="X29196" s="94">
        <v>296</v>
      </c>
      <c r="Y29196" s="94">
        <v>194</v>
      </c>
      <c r="AJ29196" s="94">
        <v>640</v>
      </c>
      <c r="AK29196" s="94">
        <v>946</v>
      </c>
      <c r="AN29196" s="94">
        <v>13</v>
      </c>
      <c r="AO29196" s="94">
        <v>724</v>
      </c>
      <c r="AP29196" s="94">
        <v>296</v>
      </c>
      <c r="AQ29196" s="94">
        <v>194</v>
      </c>
      <c r="AS29196" s="94">
        <v>-836</v>
      </c>
      <c r="AT29196" s="94">
        <v>0</v>
      </c>
      <c r="AU29196" s="94">
        <v>1233</v>
      </c>
      <c r="AV29196" s="94">
        <v>770</v>
      </c>
      <c r="AW29196" s="94">
        <v>-228</v>
      </c>
      <c r="AX29196" s="94">
        <v>-1323</v>
      </c>
    </row>
    <row r="29197" spans="1:50">
      <c r="A29197" s="85" t="s">
        <v>129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90</v>
      </c>
      <c r="G29197" s="89" t="s">
        <v>391</v>
      </c>
      <c r="H29197" s="94">
        <v>3246</v>
      </c>
      <c r="I29197" s="94">
        <v>3246</v>
      </c>
      <c r="J29197" s="94">
        <v>2870</v>
      </c>
      <c r="K29197" s="94">
        <v>-376</v>
      </c>
      <c r="O29197" s="94">
        <v>3246</v>
      </c>
      <c r="P29197" s="94">
        <v>2870</v>
      </c>
      <c r="Q29197" s="94">
        <v>-376</v>
      </c>
      <c r="R29197" s="94">
        <v>639</v>
      </c>
      <c r="S29197" s="94">
        <v>944</v>
      </c>
      <c r="V29197" s="94">
        <v>13</v>
      </c>
      <c r="W29197" s="94">
        <v>724</v>
      </c>
      <c r="X29197" s="94">
        <v>354</v>
      </c>
      <c r="Y29197" s="94">
        <v>195</v>
      </c>
      <c r="AJ29197" s="94">
        <v>639</v>
      </c>
      <c r="AK29197" s="94">
        <v>944</v>
      </c>
      <c r="AN29197" s="94">
        <v>13</v>
      </c>
      <c r="AO29197" s="94">
        <v>724</v>
      </c>
      <c r="AP29197" s="94">
        <v>354</v>
      </c>
      <c r="AQ29197" s="94">
        <v>195</v>
      </c>
      <c r="AS29197" s="94">
        <v>-838</v>
      </c>
      <c r="AT29197" s="94">
        <v>0</v>
      </c>
      <c r="AU29197" s="94">
        <v>931</v>
      </c>
      <c r="AV29197" s="94">
        <v>788</v>
      </c>
      <c r="AW29197" s="94">
        <v>-132</v>
      </c>
      <c r="AX29197" s="94">
        <v>-1171</v>
      </c>
    </row>
    <row r="29198" spans="1:50">
      <c r="A29198" s="85" t="s">
        <v>129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90</v>
      </c>
      <c r="G29198" s="89" t="s">
        <v>391</v>
      </c>
      <c r="H29198" s="94">
        <v>3336</v>
      </c>
      <c r="I29198" s="94">
        <v>3320</v>
      </c>
      <c r="J29198" s="94">
        <v>3019</v>
      </c>
      <c r="K29198" s="94">
        <v>-301</v>
      </c>
      <c r="O29198" s="94">
        <v>3320</v>
      </c>
      <c r="P29198" s="94">
        <v>3019</v>
      </c>
      <c r="Q29198" s="94">
        <v>-301</v>
      </c>
      <c r="R29198" s="94">
        <v>639</v>
      </c>
      <c r="S29198" s="94">
        <v>937</v>
      </c>
      <c r="V29198" s="94">
        <v>13</v>
      </c>
      <c r="W29198" s="94">
        <v>893</v>
      </c>
      <c r="X29198" s="94">
        <v>343</v>
      </c>
      <c r="Y29198" s="94">
        <v>195</v>
      </c>
      <c r="AJ29198" s="94">
        <v>639</v>
      </c>
      <c r="AK29198" s="94">
        <v>937</v>
      </c>
      <c r="AN29198" s="94">
        <v>13</v>
      </c>
      <c r="AO29198" s="94">
        <v>893</v>
      </c>
      <c r="AP29198" s="94">
        <v>343</v>
      </c>
      <c r="AQ29198" s="94">
        <v>195</v>
      </c>
      <c r="AS29198" s="94">
        <v>-836</v>
      </c>
      <c r="AT29198" s="94">
        <v>0</v>
      </c>
      <c r="AU29198" s="94">
        <v>959</v>
      </c>
      <c r="AV29198" s="94">
        <v>904</v>
      </c>
      <c r="AW29198" s="94">
        <v>-186</v>
      </c>
      <c r="AX29198" s="94">
        <v>-1179</v>
      </c>
    </row>
    <row r="29199" spans="1:50">
      <c r="A29199" s="85" t="s">
        <v>129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90</v>
      </c>
      <c r="G29199" s="89" t="s">
        <v>391</v>
      </c>
      <c r="H29199" s="94">
        <v>3468</v>
      </c>
      <c r="I29199" s="94">
        <v>3427</v>
      </c>
      <c r="J29199" s="94">
        <v>3091</v>
      </c>
      <c r="K29199" s="94">
        <v>-336</v>
      </c>
      <c r="O29199" s="94">
        <v>3427</v>
      </c>
      <c r="P29199" s="94">
        <v>3091</v>
      </c>
      <c r="Q29199" s="94">
        <v>-336</v>
      </c>
      <c r="R29199" s="94">
        <v>639</v>
      </c>
      <c r="S29199" s="94">
        <v>1033</v>
      </c>
      <c r="V29199" s="94">
        <v>13</v>
      </c>
      <c r="W29199" s="94">
        <v>905</v>
      </c>
      <c r="X29199" s="94">
        <v>295</v>
      </c>
      <c r="Y29199" s="94">
        <v>206</v>
      </c>
      <c r="AJ29199" s="94">
        <v>639</v>
      </c>
      <c r="AK29199" s="94">
        <v>1033</v>
      </c>
      <c r="AN29199" s="94">
        <v>13</v>
      </c>
      <c r="AO29199" s="94">
        <v>905</v>
      </c>
      <c r="AP29199" s="94">
        <v>295</v>
      </c>
      <c r="AQ29199" s="94">
        <v>206</v>
      </c>
      <c r="AS29199" s="94">
        <v>-914</v>
      </c>
      <c r="AT29199" s="94">
        <v>0</v>
      </c>
      <c r="AU29199" s="94">
        <v>958</v>
      </c>
      <c r="AV29199" s="94">
        <v>1040</v>
      </c>
      <c r="AW29199" s="94">
        <v>-108</v>
      </c>
      <c r="AX29199" s="94">
        <v>-1346</v>
      </c>
    </row>
    <row r="29200" spans="1:50">
      <c r="A29200" s="85" t="s">
        <v>129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90</v>
      </c>
      <c r="G29200" s="89" t="s">
        <v>391</v>
      </c>
      <c r="H29200" s="94">
        <v>3495</v>
      </c>
      <c r="I29200" s="94">
        <v>3501</v>
      </c>
      <c r="J29200" s="94">
        <v>3185</v>
      </c>
      <c r="K29200" s="94">
        <v>-316</v>
      </c>
      <c r="O29200" s="94">
        <v>3501</v>
      </c>
      <c r="P29200" s="94">
        <v>3185</v>
      </c>
      <c r="Q29200" s="94">
        <v>-316</v>
      </c>
      <c r="R29200" s="94">
        <v>640</v>
      </c>
      <c r="S29200" s="94">
        <v>1222</v>
      </c>
      <c r="V29200" s="94">
        <v>13</v>
      </c>
      <c r="W29200" s="94">
        <v>852</v>
      </c>
      <c r="X29200" s="94">
        <v>252</v>
      </c>
      <c r="Y29200" s="94">
        <v>207</v>
      </c>
      <c r="AJ29200" s="94">
        <v>640</v>
      </c>
      <c r="AK29200" s="94">
        <v>1222</v>
      </c>
      <c r="AN29200" s="94">
        <v>13</v>
      </c>
      <c r="AO29200" s="94">
        <v>852</v>
      </c>
      <c r="AP29200" s="94">
        <v>252</v>
      </c>
      <c r="AQ29200" s="94">
        <v>207</v>
      </c>
      <c r="AS29200" s="94">
        <v>-900</v>
      </c>
      <c r="AT29200" s="94">
        <v>0</v>
      </c>
      <c r="AU29200" s="94">
        <v>952</v>
      </c>
      <c r="AV29200" s="94">
        <v>1046</v>
      </c>
      <c r="AW29200" s="94">
        <v>-134</v>
      </c>
      <c r="AX29200" s="94">
        <v>-1323</v>
      </c>
    </row>
    <row r="29201" spans="1:50">
      <c r="A29201" s="85" t="s">
        <v>129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90</v>
      </c>
      <c r="G29201" s="89" t="s">
        <v>391</v>
      </c>
      <c r="H29201" s="94">
        <v>3519</v>
      </c>
      <c r="I29201" s="94">
        <v>3541</v>
      </c>
      <c r="J29201" s="94">
        <v>3157</v>
      </c>
      <c r="K29201" s="94">
        <v>-385</v>
      </c>
      <c r="O29201" s="94">
        <v>3541</v>
      </c>
      <c r="P29201" s="94">
        <v>3157</v>
      </c>
      <c r="Q29201" s="94">
        <v>-385</v>
      </c>
      <c r="R29201" s="94">
        <v>752</v>
      </c>
      <c r="S29201" s="94">
        <v>1272</v>
      </c>
      <c r="V29201" s="94">
        <v>13</v>
      </c>
      <c r="W29201" s="94">
        <v>733</v>
      </c>
      <c r="X29201" s="94">
        <v>180</v>
      </c>
      <c r="Y29201" s="94">
        <v>207</v>
      </c>
      <c r="AJ29201" s="94">
        <v>752</v>
      </c>
      <c r="AK29201" s="94">
        <v>1272</v>
      </c>
      <c r="AN29201" s="94">
        <v>13</v>
      </c>
      <c r="AO29201" s="94">
        <v>733</v>
      </c>
      <c r="AP29201" s="94">
        <v>180</v>
      </c>
      <c r="AQ29201" s="94">
        <v>207</v>
      </c>
      <c r="AS29201" s="94">
        <v>-854</v>
      </c>
      <c r="AT29201" s="94">
        <v>0</v>
      </c>
      <c r="AU29201" s="94">
        <v>930</v>
      </c>
      <c r="AV29201" s="94">
        <v>950</v>
      </c>
      <c r="AW29201" s="94">
        <v>-197</v>
      </c>
      <c r="AX29201" s="94">
        <v>-1262</v>
      </c>
    </row>
    <row r="29202" spans="1:50">
      <c r="A29202" s="85" t="s">
        <v>129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90</v>
      </c>
      <c r="G29202" s="89" t="s">
        <v>391</v>
      </c>
      <c r="H29202" s="94">
        <v>3463</v>
      </c>
      <c r="I29202" s="94">
        <v>3540</v>
      </c>
      <c r="J29202" s="94">
        <v>3377</v>
      </c>
      <c r="K29202" s="94">
        <v>-164</v>
      </c>
      <c r="O29202" s="94">
        <v>3540</v>
      </c>
      <c r="P29202" s="94">
        <v>3377</v>
      </c>
      <c r="Q29202" s="94">
        <v>-164</v>
      </c>
      <c r="R29202" s="94">
        <v>1180</v>
      </c>
      <c r="S29202" s="94">
        <v>1274</v>
      </c>
      <c r="V29202" s="94">
        <v>15</v>
      </c>
      <c r="W29202" s="94">
        <v>396</v>
      </c>
      <c r="X29202" s="94">
        <v>303</v>
      </c>
      <c r="Y29202" s="94">
        <v>209</v>
      </c>
      <c r="AJ29202" s="94">
        <v>1180</v>
      </c>
      <c r="AK29202" s="94">
        <v>1274</v>
      </c>
      <c r="AN29202" s="94">
        <v>15</v>
      </c>
      <c r="AO29202" s="94">
        <v>396</v>
      </c>
      <c r="AP29202" s="94">
        <v>303</v>
      </c>
      <c r="AQ29202" s="94">
        <v>209</v>
      </c>
      <c r="AS29202" s="94">
        <v>-836</v>
      </c>
      <c r="AT29202" s="94">
        <v>0</v>
      </c>
      <c r="AU29202" s="94">
        <v>1523</v>
      </c>
      <c r="AV29202" s="94">
        <v>803</v>
      </c>
      <c r="AW29202" s="94">
        <v>-231</v>
      </c>
      <c r="AX29202" s="94">
        <v>-1455</v>
      </c>
    </row>
    <row r="29203" spans="1:50">
      <c r="A29203" s="85" t="s">
        <v>129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90</v>
      </c>
      <c r="G29203" s="89" t="s">
        <v>391</v>
      </c>
      <c r="H29203" s="94">
        <v>3390</v>
      </c>
      <c r="I29203" s="94">
        <v>3494</v>
      </c>
      <c r="J29203" s="94">
        <v>3686</v>
      </c>
      <c r="K29203" s="94">
        <v>192</v>
      </c>
      <c r="O29203" s="94">
        <v>3494</v>
      </c>
      <c r="P29203" s="94">
        <v>3686</v>
      </c>
      <c r="Q29203" s="94">
        <v>192</v>
      </c>
      <c r="R29203" s="94">
        <v>1620</v>
      </c>
      <c r="S29203" s="94">
        <v>1276</v>
      </c>
      <c r="V29203" s="94">
        <v>214</v>
      </c>
      <c r="W29203" s="94">
        <v>58</v>
      </c>
      <c r="X29203" s="94">
        <v>275</v>
      </c>
      <c r="Y29203" s="94">
        <v>242</v>
      </c>
      <c r="AJ29203" s="94">
        <v>1620</v>
      </c>
      <c r="AK29203" s="94">
        <v>1276</v>
      </c>
      <c r="AN29203" s="94">
        <v>214</v>
      </c>
      <c r="AO29203" s="94">
        <v>58</v>
      </c>
      <c r="AP29203" s="94">
        <v>275</v>
      </c>
      <c r="AQ29203" s="94">
        <v>242</v>
      </c>
      <c r="AS29203" s="94">
        <v>-916</v>
      </c>
      <c r="AT29203" s="94">
        <v>0</v>
      </c>
      <c r="AU29203" s="94">
        <v>2094</v>
      </c>
      <c r="AV29203" s="94">
        <v>817</v>
      </c>
      <c r="AW29203" s="94">
        <v>-300</v>
      </c>
      <c r="AX29203" s="94">
        <v>-1535</v>
      </c>
    </row>
    <row r="29204" spans="1:50">
      <c r="A29204" s="85" t="s">
        <v>129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90</v>
      </c>
      <c r="G29204" s="89" t="s">
        <v>391</v>
      </c>
      <c r="H29204" s="94">
        <v>3468</v>
      </c>
      <c r="I29204" s="94">
        <v>3537</v>
      </c>
      <c r="J29204" s="94">
        <v>3769</v>
      </c>
      <c r="K29204" s="94">
        <v>232</v>
      </c>
      <c r="O29204" s="94">
        <v>3537</v>
      </c>
      <c r="P29204" s="94">
        <v>3769</v>
      </c>
      <c r="Q29204" s="94">
        <v>232</v>
      </c>
      <c r="R29204" s="94">
        <v>1772</v>
      </c>
      <c r="S29204" s="94">
        <v>1275</v>
      </c>
      <c r="V29204" s="94">
        <v>214</v>
      </c>
      <c r="W29204" s="94">
        <v>3</v>
      </c>
      <c r="X29204" s="94">
        <v>219</v>
      </c>
      <c r="Y29204" s="94">
        <v>287</v>
      </c>
      <c r="AJ29204" s="94">
        <v>1772</v>
      </c>
      <c r="AK29204" s="94">
        <v>1275</v>
      </c>
      <c r="AN29204" s="94">
        <v>214</v>
      </c>
      <c r="AO29204" s="94">
        <v>3</v>
      </c>
      <c r="AP29204" s="94">
        <v>219</v>
      </c>
      <c r="AQ29204" s="94">
        <v>287</v>
      </c>
      <c r="AS29204" s="94">
        <v>-976</v>
      </c>
      <c r="AT29204" s="94">
        <v>0</v>
      </c>
      <c r="AU29204" s="94">
        <v>2342</v>
      </c>
      <c r="AV29204" s="94">
        <v>812</v>
      </c>
      <c r="AW29204" s="94">
        <v>-266</v>
      </c>
      <c r="AX29204" s="94">
        <v>-1712</v>
      </c>
    </row>
    <row r="29205" spans="1:50">
      <c r="A29205" s="85" t="s">
        <v>129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90</v>
      </c>
      <c r="G29205" s="89" t="s">
        <v>391</v>
      </c>
      <c r="H29205" s="94">
        <v>3395</v>
      </c>
      <c r="I29205" s="94">
        <v>3471</v>
      </c>
      <c r="J29205" s="94">
        <v>3823</v>
      </c>
      <c r="K29205" s="94">
        <v>352</v>
      </c>
      <c r="O29205" s="94">
        <v>3471</v>
      </c>
      <c r="P29205" s="94">
        <v>3823</v>
      </c>
      <c r="Q29205" s="94">
        <v>352</v>
      </c>
      <c r="R29205" s="94">
        <v>1785</v>
      </c>
      <c r="S29205" s="94">
        <v>1347</v>
      </c>
      <c r="V29205" s="94">
        <v>213</v>
      </c>
      <c r="W29205" s="94">
        <v>3</v>
      </c>
      <c r="X29205" s="94">
        <v>185</v>
      </c>
      <c r="Y29205" s="94">
        <v>289</v>
      </c>
      <c r="AJ29205" s="94">
        <v>1785</v>
      </c>
      <c r="AK29205" s="94">
        <v>1347</v>
      </c>
      <c r="AN29205" s="94">
        <v>213</v>
      </c>
      <c r="AO29205" s="94">
        <v>3</v>
      </c>
      <c r="AP29205" s="94">
        <v>185</v>
      </c>
      <c r="AQ29205" s="94">
        <v>289</v>
      </c>
      <c r="AS29205" s="94">
        <v>-806</v>
      </c>
      <c r="AT29205" s="94">
        <v>0</v>
      </c>
      <c r="AU29205" s="94">
        <v>2532</v>
      </c>
      <c r="AV29205" s="94">
        <v>713</v>
      </c>
      <c r="AW29205" s="94">
        <v>-317</v>
      </c>
      <c r="AX29205" s="94">
        <v>-1782</v>
      </c>
    </row>
    <row r="29206" spans="1:50">
      <c r="A29206" s="85" t="s">
        <v>129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90</v>
      </c>
      <c r="G29206" s="89" t="s">
        <v>391</v>
      </c>
      <c r="H29206" s="94">
        <v>3249</v>
      </c>
      <c r="I29206" s="94">
        <v>3346</v>
      </c>
      <c r="J29206" s="94">
        <v>3749</v>
      </c>
      <c r="K29206" s="94">
        <v>403</v>
      </c>
      <c r="O29206" s="94">
        <v>3346</v>
      </c>
      <c r="P29206" s="94">
        <v>3749</v>
      </c>
      <c r="Q29206" s="94">
        <v>403</v>
      </c>
      <c r="R29206" s="94">
        <v>1764</v>
      </c>
      <c r="S29206" s="94">
        <v>1352</v>
      </c>
      <c r="V29206" s="94">
        <v>156</v>
      </c>
      <c r="W29206" s="94">
        <v>3</v>
      </c>
      <c r="X29206" s="94">
        <v>206</v>
      </c>
      <c r="Y29206" s="94">
        <v>267</v>
      </c>
      <c r="AJ29206" s="94">
        <v>1764</v>
      </c>
      <c r="AK29206" s="94">
        <v>1352</v>
      </c>
      <c r="AN29206" s="94">
        <v>156</v>
      </c>
      <c r="AO29206" s="94">
        <v>3</v>
      </c>
      <c r="AP29206" s="94">
        <v>206</v>
      </c>
      <c r="AQ29206" s="94">
        <v>267</v>
      </c>
      <c r="AS29206" s="94">
        <v>-804</v>
      </c>
      <c r="AT29206" s="94">
        <v>0</v>
      </c>
      <c r="AU29206" s="94">
        <v>2524</v>
      </c>
      <c r="AV29206" s="94">
        <v>704</v>
      </c>
      <c r="AW29206" s="94">
        <v>-321</v>
      </c>
      <c r="AX29206" s="94">
        <v>-1712</v>
      </c>
    </row>
    <row r="29207" spans="1:50">
      <c r="A29207" s="85" t="s">
        <v>129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90</v>
      </c>
      <c r="G29207" s="89" t="s">
        <v>391</v>
      </c>
      <c r="H29207" s="94">
        <v>3027</v>
      </c>
      <c r="I29207" s="94">
        <v>3153</v>
      </c>
      <c r="J29207" s="94">
        <v>3216</v>
      </c>
      <c r="K29207" s="94">
        <v>63</v>
      </c>
      <c r="O29207" s="94">
        <v>3153</v>
      </c>
      <c r="P29207" s="94">
        <v>3216</v>
      </c>
      <c r="Q29207" s="94">
        <v>63</v>
      </c>
      <c r="R29207" s="94">
        <v>1484</v>
      </c>
      <c r="S29207" s="94">
        <v>1275</v>
      </c>
      <c r="V29207" s="94">
        <v>50</v>
      </c>
      <c r="W29207" s="94">
        <v>3</v>
      </c>
      <c r="X29207" s="94">
        <v>190</v>
      </c>
      <c r="Y29207" s="94">
        <v>214</v>
      </c>
      <c r="AJ29207" s="94">
        <v>1484</v>
      </c>
      <c r="AK29207" s="94">
        <v>1275</v>
      </c>
      <c r="AN29207" s="94">
        <v>50</v>
      </c>
      <c r="AO29207" s="94">
        <v>3</v>
      </c>
      <c r="AP29207" s="94">
        <v>190</v>
      </c>
      <c r="AQ29207" s="94">
        <v>214</v>
      </c>
      <c r="AS29207" s="94">
        <v>-826</v>
      </c>
      <c r="AT29207" s="94">
        <v>0</v>
      </c>
      <c r="AU29207" s="94">
        <v>2378</v>
      </c>
      <c r="AV29207" s="94">
        <v>720</v>
      </c>
      <c r="AW29207" s="94">
        <v>-302</v>
      </c>
      <c r="AX29207" s="94">
        <v>-1894</v>
      </c>
    </row>
    <row r="29208" spans="1:50">
      <c r="A29208" s="85" t="s">
        <v>129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90</v>
      </c>
      <c r="G29208" s="89" t="s">
        <v>391</v>
      </c>
      <c r="H29208" s="94">
        <v>2771</v>
      </c>
      <c r="I29208" s="94">
        <v>2889</v>
      </c>
      <c r="J29208" s="94">
        <v>2691</v>
      </c>
      <c r="K29208" s="94">
        <v>-198</v>
      </c>
      <c r="O29208" s="94">
        <v>2889</v>
      </c>
      <c r="P29208" s="94">
        <v>2691</v>
      </c>
      <c r="Q29208" s="94">
        <v>-198</v>
      </c>
      <c r="R29208" s="94">
        <v>726</v>
      </c>
      <c r="S29208" s="94">
        <v>1470</v>
      </c>
      <c r="V29208" s="94">
        <v>111</v>
      </c>
      <c r="W29208" s="94">
        <v>3</v>
      </c>
      <c r="X29208" s="94">
        <v>168</v>
      </c>
      <c r="Y29208" s="94">
        <v>214</v>
      </c>
      <c r="AJ29208" s="94">
        <v>726</v>
      </c>
      <c r="AK29208" s="94">
        <v>1470</v>
      </c>
      <c r="AN29208" s="94">
        <v>111</v>
      </c>
      <c r="AO29208" s="94">
        <v>3</v>
      </c>
      <c r="AP29208" s="94">
        <v>168</v>
      </c>
      <c r="AQ29208" s="94">
        <v>214</v>
      </c>
      <c r="AS29208" s="94">
        <v>-830</v>
      </c>
      <c r="AT29208" s="94">
        <v>0</v>
      </c>
      <c r="AU29208" s="94">
        <v>2194</v>
      </c>
      <c r="AV29208" s="94">
        <v>666</v>
      </c>
      <c r="AW29208" s="94">
        <v>-260</v>
      </c>
      <c r="AX29208" s="94">
        <v>-1965</v>
      </c>
    </row>
    <row r="29209" spans="1:50">
      <c r="A29209" s="85" t="s">
        <v>129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90</v>
      </c>
      <c r="G29209" s="89" t="s">
        <v>391</v>
      </c>
      <c r="H29209" s="94">
        <v>2550</v>
      </c>
      <c r="I29209" s="94">
        <v>2654</v>
      </c>
      <c r="J29209" s="94">
        <v>2424</v>
      </c>
      <c r="K29209" s="94">
        <v>-230</v>
      </c>
      <c r="O29209" s="94">
        <v>2654</v>
      </c>
      <c r="P29209" s="94">
        <v>2424</v>
      </c>
      <c r="Q29209" s="94">
        <v>-230</v>
      </c>
      <c r="R29209" s="94">
        <v>674</v>
      </c>
      <c r="S29209" s="94">
        <v>1311</v>
      </c>
      <c r="V29209" s="94">
        <v>67</v>
      </c>
      <c r="W29209" s="94">
        <v>3</v>
      </c>
      <c r="X29209" s="94">
        <v>156</v>
      </c>
      <c r="Y29209" s="94">
        <v>213</v>
      </c>
      <c r="AJ29209" s="94">
        <v>674</v>
      </c>
      <c r="AK29209" s="94">
        <v>1311</v>
      </c>
      <c r="AN29209" s="94">
        <v>67</v>
      </c>
      <c r="AO29209" s="94">
        <v>3</v>
      </c>
      <c r="AP29209" s="94">
        <v>156</v>
      </c>
      <c r="AQ29209" s="94">
        <v>213</v>
      </c>
      <c r="AS29209" s="94">
        <v>-852</v>
      </c>
      <c r="AT29209" s="94">
        <v>0</v>
      </c>
      <c r="AU29209" s="94">
        <v>1992</v>
      </c>
      <c r="AV29209" s="94">
        <v>780</v>
      </c>
      <c r="AW29209" s="94">
        <v>-258</v>
      </c>
      <c r="AX29209" s="94">
        <v>-1890</v>
      </c>
    </row>
    <row r="29210" spans="1:50">
      <c r="A29210" s="85" t="s">
        <v>129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90</v>
      </c>
      <c r="G29210" s="89" t="s">
        <v>391</v>
      </c>
      <c r="H29210" s="94">
        <v>2316</v>
      </c>
      <c r="I29210" s="94">
        <v>2466</v>
      </c>
      <c r="J29210" s="94">
        <v>2279</v>
      </c>
      <c r="K29210" s="94">
        <v>-187</v>
      </c>
      <c r="O29210" s="94">
        <v>2466</v>
      </c>
      <c r="P29210" s="94">
        <v>2279</v>
      </c>
      <c r="Q29210" s="94">
        <v>-187</v>
      </c>
      <c r="R29210" s="94">
        <v>641</v>
      </c>
      <c r="S29210" s="94">
        <v>1280</v>
      </c>
      <c r="V29210" s="94">
        <v>22</v>
      </c>
      <c r="W29210" s="94">
        <v>3</v>
      </c>
      <c r="X29210" s="94">
        <v>136</v>
      </c>
      <c r="Y29210" s="94">
        <v>196</v>
      </c>
      <c r="AJ29210" s="94">
        <v>641</v>
      </c>
      <c r="AK29210" s="94">
        <v>1280</v>
      </c>
      <c r="AN29210" s="94">
        <v>22</v>
      </c>
      <c r="AO29210" s="94">
        <v>3</v>
      </c>
      <c r="AP29210" s="94">
        <v>136</v>
      </c>
      <c r="AQ29210" s="94">
        <v>196</v>
      </c>
      <c r="AS29210" s="94">
        <v>-804</v>
      </c>
      <c r="AT29210" s="94">
        <v>0</v>
      </c>
      <c r="AU29210" s="94">
        <v>1930</v>
      </c>
      <c r="AV29210" s="94">
        <v>764</v>
      </c>
      <c r="AW29210" s="94">
        <v>-237</v>
      </c>
      <c r="AX29210" s="94">
        <v>-1831</v>
      </c>
    </row>
    <row r="29211" spans="1:50">
      <c r="A29211" s="85" t="s">
        <v>129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90</v>
      </c>
      <c r="G29211" s="89" t="s">
        <v>391</v>
      </c>
      <c r="H29211" s="94">
        <v>2237</v>
      </c>
      <c r="I29211" s="94">
        <v>2341</v>
      </c>
      <c r="J29211" s="94">
        <v>2165</v>
      </c>
      <c r="K29211" s="94">
        <v>-176</v>
      </c>
      <c r="O29211" s="94">
        <v>2341</v>
      </c>
      <c r="P29211" s="94">
        <v>2165</v>
      </c>
      <c r="Q29211" s="94">
        <v>-176</v>
      </c>
      <c r="R29211" s="94">
        <v>533</v>
      </c>
      <c r="S29211" s="94">
        <v>1271</v>
      </c>
      <c r="V29211" s="94">
        <v>12</v>
      </c>
      <c r="W29211" s="94">
        <v>3</v>
      </c>
      <c r="X29211" s="94">
        <v>151</v>
      </c>
      <c r="Y29211" s="94">
        <v>195</v>
      </c>
      <c r="AJ29211" s="94">
        <v>533</v>
      </c>
      <c r="AK29211" s="94">
        <v>1271</v>
      </c>
      <c r="AN29211" s="94">
        <v>12</v>
      </c>
      <c r="AO29211" s="94">
        <v>3</v>
      </c>
      <c r="AP29211" s="94">
        <v>151</v>
      </c>
      <c r="AQ29211" s="94">
        <v>195</v>
      </c>
      <c r="AS29211" s="94">
        <v>-794</v>
      </c>
      <c r="AT29211" s="94">
        <v>0</v>
      </c>
      <c r="AU29211" s="94">
        <v>1865</v>
      </c>
      <c r="AV29211" s="94">
        <v>744</v>
      </c>
      <c r="AW29211" s="94">
        <v>-177</v>
      </c>
      <c r="AX29211" s="94">
        <v>-1813</v>
      </c>
    </row>
    <row r="29212" spans="1:50">
      <c r="A29212" s="85" t="s">
        <v>129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90</v>
      </c>
      <c r="G29212" s="89" t="s">
        <v>391</v>
      </c>
      <c r="H29212" s="94">
        <v>2176</v>
      </c>
      <c r="I29212" s="94">
        <v>2253</v>
      </c>
      <c r="J29212" s="94">
        <v>2130</v>
      </c>
      <c r="K29212" s="94">
        <v>-123</v>
      </c>
      <c r="O29212" s="94">
        <v>2253</v>
      </c>
      <c r="P29212" s="94">
        <v>2130</v>
      </c>
      <c r="Q29212" s="94">
        <v>-123</v>
      </c>
      <c r="R29212" s="94">
        <v>482</v>
      </c>
      <c r="S29212" s="94">
        <v>1283</v>
      </c>
      <c r="V29212" s="94">
        <v>12</v>
      </c>
      <c r="W29212" s="94">
        <v>3</v>
      </c>
      <c r="X29212" s="94">
        <v>156</v>
      </c>
      <c r="Y29212" s="94">
        <v>195</v>
      </c>
      <c r="AJ29212" s="94">
        <v>482</v>
      </c>
      <c r="AK29212" s="94">
        <v>1283</v>
      </c>
      <c r="AN29212" s="94">
        <v>12</v>
      </c>
      <c r="AO29212" s="94">
        <v>3</v>
      </c>
      <c r="AP29212" s="94">
        <v>156</v>
      </c>
      <c r="AQ29212" s="94">
        <v>195</v>
      </c>
      <c r="AS29212" s="94">
        <v>-792</v>
      </c>
      <c r="AT29212" s="94">
        <v>0</v>
      </c>
      <c r="AU29212" s="94">
        <v>1754</v>
      </c>
      <c r="AV29212" s="94">
        <v>792</v>
      </c>
      <c r="AW29212" s="94">
        <v>-166</v>
      </c>
      <c r="AX29212" s="94">
        <v>-1709</v>
      </c>
    </row>
    <row r="29213" spans="1:50">
      <c r="A29213" s="85" t="s">
        <v>129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90</v>
      </c>
      <c r="G29213" s="89" t="s">
        <v>391</v>
      </c>
      <c r="H29213" s="94">
        <v>2189</v>
      </c>
      <c r="I29213" s="94">
        <v>2206</v>
      </c>
      <c r="J29213" s="94">
        <v>2128</v>
      </c>
      <c r="K29213" s="94">
        <v>-78</v>
      </c>
      <c r="O29213" s="94">
        <v>2206</v>
      </c>
      <c r="P29213" s="94">
        <v>2128</v>
      </c>
      <c r="Q29213" s="94">
        <v>-78</v>
      </c>
      <c r="R29213" s="94">
        <v>458</v>
      </c>
      <c r="S29213" s="94">
        <v>1284</v>
      </c>
      <c r="V29213" s="94">
        <v>11</v>
      </c>
      <c r="W29213" s="94">
        <v>3</v>
      </c>
      <c r="X29213" s="94">
        <v>176</v>
      </c>
      <c r="Y29213" s="94">
        <v>195</v>
      </c>
      <c r="AJ29213" s="94">
        <v>458</v>
      </c>
      <c r="AK29213" s="94">
        <v>1284</v>
      </c>
      <c r="AN29213" s="94">
        <v>11</v>
      </c>
      <c r="AO29213" s="94">
        <v>3</v>
      </c>
      <c r="AP29213" s="94">
        <v>176</v>
      </c>
      <c r="AQ29213" s="94">
        <v>195</v>
      </c>
      <c r="AS29213" s="94">
        <v>-762</v>
      </c>
      <c r="AT29213" s="94">
        <v>0</v>
      </c>
      <c r="AU29213" s="94">
        <v>1785</v>
      </c>
      <c r="AV29213" s="94">
        <v>738</v>
      </c>
      <c r="AW29213" s="94">
        <v>-117</v>
      </c>
      <c r="AX29213" s="94">
        <v>-1720</v>
      </c>
    </row>
    <row r="29214" spans="1:50">
      <c r="A29214" s="85" t="s">
        <v>129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90</v>
      </c>
      <c r="G29214" s="89" t="s">
        <v>391</v>
      </c>
      <c r="H29214" s="94">
        <v>2286</v>
      </c>
      <c r="I29214" s="94">
        <v>2236</v>
      </c>
      <c r="J29214" s="94">
        <v>2195</v>
      </c>
      <c r="K29214" s="94">
        <v>-41</v>
      </c>
      <c r="O29214" s="94">
        <v>2236</v>
      </c>
      <c r="P29214" s="94">
        <v>2195</v>
      </c>
      <c r="Q29214" s="94">
        <v>-41</v>
      </c>
      <c r="R29214" s="94">
        <v>535</v>
      </c>
      <c r="S29214" s="94">
        <v>1285</v>
      </c>
      <c r="V29214" s="94">
        <v>12</v>
      </c>
      <c r="W29214" s="94">
        <v>3</v>
      </c>
      <c r="X29214" s="94">
        <v>165</v>
      </c>
      <c r="Y29214" s="94">
        <v>196</v>
      </c>
      <c r="AJ29214" s="94">
        <v>535</v>
      </c>
      <c r="AK29214" s="94">
        <v>1285</v>
      </c>
      <c r="AN29214" s="94">
        <v>12</v>
      </c>
      <c r="AO29214" s="94">
        <v>3</v>
      </c>
      <c r="AP29214" s="94">
        <v>165</v>
      </c>
      <c r="AQ29214" s="94">
        <v>196</v>
      </c>
      <c r="AS29214" s="94">
        <v>-730</v>
      </c>
      <c r="AT29214" s="94">
        <v>0</v>
      </c>
      <c r="AU29214" s="94">
        <v>1878</v>
      </c>
      <c r="AV29214" s="94">
        <v>707</v>
      </c>
      <c r="AW29214" s="94">
        <v>-164</v>
      </c>
      <c r="AX29214" s="94">
        <v>-1727</v>
      </c>
    </row>
    <row r="29215" spans="1:50">
      <c r="A29215" s="85" t="s">
        <v>129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90</v>
      </c>
      <c r="G29215" s="89" t="s">
        <v>391</v>
      </c>
      <c r="H29215" s="94">
        <v>2511</v>
      </c>
      <c r="I29215" s="94">
        <v>2378</v>
      </c>
      <c r="J29215" s="94">
        <v>2377</v>
      </c>
      <c r="K29215" s="94">
        <v>-1</v>
      </c>
      <c r="O29215" s="94">
        <v>2378</v>
      </c>
      <c r="P29215" s="94">
        <v>2377</v>
      </c>
      <c r="Q29215" s="94">
        <v>-1</v>
      </c>
      <c r="R29215" s="94">
        <v>659</v>
      </c>
      <c r="S29215" s="94">
        <v>1288</v>
      </c>
      <c r="V29215" s="94">
        <v>12</v>
      </c>
      <c r="W29215" s="94">
        <v>2</v>
      </c>
      <c r="X29215" s="94">
        <v>217</v>
      </c>
      <c r="Y29215" s="94">
        <v>198</v>
      </c>
      <c r="AJ29215" s="94">
        <v>659</v>
      </c>
      <c r="AK29215" s="94">
        <v>1288</v>
      </c>
      <c r="AN29215" s="94">
        <v>12</v>
      </c>
      <c r="AO29215" s="94">
        <v>2</v>
      </c>
      <c r="AP29215" s="94">
        <v>217</v>
      </c>
      <c r="AQ29215" s="94">
        <v>198</v>
      </c>
      <c r="AS29215" s="94">
        <v>-742</v>
      </c>
      <c r="AT29215" s="94">
        <v>0</v>
      </c>
      <c r="AU29215" s="94">
        <v>1812</v>
      </c>
      <c r="AV29215" s="94">
        <v>779</v>
      </c>
      <c r="AW29215" s="94">
        <v>-208</v>
      </c>
      <c r="AX29215" s="94">
        <v>-1636</v>
      </c>
    </row>
    <row r="29216" spans="1:50">
      <c r="A29216" s="85" t="s">
        <v>129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90</v>
      </c>
      <c r="G29216" s="89" t="s">
        <v>391</v>
      </c>
      <c r="H29216" s="94">
        <v>2765</v>
      </c>
      <c r="I29216" s="94">
        <v>2650</v>
      </c>
      <c r="J29216" s="94">
        <v>2537</v>
      </c>
      <c r="K29216" s="94">
        <v>-113</v>
      </c>
      <c r="O29216" s="94">
        <v>2650</v>
      </c>
      <c r="P29216" s="94">
        <v>2537</v>
      </c>
      <c r="Q29216" s="94">
        <v>-113</v>
      </c>
      <c r="R29216" s="94">
        <v>804</v>
      </c>
      <c r="S29216" s="94">
        <v>1288</v>
      </c>
      <c r="V29216" s="94">
        <v>13</v>
      </c>
      <c r="W29216" s="94">
        <v>2</v>
      </c>
      <c r="X29216" s="94">
        <v>196</v>
      </c>
      <c r="Y29216" s="94">
        <v>234</v>
      </c>
      <c r="AJ29216" s="94">
        <v>804</v>
      </c>
      <c r="AK29216" s="94">
        <v>1288</v>
      </c>
      <c r="AN29216" s="94">
        <v>13</v>
      </c>
      <c r="AO29216" s="94">
        <v>2</v>
      </c>
      <c r="AP29216" s="94">
        <v>196</v>
      </c>
      <c r="AQ29216" s="94">
        <v>234</v>
      </c>
      <c r="AS29216" s="94">
        <v>-802</v>
      </c>
      <c r="AT29216" s="94">
        <v>0</v>
      </c>
      <c r="AU29216" s="94">
        <v>1712</v>
      </c>
      <c r="AV29216" s="94">
        <v>818</v>
      </c>
      <c r="AW29216" s="94">
        <v>-204</v>
      </c>
      <c r="AX29216" s="94">
        <v>-1631</v>
      </c>
    </row>
    <row r="29217" spans="1:50">
      <c r="A29217" s="85" t="s">
        <v>129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90</v>
      </c>
      <c r="G29217" s="89" t="s">
        <v>391</v>
      </c>
      <c r="H29217" s="94">
        <v>2874</v>
      </c>
      <c r="I29217" s="94">
        <v>2824</v>
      </c>
      <c r="J29217" s="94">
        <v>2695</v>
      </c>
      <c r="K29217" s="94">
        <v>-129</v>
      </c>
      <c r="O29217" s="94">
        <v>2824</v>
      </c>
      <c r="P29217" s="94">
        <v>2695</v>
      </c>
      <c r="Q29217" s="94">
        <v>-129</v>
      </c>
      <c r="R29217" s="94">
        <v>915</v>
      </c>
      <c r="S29217" s="94">
        <v>1288</v>
      </c>
      <c r="V29217" s="94">
        <v>13</v>
      </c>
      <c r="W29217" s="94">
        <v>61</v>
      </c>
      <c r="X29217" s="94">
        <v>181</v>
      </c>
      <c r="Y29217" s="94">
        <v>237</v>
      </c>
      <c r="AJ29217" s="94">
        <v>915</v>
      </c>
      <c r="AK29217" s="94">
        <v>1288</v>
      </c>
      <c r="AN29217" s="94">
        <v>13</v>
      </c>
      <c r="AO29217" s="94">
        <v>61</v>
      </c>
      <c r="AP29217" s="94">
        <v>181</v>
      </c>
      <c r="AQ29217" s="94">
        <v>237</v>
      </c>
      <c r="AS29217" s="94">
        <v>-854</v>
      </c>
      <c r="AT29217" s="94">
        <v>0</v>
      </c>
      <c r="AU29217" s="94">
        <v>1910</v>
      </c>
      <c r="AV29217" s="94">
        <v>826</v>
      </c>
      <c r="AW29217" s="94">
        <v>-223</v>
      </c>
      <c r="AX29217" s="94">
        <v>-1780</v>
      </c>
    </row>
    <row r="29218" spans="1:50">
      <c r="A29218" s="85" t="s">
        <v>129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90</v>
      </c>
      <c r="G29218" s="89" t="s">
        <v>391</v>
      </c>
      <c r="H29218" s="94">
        <v>2967</v>
      </c>
      <c r="I29218" s="94">
        <v>2937</v>
      </c>
      <c r="J29218" s="94">
        <v>2697</v>
      </c>
      <c r="K29218" s="94">
        <v>-240</v>
      </c>
      <c r="O29218" s="94">
        <v>2937</v>
      </c>
      <c r="P29218" s="94">
        <v>2697</v>
      </c>
      <c r="Q29218" s="94">
        <v>-240</v>
      </c>
      <c r="R29218" s="94">
        <v>725</v>
      </c>
      <c r="S29218" s="94">
        <v>1145</v>
      </c>
      <c r="V29218" s="94">
        <v>13</v>
      </c>
      <c r="W29218" s="94">
        <v>440</v>
      </c>
      <c r="X29218" s="94">
        <v>176</v>
      </c>
      <c r="Y29218" s="94">
        <v>197</v>
      </c>
      <c r="AJ29218" s="94">
        <v>725</v>
      </c>
      <c r="AK29218" s="94">
        <v>1145</v>
      </c>
      <c r="AN29218" s="94">
        <v>13</v>
      </c>
      <c r="AO29218" s="94">
        <v>440</v>
      </c>
      <c r="AP29218" s="94">
        <v>176</v>
      </c>
      <c r="AQ29218" s="94">
        <v>197</v>
      </c>
      <c r="AS29218" s="94">
        <v>-876</v>
      </c>
      <c r="AT29218" s="94">
        <v>0</v>
      </c>
      <c r="AU29218" s="94">
        <v>1607</v>
      </c>
      <c r="AV29218" s="94">
        <v>901</v>
      </c>
      <c r="AW29218" s="94">
        <v>-89</v>
      </c>
      <c r="AX29218" s="94">
        <v>-1780</v>
      </c>
    </row>
    <row r="29219" spans="1:50">
      <c r="A29219" s="85" t="s">
        <v>129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90</v>
      </c>
      <c r="G29219" s="89" t="s">
        <v>391</v>
      </c>
      <c r="H29219" s="94">
        <v>3034</v>
      </c>
      <c r="I29219" s="94">
        <v>3059</v>
      </c>
      <c r="J29219" s="94">
        <v>2769</v>
      </c>
      <c r="K29219" s="94">
        <v>-290</v>
      </c>
      <c r="O29219" s="94">
        <v>3059</v>
      </c>
      <c r="P29219" s="94">
        <v>2769</v>
      </c>
      <c r="Q29219" s="94">
        <v>-290</v>
      </c>
      <c r="R29219" s="94">
        <v>642</v>
      </c>
      <c r="S29219" s="94">
        <v>993</v>
      </c>
      <c r="V29219" s="94">
        <v>13</v>
      </c>
      <c r="W29219" s="94">
        <v>791</v>
      </c>
      <c r="X29219" s="94">
        <v>135</v>
      </c>
      <c r="Y29219" s="94">
        <v>195</v>
      </c>
      <c r="AJ29219" s="94">
        <v>642</v>
      </c>
      <c r="AK29219" s="94">
        <v>993</v>
      </c>
      <c r="AN29219" s="94">
        <v>13</v>
      </c>
      <c r="AO29219" s="94">
        <v>791</v>
      </c>
      <c r="AP29219" s="94">
        <v>135</v>
      </c>
      <c r="AQ29219" s="94">
        <v>195</v>
      </c>
      <c r="AS29219" s="94">
        <v>-894</v>
      </c>
      <c r="AT29219" s="94">
        <v>0</v>
      </c>
      <c r="AU29219" s="94">
        <v>1416</v>
      </c>
      <c r="AV29219" s="94">
        <v>877</v>
      </c>
      <c r="AW29219" s="94">
        <v>-27</v>
      </c>
      <c r="AX29219" s="94">
        <v>-1662</v>
      </c>
    </row>
    <row r="29220" spans="1:50">
      <c r="A29220" s="85" t="s">
        <v>129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90</v>
      </c>
      <c r="G29220" s="89" t="s">
        <v>391</v>
      </c>
      <c r="H29220" s="94">
        <v>3139</v>
      </c>
      <c r="I29220" s="94">
        <v>3145</v>
      </c>
      <c r="J29220" s="94">
        <v>2835</v>
      </c>
      <c r="K29220" s="94">
        <v>-310</v>
      </c>
      <c r="O29220" s="94">
        <v>3145</v>
      </c>
      <c r="P29220" s="94">
        <v>2835</v>
      </c>
      <c r="Q29220" s="94">
        <v>-310</v>
      </c>
      <c r="R29220" s="94">
        <v>643</v>
      </c>
      <c r="S29220" s="94">
        <v>969</v>
      </c>
      <c r="V29220" s="94">
        <v>13</v>
      </c>
      <c r="W29220" s="94">
        <v>911</v>
      </c>
      <c r="X29220" s="94">
        <v>104</v>
      </c>
      <c r="Y29220" s="94">
        <v>195</v>
      </c>
      <c r="AJ29220" s="94">
        <v>643</v>
      </c>
      <c r="AK29220" s="94">
        <v>969</v>
      </c>
      <c r="AN29220" s="94">
        <v>13</v>
      </c>
      <c r="AO29220" s="94">
        <v>911</v>
      </c>
      <c r="AP29220" s="94">
        <v>104</v>
      </c>
      <c r="AQ29220" s="94">
        <v>195</v>
      </c>
      <c r="AS29220" s="94">
        <v>-892</v>
      </c>
      <c r="AT29220" s="94">
        <v>0</v>
      </c>
      <c r="AU29220" s="94">
        <v>1287</v>
      </c>
      <c r="AV29220" s="94">
        <v>910</v>
      </c>
      <c r="AW29220" s="94">
        <v>-12</v>
      </c>
      <c r="AX29220" s="94">
        <v>-1616</v>
      </c>
    </row>
    <row r="29221" spans="1:50">
      <c r="A29221" s="85" t="s">
        <v>129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90</v>
      </c>
      <c r="G29221" s="89" t="s">
        <v>391</v>
      </c>
      <c r="H29221" s="94">
        <v>3197</v>
      </c>
      <c r="I29221" s="94">
        <v>3216</v>
      </c>
      <c r="J29221" s="94">
        <v>2871</v>
      </c>
      <c r="K29221" s="94">
        <v>-345</v>
      </c>
      <c r="O29221" s="94">
        <v>3216</v>
      </c>
      <c r="P29221" s="94">
        <v>2871</v>
      </c>
      <c r="Q29221" s="94">
        <v>-345</v>
      </c>
      <c r="R29221" s="94">
        <v>642</v>
      </c>
      <c r="S29221" s="94">
        <v>987</v>
      </c>
      <c r="V29221" s="94">
        <v>13</v>
      </c>
      <c r="W29221" s="94">
        <v>934</v>
      </c>
      <c r="X29221" s="94">
        <v>100</v>
      </c>
      <c r="Y29221" s="94">
        <v>195</v>
      </c>
      <c r="AJ29221" s="94">
        <v>642</v>
      </c>
      <c r="AK29221" s="94">
        <v>987</v>
      </c>
      <c r="AN29221" s="94">
        <v>13</v>
      </c>
      <c r="AO29221" s="94">
        <v>934</v>
      </c>
      <c r="AP29221" s="94">
        <v>100</v>
      </c>
      <c r="AQ29221" s="94">
        <v>195</v>
      </c>
      <c r="AS29221" s="94">
        <v>-878</v>
      </c>
      <c r="AT29221" s="94">
        <v>0</v>
      </c>
      <c r="AU29221" s="94">
        <v>1277</v>
      </c>
      <c r="AV29221" s="94">
        <v>911</v>
      </c>
      <c r="AW29221" s="94">
        <v>-24</v>
      </c>
      <c r="AX29221" s="94">
        <v>-1645</v>
      </c>
    </row>
    <row r="29222" spans="1:50">
      <c r="A29222" s="85" t="s">
        <v>129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90</v>
      </c>
      <c r="G29222" s="89" t="s">
        <v>391</v>
      </c>
      <c r="H29222" s="94">
        <v>3284</v>
      </c>
      <c r="I29222" s="94">
        <v>3278</v>
      </c>
      <c r="J29222" s="94">
        <v>2950</v>
      </c>
      <c r="K29222" s="94">
        <v>-328</v>
      </c>
      <c r="O29222" s="94">
        <v>3278</v>
      </c>
      <c r="P29222" s="94">
        <v>2950</v>
      </c>
      <c r="Q29222" s="94">
        <v>-328</v>
      </c>
      <c r="R29222" s="94">
        <v>642</v>
      </c>
      <c r="S29222" s="94">
        <v>1075</v>
      </c>
      <c r="V29222" s="94">
        <v>13</v>
      </c>
      <c r="W29222" s="94">
        <v>927</v>
      </c>
      <c r="X29222" s="94">
        <v>91</v>
      </c>
      <c r="Y29222" s="94">
        <v>201</v>
      </c>
      <c r="AJ29222" s="94">
        <v>642</v>
      </c>
      <c r="AK29222" s="94">
        <v>1075</v>
      </c>
      <c r="AN29222" s="94">
        <v>13</v>
      </c>
      <c r="AO29222" s="94">
        <v>927</v>
      </c>
      <c r="AP29222" s="94">
        <v>91</v>
      </c>
      <c r="AQ29222" s="94">
        <v>201</v>
      </c>
      <c r="AS29222" s="94">
        <v>-780</v>
      </c>
      <c r="AT29222" s="94">
        <v>0</v>
      </c>
      <c r="AU29222" s="94">
        <v>1335</v>
      </c>
      <c r="AV29222" s="94">
        <v>890</v>
      </c>
      <c r="AW29222" s="94">
        <v>36</v>
      </c>
      <c r="AX29222" s="94">
        <v>-1812</v>
      </c>
    </row>
    <row r="29223" spans="1:50">
      <c r="A29223" s="85" t="s">
        <v>129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90</v>
      </c>
      <c r="G29223" s="89" t="s">
        <v>391</v>
      </c>
      <c r="H29223" s="94">
        <v>3414</v>
      </c>
      <c r="I29223" s="94">
        <v>3346</v>
      </c>
      <c r="J29223" s="94">
        <v>3070</v>
      </c>
      <c r="K29223" s="94">
        <v>-277</v>
      </c>
      <c r="O29223" s="94">
        <v>3346</v>
      </c>
      <c r="P29223" s="94">
        <v>3070</v>
      </c>
      <c r="Q29223" s="94">
        <v>-277</v>
      </c>
      <c r="R29223" s="94">
        <v>641</v>
      </c>
      <c r="S29223" s="94">
        <v>1171</v>
      </c>
      <c r="V29223" s="94">
        <v>12</v>
      </c>
      <c r="W29223" s="94">
        <v>927</v>
      </c>
      <c r="X29223" s="94">
        <v>114</v>
      </c>
      <c r="Y29223" s="94">
        <v>204</v>
      </c>
      <c r="AJ29223" s="94">
        <v>641</v>
      </c>
      <c r="AK29223" s="94">
        <v>1171</v>
      </c>
      <c r="AN29223" s="94">
        <v>12</v>
      </c>
      <c r="AO29223" s="94">
        <v>927</v>
      </c>
      <c r="AP29223" s="94">
        <v>114</v>
      </c>
      <c r="AQ29223" s="94">
        <v>204</v>
      </c>
      <c r="AS29223" s="94">
        <v>-792</v>
      </c>
      <c r="AT29223" s="94">
        <v>0</v>
      </c>
      <c r="AU29223" s="94">
        <v>1415</v>
      </c>
      <c r="AV29223" s="94">
        <v>905</v>
      </c>
      <c r="AW29223" s="94">
        <v>40</v>
      </c>
      <c r="AX29223" s="94">
        <v>-1826</v>
      </c>
    </row>
    <row r="29224" spans="1:50">
      <c r="A29224" s="85" t="s">
        <v>129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90</v>
      </c>
      <c r="G29224" s="89" t="s">
        <v>391</v>
      </c>
      <c r="H29224" s="94">
        <v>3440</v>
      </c>
      <c r="I29224" s="94">
        <v>3414</v>
      </c>
      <c r="J29224" s="94">
        <v>3124</v>
      </c>
      <c r="K29224" s="94">
        <v>-289</v>
      </c>
      <c r="O29224" s="94">
        <v>3414</v>
      </c>
      <c r="P29224" s="94">
        <v>3124</v>
      </c>
      <c r="Q29224" s="94">
        <v>-289</v>
      </c>
      <c r="R29224" s="94">
        <v>650</v>
      </c>
      <c r="S29224" s="94">
        <v>1240</v>
      </c>
      <c r="V29224" s="94">
        <v>11</v>
      </c>
      <c r="W29224" s="94">
        <v>887</v>
      </c>
      <c r="X29224" s="94">
        <v>132</v>
      </c>
      <c r="Y29224" s="94">
        <v>204</v>
      </c>
      <c r="AJ29224" s="94">
        <v>650</v>
      </c>
      <c r="AK29224" s="94">
        <v>1240</v>
      </c>
      <c r="AN29224" s="94">
        <v>11</v>
      </c>
      <c r="AO29224" s="94">
        <v>887</v>
      </c>
      <c r="AP29224" s="94">
        <v>132</v>
      </c>
      <c r="AQ29224" s="94">
        <v>204</v>
      </c>
      <c r="AS29224" s="94">
        <v>-772</v>
      </c>
      <c r="AT29224" s="94">
        <v>0</v>
      </c>
      <c r="AU29224" s="94">
        <v>1439</v>
      </c>
      <c r="AV29224" s="94">
        <v>820</v>
      </c>
      <c r="AW29224" s="94">
        <v>-17</v>
      </c>
      <c r="AX29224" s="94">
        <v>-1773</v>
      </c>
    </row>
    <row r="29225" spans="1:50">
      <c r="A29225" s="85" t="s">
        <v>129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90</v>
      </c>
      <c r="G29225" s="89" t="s">
        <v>391</v>
      </c>
      <c r="H29225" s="94">
        <v>3463</v>
      </c>
      <c r="I29225" s="94">
        <v>3442</v>
      </c>
      <c r="J29225" s="94">
        <v>3074</v>
      </c>
      <c r="K29225" s="94">
        <v>-369</v>
      </c>
      <c r="O29225" s="94">
        <v>3442</v>
      </c>
      <c r="P29225" s="94">
        <v>3074</v>
      </c>
      <c r="Q29225" s="94">
        <v>-369</v>
      </c>
      <c r="R29225" s="94">
        <v>683</v>
      </c>
      <c r="S29225" s="94">
        <v>1273</v>
      </c>
      <c r="V29225" s="94">
        <v>12</v>
      </c>
      <c r="W29225" s="94">
        <v>759</v>
      </c>
      <c r="X29225" s="94">
        <v>143</v>
      </c>
      <c r="Y29225" s="94">
        <v>204</v>
      </c>
      <c r="AJ29225" s="94">
        <v>683</v>
      </c>
      <c r="AK29225" s="94">
        <v>1273</v>
      </c>
      <c r="AN29225" s="94">
        <v>12</v>
      </c>
      <c r="AO29225" s="94">
        <v>759</v>
      </c>
      <c r="AP29225" s="94">
        <v>143</v>
      </c>
      <c r="AQ29225" s="94">
        <v>204</v>
      </c>
      <c r="AS29225" s="94">
        <v>-788</v>
      </c>
      <c r="AT29225" s="94">
        <v>0</v>
      </c>
      <c r="AU29225" s="94">
        <v>1514</v>
      </c>
      <c r="AV29225" s="94">
        <v>779</v>
      </c>
      <c r="AW29225" s="94">
        <v>-14</v>
      </c>
      <c r="AX29225" s="94">
        <v>-1862</v>
      </c>
    </row>
    <row r="29226" spans="1:50">
      <c r="A29226" s="85" t="s">
        <v>129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90</v>
      </c>
      <c r="G29226" s="89" t="s">
        <v>391</v>
      </c>
      <c r="H29226" s="94">
        <v>3407</v>
      </c>
      <c r="I29226" s="94">
        <v>3442</v>
      </c>
      <c r="J29226" s="94">
        <v>3245</v>
      </c>
      <c r="K29226" s="94">
        <v>-197</v>
      </c>
      <c r="O29226" s="94">
        <v>3442</v>
      </c>
      <c r="P29226" s="94">
        <v>3245</v>
      </c>
      <c r="Q29226" s="94">
        <v>-197</v>
      </c>
      <c r="R29226" s="94">
        <v>1110</v>
      </c>
      <c r="S29226" s="94">
        <v>1274</v>
      </c>
      <c r="V29226" s="94">
        <v>58</v>
      </c>
      <c r="W29226" s="94">
        <v>414</v>
      </c>
      <c r="X29226" s="94">
        <v>183</v>
      </c>
      <c r="Y29226" s="94">
        <v>207</v>
      </c>
      <c r="AJ29226" s="94">
        <v>1110</v>
      </c>
      <c r="AK29226" s="94">
        <v>1274</v>
      </c>
      <c r="AN29226" s="94">
        <v>58</v>
      </c>
      <c r="AO29226" s="94">
        <v>414</v>
      </c>
      <c r="AP29226" s="94">
        <v>183</v>
      </c>
      <c r="AQ29226" s="94">
        <v>207</v>
      </c>
      <c r="AS29226" s="94">
        <v>-736</v>
      </c>
      <c r="AT29226" s="94">
        <v>0</v>
      </c>
      <c r="AU29226" s="94">
        <v>1835</v>
      </c>
      <c r="AV29226" s="94">
        <v>703</v>
      </c>
      <c r="AW29226" s="94">
        <v>-194</v>
      </c>
      <c r="AX29226" s="94">
        <v>-1802</v>
      </c>
    </row>
    <row r="29227" spans="1:50">
      <c r="A29227" s="85" t="s">
        <v>129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90</v>
      </c>
      <c r="G29227" s="89" t="s">
        <v>391</v>
      </c>
      <c r="H29227" s="94">
        <v>3336</v>
      </c>
      <c r="I29227" s="94">
        <v>3408</v>
      </c>
      <c r="J29227" s="94">
        <v>3571</v>
      </c>
      <c r="K29227" s="94">
        <v>163</v>
      </c>
      <c r="O29227" s="94">
        <v>3408</v>
      </c>
      <c r="P29227" s="94">
        <v>3571</v>
      </c>
      <c r="Q29227" s="94">
        <v>163</v>
      </c>
      <c r="R29227" s="94">
        <v>1611</v>
      </c>
      <c r="S29227" s="94">
        <v>1273</v>
      </c>
      <c r="V29227" s="94">
        <v>183</v>
      </c>
      <c r="W29227" s="94">
        <v>57</v>
      </c>
      <c r="X29227" s="94">
        <v>181</v>
      </c>
      <c r="Y29227" s="94">
        <v>266</v>
      </c>
      <c r="AJ29227" s="94">
        <v>1611</v>
      </c>
      <c r="AK29227" s="94">
        <v>1273</v>
      </c>
      <c r="AN29227" s="94">
        <v>183</v>
      </c>
      <c r="AO29227" s="94">
        <v>57</v>
      </c>
      <c r="AP29227" s="94">
        <v>181</v>
      </c>
      <c r="AQ29227" s="94">
        <v>266</v>
      </c>
      <c r="AS29227" s="94">
        <v>-754</v>
      </c>
      <c r="AT29227" s="94">
        <v>0</v>
      </c>
      <c r="AU29227" s="94">
        <v>2185</v>
      </c>
      <c r="AV29227" s="94">
        <v>730</v>
      </c>
      <c r="AW29227" s="94">
        <v>-287</v>
      </c>
      <c r="AX29227" s="94">
        <v>-1705</v>
      </c>
    </row>
    <row r="29228" spans="1:50">
      <c r="A29228" s="85" t="s">
        <v>129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90</v>
      </c>
      <c r="G29228" s="89" t="s">
        <v>391</v>
      </c>
      <c r="H29228" s="94">
        <v>3409</v>
      </c>
      <c r="I29228" s="94">
        <v>3469</v>
      </c>
      <c r="J29228" s="94">
        <v>3789</v>
      </c>
      <c r="K29228" s="94">
        <v>320</v>
      </c>
      <c r="O29228" s="94">
        <v>3469</v>
      </c>
      <c r="P29228" s="94">
        <v>3789</v>
      </c>
      <c r="Q29228" s="94">
        <v>320</v>
      </c>
      <c r="R29228" s="94">
        <v>1798</v>
      </c>
      <c r="S29228" s="94">
        <v>1300</v>
      </c>
      <c r="V29228" s="94">
        <v>269</v>
      </c>
      <c r="W29228" s="94">
        <v>1</v>
      </c>
      <c r="X29228" s="94">
        <v>136</v>
      </c>
      <c r="Y29228" s="94">
        <v>285</v>
      </c>
      <c r="AJ29228" s="94">
        <v>1798</v>
      </c>
      <c r="AK29228" s="94">
        <v>1300</v>
      </c>
      <c r="AN29228" s="94">
        <v>269</v>
      </c>
      <c r="AO29228" s="94">
        <v>1</v>
      </c>
      <c r="AP29228" s="94">
        <v>136</v>
      </c>
      <c r="AQ29228" s="94">
        <v>285</v>
      </c>
      <c r="AS29228" s="94">
        <v>-734</v>
      </c>
      <c r="AT29228" s="94">
        <v>0</v>
      </c>
      <c r="AU29228" s="94">
        <v>2379</v>
      </c>
      <c r="AV29228" s="94">
        <v>700</v>
      </c>
      <c r="AW29228" s="94">
        <v>-323</v>
      </c>
      <c r="AX29228" s="94">
        <v>-1706</v>
      </c>
    </row>
    <row r="29229" spans="1:50">
      <c r="A29229" s="85" t="s">
        <v>129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90</v>
      </c>
      <c r="G29229" s="89" t="s">
        <v>391</v>
      </c>
      <c r="H29229" s="94">
        <v>3339</v>
      </c>
      <c r="I29229" s="94">
        <v>3415</v>
      </c>
      <c r="J29229" s="94">
        <v>3965</v>
      </c>
      <c r="K29229" s="94">
        <v>550</v>
      </c>
      <c r="O29229" s="94">
        <v>3415</v>
      </c>
      <c r="P29229" s="94">
        <v>3965</v>
      </c>
      <c r="Q29229" s="94">
        <v>550</v>
      </c>
      <c r="R29229" s="94">
        <v>1792</v>
      </c>
      <c r="S29229" s="94">
        <v>1302</v>
      </c>
      <c r="V29229" s="94">
        <v>479</v>
      </c>
      <c r="W29229" s="94">
        <v>1</v>
      </c>
      <c r="X29229" s="94">
        <v>111</v>
      </c>
      <c r="Y29229" s="94">
        <v>280</v>
      </c>
      <c r="AJ29229" s="94">
        <v>1792</v>
      </c>
      <c r="AK29229" s="94">
        <v>1302</v>
      </c>
      <c r="AN29229" s="94">
        <v>479</v>
      </c>
      <c r="AO29229" s="94">
        <v>1</v>
      </c>
      <c r="AP29229" s="94">
        <v>111</v>
      </c>
      <c r="AQ29229" s="94">
        <v>280</v>
      </c>
      <c r="AS29229" s="94">
        <v>-744</v>
      </c>
      <c r="AT29229" s="94">
        <v>0</v>
      </c>
      <c r="AU29229" s="94">
        <v>2613</v>
      </c>
      <c r="AV29229" s="94">
        <v>679</v>
      </c>
      <c r="AW29229" s="94">
        <v>-299</v>
      </c>
      <c r="AX29229" s="94">
        <v>-1709</v>
      </c>
    </row>
    <row r="29230" spans="1:50">
      <c r="A29230" s="85" t="s">
        <v>129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90</v>
      </c>
      <c r="G29230" s="89" t="s">
        <v>391</v>
      </c>
      <c r="H29230" s="94">
        <v>3196</v>
      </c>
      <c r="I29230" s="94">
        <v>3292</v>
      </c>
      <c r="J29230" s="94">
        <v>3681</v>
      </c>
      <c r="K29230" s="94">
        <v>390</v>
      </c>
      <c r="O29230" s="94">
        <v>3292</v>
      </c>
      <c r="P29230" s="94">
        <v>3681</v>
      </c>
      <c r="Q29230" s="94">
        <v>390</v>
      </c>
      <c r="R29230" s="94">
        <v>1568</v>
      </c>
      <c r="S29230" s="94">
        <v>1281</v>
      </c>
      <c r="V29230" s="94">
        <v>478</v>
      </c>
      <c r="W29230" s="94">
        <v>1</v>
      </c>
      <c r="X29230" s="94">
        <v>84</v>
      </c>
      <c r="Y29230" s="94">
        <v>269</v>
      </c>
      <c r="AJ29230" s="94">
        <v>1568</v>
      </c>
      <c r="AK29230" s="94">
        <v>1281</v>
      </c>
      <c r="AN29230" s="94">
        <v>478</v>
      </c>
      <c r="AO29230" s="94">
        <v>1</v>
      </c>
      <c r="AP29230" s="94">
        <v>84</v>
      </c>
      <c r="AQ29230" s="94">
        <v>269</v>
      </c>
      <c r="AS29230" s="94">
        <v>-778</v>
      </c>
      <c r="AT29230" s="94">
        <v>0</v>
      </c>
      <c r="AU29230" s="94">
        <v>2611</v>
      </c>
      <c r="AV29230" s="94">
        <v>687</v>
      </c>
      <c r="AW29230" s="94">
        <v>-323</v>
      </c>
      <c r="AX29230" s="94">
        <v>-1808</v>
      </c>
    </row>
    <row r="29231" spans="1:50">
      <c r="A29231" s="85" t="s">
        <v>129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90</v>
      </c>
      <c r="G29231" s="89" t="s">
        <v>391</v>
      </c>
      <c r="H29231" s="94">
        <v>2980</v>
      </c>
      <c r="I29231" s="94">
        <v>3128</v>
      </c>
      <c r="J29231" s="94">
        <v>3339</v>
      </c>
      <c r="K29231" s="94">
        <v>211</v>
      </c>
      <c r="O29231" s="94">
        <v>3128</v>
      </c>
      <c r="P29231" s="94">
        <v>3339</v>
      </c>
      <c r="Q29231" s="94">
        <v>211</v>
      </c>
      <c r="R29231" s="94">
        <v>1494</v>
      </c>
      <c r="S29231" s="94">
        <v>1281</v>
      </c>
      <c r="V29231" s="94">
        <v>182</v>
      </c>
      <c r="W29231" s="94">
        <v>1</v>
      </c>
      <c r="X29231" s="94">
        <v>138</v>
      </c>
      <c r="Y29231" s="94">
        <v>244</v>
      </c>
      <c r="AJ29231" s="94">
        <v>1494</v>
      </c>
      <c r="AK29231" s="94">
        <v>1281</v>
      </c>
      <c r="AN29231" s="94">
        <v>182</v>
      </c>
      <c r="AO29231" s="94">
        <v>1</v>
      </c>
      <c r="AP29231" s="94">
        <v>138</v>
      </c>
      <c r="AQ29231" s="94">
        <v>244</v>
      </c>
      <c r="AS29231" s="94">
        <v>-814</v>
      </c>
      <c r="AT29231" s="94">
        <v>0</v>
      </c>
      <c r="AU29231" s="94">
        <v>2493</v>
      </c>
      <c r="AV29231" s="94">
        <v>726</v>
      </c>
      <c r="AW29231" s="94">
        <v>-285</v>
      </c>
      <c r="AX29231" s="94">
        <v>-1887</v>
      </c>
    </row>
    <row r="29232" spans="1:50">
      <c r="A29232" s="85" t="s">
        <v>129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90</v>
      </c>
      <c r="G29232" s="89" t="s">
        <v>391</v>
      </c>
      <c r="H29232" s="94">
        <v>2732</v>
      </c>
      <c r="I29232" s="94">
        <v>2898</v>
      </c>
      <c r="J29232" s="94">
        <v>3208</v>
      </c>
      <c r="K29232" s="94">
        <v>309</v>
      </c>
      <c r="O29232" s="94">
        <v>2898</v>
      </c>
      <c r="P29232" s="94">
        <v>3208</v>
      </c>
      <c r="Q29232" s="94">
        <v>309</v>
      </c>
      <c r="R29232" s="94">
        <v>1571</v>
      </c>
      <c r="S29232" s="94">
        <v>1282</v>
      </c>
      <c r="V29232" s="94">
        <v>10</v>
      </c>
      <c r="W29232" s="94">
        <v>1</v>
      </c>
      <c r="X29232" s="94">
        <v>110</v>
      </c>
      <c r="Y29232" s="94">
        <v>234</v>
      </c>
      <c r="AJ29232" s="94">
        <v>1571</v>
      </c>
      <c r="AK29232" s="94">
        <v>1282</v>
      </c>
      <c r="AN29232" s="94">
        <v>10</v>
      </c>
      <c r="AO29232" s="94">
        <v>1</v>
      </c>
      <c r="AP29232" s="94">
        <v>110</v>
      </c>
      <c r="AQ29232" s="94">
        <v>234</v>
      </c>
      <c r="AS29232" s="94">
        <v>-774</v>
      </c>
      <c r="AT29232" s="94">
        <v>0</v>
      </c>
      <c r="AU29232" s="94">
        <v>2566</v>
      </c>
      <c r="AV29232" s="94">
        <v>640</v>
      </c>
      <c r="AW29232" s="94">
        <v>-302</v>
      </c>
      <c r="AX29232" s="94">
        <v>-1833</v>
      </c>
    </row>
    <row r="29233" spans="1:50">
      <c r="A29233" s="85" t="s">
        <v>129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90</v>
      </c>
      <c r="G29233" s="89" t="s">
        <v>391</v>
      </c>
      <c r="H29233" s="94">
        <v>2518</v>
      </c>
      <c r="I29233" s="94">
        <v>2662</v>
      </c>
      <c r="J29233" s="94">
        <v>2960</v>
      </c>
      <c r="K29233" s="94">
        <v>298</v>
      </c>
      <c r="O29233" s="94">
        <v>2662</v>
      </c>
      <c r="P29233" s="94">
        <v>2960</v>
      </c>
      <c r="Q29233" s="94">
        <v>298</v>
      </c>
      <c r="R29233" s="94">
        <v>1362</v>
      </c>
      <c r="S29233" s="94">
        <v>1282</v>
      </c>
      <c r="V29233" s="94">
        <v>10</v>
      </c>
      <c r="W29233" s="94">
        <v>1</v>
      </c>
      <c r="X29233" s="94">
        <v>102</v>
      </c>
      <c r="Y29233" s="94">
        <v>203</v>
      </c>
      <c r="AJ29233" s="94">
        <v>1362</v>
      </c>
      <c r="AK29233" s="94">
        <v>1282</v>
      </c>
      <c r="AN29233" s="94">
        <v>10</v>
      </c>
      <c r="AO29233" s="94">
        <v>1</v>
      </c>
      <c r="AP29233" s="94">
        <v>102</v>
      </c>
      <c r="AQ29233" s="94">
        <v>203</v>
      </c>
      <c r="AS29233" s="94">
        <v>-740</v>
      </c>
      <c r="AT29233" s="94">
        <v>0</v>
      </c>
      <c r="AU29233" s="94">
        <v>2451</v>
      </c>
      <c r="AV29233" s="94">
        <v>662</v>
      </c>
      <c r="AW29233" s="94">
        <v>-276</v>
      </c>
      <c r="AX29233" s="94">
        <v>-1780</v>
      </c>
    </row>
    <row r="29234" spans="1:50">
      <c r="A29234" s="85" t="s">
        <v>129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90</v>
      </c>
      <c r="G29234" s="89" t="s">
        <v>391</v>
      </c>
      <c r="H29234" s="94">
        <v>2313</v>
      </c>
      <c r="I29234" s="94">
        <v>2479</v>
      </c>
      <c r="J29234" s="94">
        <v>2822</v>
      </c>
      <c r="K29234" s="94">
        <v>343</v>
      </c>
      <c r="O29234" s="94">
        <v>2479</v>
      </c>
      <c r="P29234" s="94">
        <v>2822</v>
      </c>
      <c r="Q29234" s="94">
        <v>343</v>
      </c>
      <c r="R29234" s="94">
        <v>1198</v>
      </c>
      <c r="S29234" s="94">
        <v>1280</v>
      </c>
      <c r="V29234" s="94">
        <v>12</v>
      </c>
      <c r="W29234" s="94">
        <v>2</v>
      </c>
      <c r="X29234" s="94">
        <v>112</v>
      </c>
      <c r="Y29234" s="94">
        <v>219</v>
      </c>
      <c r="AJ29234" s="94">
        <v>1198</v>
      </c>
      <c r="AK29234" s="94">
        <v>1280</v>
      </c>
      <c r="AN29234" s="94">
        <v>12</v>
      </c>
      <c r="AO29234" s="94">
        <v>2</v>
      </c>
      <c r="AP29234" s="94">
        <v>112</v>
      </c>
      <c r="AQ29234" s="94">
        <v>219</v>
      </c>
      <c r="AS29234" s="94">
        <v>-802</v>
      </c>
      <c r="AT29234" s="94">
        <v>0</v>
      </c>
      <c r="AU29234" s="94">
        <v>2547</v>
      </c>
      <c r="AV29234" s="94">
        <v>696</v>
      </c>
      <c r="AW29234" s="94">
        <v>-271</v>
      </c>
      <c r="AX29234" s="94">
        <v>-1831</v>
      </c>
    </row>
    <row r="29235" spans="1:50">
      <c r="A29235" s="85" t="s">
        <v>129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90</v>
      </c>
      <c r="G29235" s="89" t="s">
        <v>391</v>
      </c>
      <c r="H29235" s="94">
        <v>2236</v>
      </c>
      <c r="I29235" s="94">
        <v>2342</v>
      </c>
      <c r="J29235" s="94">
        <v>2616</v>
      </c>
      <c r="K29235" s="94">
        <v>274</v>
      </c>
      <c r="O29235" s="94">
        <v>2342</v>
      </c>
      <c r="P29235" s="94">
        <v>2616</v>
      </c>
      <c r="Q29235" s="94">
        <v>274</v>
      </c>
      <c r="R29235" s="94">
        <v>1052</v>
      </c>
      <c r="S29235" s="94">
        <v>1280</v>
      </c>
      <c r="V29235" s="94">
        <v>11</v>
      </c>
      <c r="W29235" s="94">
        <v>2</v>
      </c>
      <c r="X29235" s="94">
        <v>81</v>
      </c>
      <c r="Y29235" s="94">
        <v>191</v>
      </c>
      <c r="AJ29235" s="94">
        <v>1052</v>
      </c>
      <c r="AK29235" s="94">
        <v>1280</v>
      </c>
      <c r="AN29235" s="94">
        <v>11</v>
      </c>
      <c r="AO29235" s="94">
        <v>2</v>
      </c>
      <c r="AP29235" s="94">
        <v>81</v>
      </c>
      <c r="AQ29235" s="94">
        <v>191</v>
      </c>
      <c r="AS29235" s="94">
        <v>-810</v>
      </c>
      <c r="AT29235" s="94">
        <v>0</v>
      </c>
      <c r="AU29235" s="94">
        <v>2437</v>
      </c>
      <c r="AV29235" s="94">
        <v>746</v>
      </c>
      <c r="AW29235" s="94">
        <v>-263</v>
      </c>
      <c r="AX29235" s="94">
        <v>-1825</v>
      </c>
    </row>
    <row r="29236" spans="1:50">
      <c r="A29236" s="85" t="s">
        <v>129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90</v>
      </c>
      <c r="G29236" s="89" t="s">
        <v>391</v>
      </c>
      <c r="H29236" s="94">
        <v>2175</v>
      </c>
      <c r="I29236" s="94">
        <v>2243</v>
      </c>
      <c r="J29236" s="94">
        <v>2534</v>
      </c>
      <c r="K29236" s="94">
        <v>291</v>
      </c>
      <c r="O29236" s="94">
        <v>2243</v>
      </c>
      <c r="P29236" s="94">
        <v>2534</v>
      </c>
      <c r="Q29236" s="94">
        <v>291</v>
      </c>
      <c r="R29236" s="94">
        <v>963</v>
      </c>
      <c r="S29236" s="94">
        <v>1281</v>
      </c>
      <c r="V29236" s="94">
        <v>11</v>
      </c>
      <c r="W29236" s="94">
        <v>1</v>
      </c>
      <c r="X29236" s="94">
        <v>88</v>
      </c>
      <c r="Y29236" s="94">
        <v>190</v>
      </c>
      <c r="AJ29236" s="94">
        <v>963</v>
      </c>
      <c r="AK29236" s="94">
        <v>1281</v>
      </c>
      <c r="AN29236" s="94">
        <v>11</v>
      </c>
      <c r="AO29236" s="94">
        <v>1</v>
      </c>
      <c r="AP29236" s="94">
        <v>88</v>
      </c>
      <c r="AQ29236" s="94">
        <v>190</v>
      </c>
      <c r="AS29236" s="94">
        <v>-794</v>
      </c>
      <c r="AT29236" s="94">
        <v>0</v>
      </c>
      <c r="AU29236" s="94">
        <v>2449</v>
      </c>
      <c r="AV29236" s="94">
        <v>706</v>
      </c>
      <c r="AW29236" s="94">
        <v>-263</v>
      </c>
      <c r="AX29236" s="94">
        <v>-1814</v>
      </c>
    </row>
    <row r="29237" spans="1:50">
      <c r="A29237" s="85" t="s">
        <v>129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90</v>
      </c>
      <c r="G29237" s="89" t="s">
        <v>391</v>
      </c>
      <c r="H29237" s="94">
        <v>2188</v>
      </c>
      <c r="I29237" s="94">
        <v>2188</v>
      </c>
      <c r="J29237" s="94">
        <v>2350</v>
      </c>
      <c r="K29237" s="94">
        <v>162</v>
      </c>
      <c r="O29237" s="94">
        <v>2188</v>
      </c>
      <c r="P29237" s="94">
        <v>2350</v>
      </c>
      <c r="Q29237" s="94">
        <v>162</v>
      </c>
      <c r="R29237" s="94">
        <v>797</v>
      </c>
      <c r="S29237" s="94">
        <v>1281</v>
      </c>
      <c r="V29237" s="94">
        <v>12</v>
      </c>
      <c r="W29237" s="94">
        <v>1</v>
      </c>
      <c r="X29237" s="94">
        <v>68</v>
      </c>
      <c r="Y29237" s="94">
        <v>191</v>
      </c>
      <c r="AJ29237" s="94">
        <v>797</v>
      </c>
      <c r="AK29237" s="94">
        <v>1281</v>
      </c>
      <c r="AN29237" s="94">
        <v>12</v>
      </c>
      <c r="AO29237" s="94">
        <v>1</v>
      </c>
      <c r="AP29237" s="94">
        <v>68</v>
      </c>
      <c r="AQ29237" s="94">
        <v>191</v>
      </c>
      <c r="AS29237" s="94">
        <v>-810</v>
      </c>
      <c r="AT29237" s="94">
        <v>0</v>
      </c>
      <c r="AU29237" s="94">
        <v>2340</v>
      </c>
      <c r="AV29237" s="94">
        <v>727</v>
      </c>
      <c r="AW29237" s="94">
        <v>-259</v>
      </c>
      <c r="AX29237" s="94">
        <v>-1826</v>
      </c>
    </row>
    <row r="29238" spans="1:50">
      <c r="A29238" s="85" t="s">
        <v>129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90</v>
      </c>
      <c r="G29238" s="89" t="s">
        <v>391</v>
      </c>
      <c r="H29238" s="94">
        <v>2284</v>
      </c>
      <c r="I29238" s="94">
        <v>2219</v>
      </c>
      <c r="J29238" s="94">
        <v>2508</v>
      </c>
      <c r="K29238" s="94">
        <v>289</v>
      </c>
      <c r="O29238" s="94">
        <v>2219</v>
      </c>
      <c r="P29238" s="94">
        <v>2508</v>
      </c>
      <c r="Q29238" s="94">
        <v>289</v>
      </c>
      <c r="R29238" s="94">
        <v>994</v>
      </c>
      <c r="S29238" s="94">
        <v>1281</v>
      </c>
      <c r="V29238" s="94">
        <v>12</v>
      </c>
      <c r="W29238" s="94">
        <v>1</v>
      </c>
      <c r="X29238" s="94">
        <v>27</v>
      </c>
      <c r="Y29238" s="94">
        <v>193</v>
      </c>
      <c r="AJ29238" s="94">
        <v>994</v>
      </c>
      <c r="AK29238" s="94">
        <v>1281</v>
      </c>
      <c r="AN29238" s="94">
        <v>12</v>
      </c>
      <c r="AO29238" s="94">
        <v>1</v>
      </c>
      <c r="AP29238" s="94">
        <v>27</v>
      </c>
      <c r="AQ29238" s="94">
        <v>193</v>
      </c>
      <c r="AS29238" s="94">
        <v>-814</v>
      </c>
      <c r="AT29238" s="94">
        <v>0</v>
      </c>
      <c r="AU29238" s="94">
        <v>2421</v>
      </c>
      <c r="AV29238" s="94">
        <v>734</v>
      </c>
      <c r="AW29238" s="94">
        <v>-248</v>
      </c>
      <c r="AX29238" s="94">
        <v>-1811</v>
      </c>
    </row>
    <row r="29239" spans="1:50">
      <c r="A29239" s="85" t="s">
        <v>129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90</v>
      </c>
      <c r="G29239" s="89" t="s">
        <v>391</v>
      </c>
      <c r="H29239" s="94">
        <v>2504</v>
      </c>
      <c r="I29239" s="94">
        <v>2373</v>
      </c>
      <c r="J29239" s="94">
        <v>2771</v>
      </c>
      <c r="K29239" s="94">
        <v>398</v>
      </c>
      <c r="O29239" s="94">
        <v>2373</v>
      </c>
      <c r="P29239" s="94">
        <v>2771</v>
      </c>
      <c r="Q29239" s="94">
        <v>398</v>
      </c>
      <c r="R29239" s="94">
        <v>1211</v>
      </c>
      <c r="S29239" s="94">
        <v>1282</v>
      </c>
      <c r="V29239" s="94">
        <v>11</v>
      </c>
      <c r="W29239" s="94">
        <v>1</v>
      </c>
      <c r="X29239" s="94">
        <v>21</v>
      </c>
      <c r="Y29239" s="94">
        <v>244</v>
      </c>
      <c r="AJ29239" s="94">
        <v>1211</v>
      </c>
      <c r="AK29239" s="94">
        <v>1282</v>
      </c>
      <c r="AN29239" s="94">
        <v>11</v>
      </c>
      <c r="AO29239" s="94">
        <v>1</v>
      </c>
      <c r="AP29239" s="94">
        <v>21</v>
      </c>
      <c r="AQ29239" s="94">
        <v>244</v>
      </c>
      <c r="AS29239" s="94">
        <v>-924</v>
      </c>
      <c r="AT29239" s="94">
        <v>0</v>
      </c>
      <c r="AU29239" s="94">
        <v>2492</v>
      </c>
      <c r="AV29239" s="94">
        <v>852</v>
      </c>
      <c r="AW29239" s="94">
        <v>-236</v>
      </c>
      <c r="AX29239" s="94">
        <v>-1785</v>
      </c>
    </row>
    <row r="29240" spans="1:50">
      <c r="A29240" s="85" t="s">
        <v>129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90</v>
      </c>
      <c r="G29240" s="89" t="s">
        <v>391</v>
      </c>
      <c r="H29240" s="94">
        <v>2754</v>
      </c>
      <c r="I29240" s="94">
        <v>2665</v>
      </c>
      <c r="J29240" s="94">
        <v>2810</v>
      </c>
      <c r="K29240" s="94">
        <v>145</v>
      </c>
      <c r="O29240" s="94">
        <v>2665</v>
      </c>
      <c r="P29240" s="94">
        <v>2810</v>
      </c>
      <c r="Q29240" s="94">
        <v>145</v>
      </c>
      <c r="R29240" s="94">
        <v>1253</v>
      </c>
      <c r="S29240" s="94">
        <v>1284</v>
      </c>
      <c r="V29240" s="94">
        <v>11</v>
      </c>
      <c r="W29240" s="94">
        <v>1</v>
      </c>
      <c r="X29240" s="94">
        <v>10</v>
      </c>
      <c r="Y29240" s="94">
        <v>251</v>
      </c>
      <c r="AJ29240" s="94">
        <v>1253</v>
      </c>
      <c r="AK29240" s="94">
        <v>1284</v>
      </c>
      <c r="AN29240" s="94">
        <v>11</v>
      </c>
      <c r="AO29240" s="94">
        <v>1</v>
      </c>
      <c r="AP29240" s="94">
        <v>10</v>
      </c>
      <c r="AQ29240" s="94">
        <v>251</v>
      </c>
      <c r="AS29240" s="94">
        <v>-1020</v>
      </c>
      <c r="AT29240" s="94">
        <v>0</v>
      </c>
      <c r="AU29240" s="94">
        <v>2331</v>
      </c>
      <c r="AV29240" s="94">
        <v>922</v>
      </c>
      <c r="AW29240" s="94">
        <v>-232</v>
      </c>
      <c r="AX29240" s="94">
        <v>-1844</v>
      </c>
    </row>
    <row r="29241" spans="1:50">
      <c r="A29241" s="85" t="s">
        <v>129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90</v>
      </c>
      <c r="G29241" s="89" t="s">
        <v>391</v>
      </c>
      <c r="H29241" s="94">
        <v>2860</v>
      </c>
      <c r="I29241" s="94">
        <v>2822</v>
      </c>
      <c r="J29241" s="94">
        <v>2843</v>
      </c>
      <c r="K29241" s="94">
        <v>21</v>
      </c>
      <c r="O29241" s="94">
        <v>2822</v>
      </c>
      <c r="P29241" s="94">
        <v>2843</v>
      </c>
      <c r="Q29241" s="94">
        <v>21</v>
      </c>
      <c r="R29241" s="94">
        <v>1221</v>
      </c>
      <c r="S29241" s="94">
        <v>1290</v>
      </c>
      <c r="V29241" s="94">
        <v>11</v>
      </c>
      <c r="W29241" s="94">
        <v>67</v>
      </c>
      <c r="X29241" s="94">
        <v>4</v>
      </c>
      <c r="Y29241" s="94">
        <v>249</v>
      </c>
      <c r="AJ29241" s="94">
        <v>1221</v>
      </c>
      <c r="AK29241" s="94">
        <v>1290</v>
      </c>
      <c r="AN29241" s="94">
        <v>11</v>
      </c>
      <c r="AO29241" s="94">
        <v>67</v>
      </c>
      <c r="AP29241" s="94">
        <v>4</v>
      </c>
      <c r="AQ29241" s="94">
        <v>249</v>
      </c>
      <c r="AS29241" s="94">
        <v>-978</v>
      </c>
      <c r="AT29241" s="94">
        <v>0</v>
      </c>
      <c r="AU29241" s="94">
        <v>2448</v>
      </c>
      <c r="AV29241" s="94">
        <v>847</v>
      </c>
      <c r="AW29241" s="94">
        <v>-261</v>
      </c>
      <c r="AX29241" s="94">
        <v>-2026</v>
      </c>
    </row>
    <row r="29242" spans="1:50">
      <c r="A29242" s="85" t="s">
        <v>129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90</v>
      </c>
      <c r="G29242" s="89" t="s">
        <v>391</v>
      </c>
      <c r="H29242" s="94">
        <v>2951</v>
      </c>
      <c r="I29242" s="94">
        <v>2918</v>
      </c>
      <c r="J29242" s="94">
        <v>2760</v>
      </c>
      <c r="K29242" s="94">
        <v>-158</v>
      </c>
      <c r="O29242" s="94">
        <v>2918</v>
      </c>
      <c r="P29242" s="94">
        <v>2760</v>
      </c>
      <c r="Q29242" s="94">
        <v>-158</v>
      </c>
      <c r="R29242" s="94">
        <v>833</v>
      </c>
      <c r="S29242" s="94">
        <v>1260</v>
      </c>
      <c r="V29242" s="94">
        <v>12</v>
      </c>
      <c r="W29242" s="94">
        <v>459</v>
      </c>
      <c r="X29242" s="94">
        <v>0</v>
      </c>
      <c r="Y29242" s="94">
        <v>197</v>
      </c>
      <c r="AJ29242" s="94">
        <v>833</v>
      </c>
      <c r="AK29242" s="94">
        <v>1260</v>
      </c>
      <c r="AN29242" s="94">
        <v>12</v>
      </c>
      <c r="AO29242" s="94">
        <v>459</v>
      </c>
      <c r="AP29242" s="94">
        <v>0</v>
      </c>
      <c r="AQ29242" s="94">
        <v>197</v>
      </c>
      <c r="AS29242" s="94">
        <v>-880</v>
      </c>
      <c r="AT29242" s="94">
        <v>0</v>
      </c>
      <c r="AU29242" s="94">
        <v>2005</v>
      </c>
      <c r="AV29242" s="94">
        <v>839</v>
      </c>
      <c r="AW29242" s="94">
        <v>-182</v>
      </c>
      <c r="AX29242" s="94">
        <v>-1933</v>
      </c>
    </row>
    <row r="29243" spans="1:50">
      <c r="A29243" s="85" t="s">
        <v>129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90</v>
      </c>
      <c r="G29243" s="89" t="s">
        <v>391</v>
      </c>
      <c r="H29243" s="94">
        <v>3017</v>
      </c>
      <c r="I29243" s="94">
        <v>3037</v>
      </c>
      <c r="J29243" s="94">
        <v>2791</v>
      </c>
      <c r="K29243" s="94">
        <v>-246</v>
      </c>
      <c r="O29243" s="94">
        <v>3037</v>
      </c>
      <c r="P29243" s="94">
        <v>2791</v>
      </c>
      <c r="Q29243" s="94">
        <v>-246</v>
      </c>
      <c r="R29243" s="94">
        <v>641</v>
      </c>
      <c r="S29243" s="94">
        <v>1135</v>
      </c>
      <c r="V29243" s="94">
        <v>11</v>
      </c>
      <c r="W29243" s="94">
        <v>809</v>
      </c>
      <c r="X29243" s="94">
        <v>0</v>
      </c>
      <c r="Y29243" s="94">
        <v>195</v>
      </c>
      <c r="AJ29243" s="94">
        <v>641</v>
      </c>
      <c r="AK29243" s="94">
        <v>1135</v>
      </c>
      <c r="AN29243" s="94">
        <v>11</v>
      </c>
      <c r="AO29243" s="94">
        <v>809</v>
      </c>
      <c r="AP29243" s="94">
        <v>0</v>
      </c>
      <c r="AQ29243" s="94">
        <v>195</v>
      </c>
      <c r="AS29243" s="94">
        <v>-766</v>
      </c>
      <c r="AT29243" s="94">
        <v>0</v>
      </c>
      <c r="AU29243" s="94">
        <v>1597</v>
      </c>
      <c r="AV29243" s="94">
        <v>817</v>
      </c>
      <c r="AW29243" s="94">
        <v>-139</v>
      </c>
      <c r="AX29243" s="94">
        <v>-1758</v>
      </c>
    </row>
    <row r="29244" spans="1:50">
      <c r="A29244" s="85" t="s">
        <v>129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90</v>
      </c>
      <c r="G29244" s="89" t="s">
        <v>391</v>
      </c>
      <c r="H29244" s="94">
        <v>3120</v>
      </c>
      <c r="I29244" s="94">
        <v>3142</v>
      </c>
      <c r="J29244" s="94">
        <v>2757</v>
      </c>
      <c r="K29244" s="94">
        <v>-385</v>
      </c>
      <c r="O29244" s="94">
        <v>3142</v>
      </c>
      <c r="P29244" s="94">
        <v>2757</v>
      </c>
      <c r="Q29244" s="94">
        <v>-385</v>
      </c>
      <c r="R29244" s="94">
        <v>641</v>
      </c>
      <c r="S29244" s="94">
        <v>972</v>
      </c>
      <c r="V29244" s="94">
        <v>10</v>
      </c>
      <c r="W29244" s="94">
        <v>933</v>
      </c>
      <c r="X29244" s="94">
        <v>6</v>
      </c>
      <c r="Y29244" s="94">
        <v>195</v>
      </c>
      <c r="AJ29244" s="94">
        <v>641</v>
      </c>
      <c r="AK29244" s="94">
        <v>972</v>
      </c>
      <c r="AN29244" s="94">
        <v>10</v>
      </c>
      <c r="AO29244" s="94">
        <v>933</v>
      </c>
      <c r="AP29244" s="94">
        <v>6</v>
      </c>
      <c r="AQ29244" s="94">
        <v>195</v>
      </c>
      <c r="AS29244" s="94">
        <v>-714</v>
      </c>
      <c r="AT29244" s="94">
        <v>0</v>
      </c>
      <c r="AU29244" s="94">
        <v>1318</v>
      </c>
      <c r="AV29244" s="94">
        <v>757</v>
      </c>
      <c r="AW29244" s="94">
        <v>-180</v>
      </c>
      <c r="AX29244" s="94">
        <v>-1569</v>
      </c>
    </row>
    <row r="29245" spans="1:50">
      <c r="A29245" s="85" t="s">
        <v>129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90</v>
      </c>
      <c r="G29245" s="89" t="s">
        <v>391</v>
      </c>
      <c r="H29245" s="94">
        <v>3177</v>
      </c>
      <c r="I29245" s="94">
        <v>3227</v>
      </c>
      <c r="J29245" s="94">
        <v>2764</v>
      </c>
      <c r="K29245" s="94">
        <v>-463</v>
      </c>
      <c r="O29245" s="94">
        <v>3227</v>
      </c>
      <c r="P29245" s="94">
        <v>2764</v>
      </c>
      <c r="Q29245" s="94">
        <v>-463</v>
      </c>
      <c r="R29245" s="94">
        <v>641</v>
      </c>
      <c r="S29245" s="94">
        <v>973</v>
      </c>
      <c r="V29245" s="94">
        <v>10</v>
      </c>
      <c r="W29245" s="94">
        <v>937</v>
      </c>
      <c r="X29245" s="94">
        <v>8</v>
      </c>
      <c r="Y29245" s="94">
        <v>195</v>
      </c>
      <c r="AJ29245" s="94">
        <v>641</v>
      </c>
      <c r="AK29245" s="94">
        <v>973</v>
      </c>
      <c r="AN29245" s="94">
        <v>10</v>
      </c>
      <c r="AO29245" s="94">
        <v>937</v>
      </c>
      <c r="AP29245" s="94">
        <v>8</v>
      </c>
      <c r="AQ29245" s="94">
        <v>195</v>
      </c>
      <c r="AS29245" s="94">
        <v>-760</v>
      </c>
      <c r="AT29245" s="94">
        <v>0</v>
      </c>
      <c r="AU29245" s="94">
        <v>1303</v>
      </c>
      <c r="AV29245" s="94">
        <v>778</v>
      </c>
      <c r="AW29245" s="94">
        <v>-178</v>
      </c>
      <c r="AX29245" s="94">
        <v>-1630</v>
      </c>
    </row>
    <row r="29246" spans="1:50">
      <c r="A29246" s="85" t="s">
        <v>129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90</v>
      </c>
      <c r="G29246" s="89" t="s">
        <v>391</v>
      </c>
      <c r="H29246" s="94">
        <v>3263</v>
      </c>
      <c r="I29246" s="94">
        <v>3288</v>
      </c>
      <c r="J29246" s="94">
        <v>2745</v>
      </c>
      <c r="K29246" s="94">
        <v>-543</v>
      </c>
      <c r="O29246" s="94">
        <v>3288</v>
      </c>
      <c r="P29246" s="94">
        <v>2745</v>
      </c>
      <c r="Q29246" s="94">
        <v>-543</v>
      </c>
      <c r="R29246" s="94">
        <v>641</v>
      </c>
      <c r="S29246" s="94">
        <v>975</v>
      </c>
      <c r="V29246" s="94">
        <v>10</v>
      </c>
      <c r="W29246" s="94">
        <v>920</v>
      </c>
      <c r="X29246" s="94">
        <v>4</v>
      </c>
      <c r="Y29246" s="94">
        <v>195</v>
      </c>
      <c r="AJ29246" s="94">
        <v>641</v>
      </c>
      <c r="AK29246" s="94">
        <v>975</v>
      </c>
      <c r="AN29246" s="94">
        <v>10</v>
      </c>
      <c r="AO29246" s="94">
        <v>920</v>
      </c>
      <c r="AP29246" s="94">
        <v>4</v>
      </c>
      <c r="AQ29246" s="94">
        <v>195</v>
      </c>
      <c r="AS29246" s="94">
        <v>-768</v>
      </c>
      <c r="AT29246" s="94">
        <v>0</v>
      </c>
      <c r="AU29246" s="94">
        <v>1294</v>
      </c>
      <c r="AV29246" s="94">
        <v>816</v>
      </c>
      <c r="AW29246" s="94">
        <v>-198</v>
      </c>
      <c r="AX29246" s="94">
        <v>-1678</v>
      </c>
    </row>
    <row r="29247" spans="1:50">
      <c r="A29247" s="85" t="s">
        <v>129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90</v>
      </c>
      <c r="G29247" s="89" t="s">
        <v>391</v>
      </c>
      <c r="H29247" s="94">
        <v>3390</v>
      </c>
      <c r="I29247" s="94">
        <v>3366</v>
      </c>
      <c r="J29247" s="94">
        <v>2901</v>
      </c>
      <c r="K29247" s="94">
        <v>-466</v>
      </c>
      <c r="O29247" s="94">
        <v>3366</v>
      </c>
      <c r="P29247" s="94">
        <v>2901</v>
      </c>
      <c r="Q29247" s="94">
        <v>-466</v>
      </c>
      <c r="R29247" s="94">
        <v>641</v>
      </c>
      <c r="S29247" s="94">
        <v>1126</v>
      </c>
      <c r="V29247" s="94">
        <v>11</v>
      </c>
      <c r="W29247" s="94">
        <v>925</v>
      </c>
      <c r="X29247" s="94">
        <v>2</v>
      </c>
      <c r="Y29247" s="94">
        <v>195</v>
      </c>
      <c r="AJ29247" s="94">
        <v>641</v>
      </c>
      <c r="AK29247" s="94">
        <v>1126</v>
      </c>
      <c r="AN29247" s="94">
        <v>11</v>
      </c>
      <c r="AO29247" s="94">
        <v>925</v>
      </c>
      <c r="AP29247" s="94">
        <v>2</v>
      </c>
      <c r="AQ29247" s="94">
        <v>195</v>
      </c>
      <c r="AS29247" s="94">
        <v>-734</v>
      </c>
      <c r="AT29247" s="94">
        <v>0</v>
      </c>
      <c r="AU29247" s="94">
        <v>1571</v>
      </c>
      <c r="AV29247" s="94">
        <v>776</v>
      </c>
      <c r="AW29247" s="94">
        <v>-232</v>
      </c>
      <c r="AX29247" s="94">
        <v>-1858</v>
      </c>
    </row>
    <row r="29248" spans="1:50">
      <c r="A29248" s="85" t="s">
        <v>129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90</v>
      </c>
      <c r="G29248" s="89" t="s">
        <v>391</v>
      </c>
      <c r="H29248" s="94">
        <v>3415</v>
      </c>
      <c r="I29248" s="94">
        <v>3425</v>
      </c>
      <c r="J29248" s="94">
        <v>3020</v>
      </c>
      <c r="K29248" s="94">
        <v>-405</v>
      </c>
      <c r="O29248" s="94">
        <v>3425</v>
      </c>
      <c r="P29248" s="94">
        <v>3020</v>
      </c>
      <c r="Q29248" s="94">
        <v>-405</v>
      </c>
      <c r="R29248" s="94">
        <v>638</v>
      </c>
      <c r="S29248" s="94">
        <v>1297</v>
      </c>
      <c r="V29248" s="94">
        <v>13</v>
      </c>
      <c r="W29248" s="94">
        <v>875</v>
      </c>
      <c r="X29248" s="94">
        <v>1</v>
      </c>
      <c r="Y29248" s="94">
        <v>195</v>
      </c>
      <c r="AJ29248" s="94">
        <v>638</v>
      </c>
      <c r="AK29248" s="94">
        <v>1297</v>
      </c>
      <c r="AN29248" s="94">
        <v>13</v>
      </c>
      <c r="AO29248" s="94">
        <v>875</v>
      </c>
      <c r="AP29248" s="94">
        <v>1</v>
      </c>
      <c r="AQ29248" s="94">
        <v>195</v>
      </c>
      <c r="AS29248" s="94">
        <v>-740</v>
      </c>
      <c r="AT29248" s="94">
        <v>0</v>
      </c>
      <c r="AU29248" s="94">
        <v>1563</v>
      </c>
      <c r="AV29248" s="94">
        <v>848</v>
      </c>
      <c r="AW29248" s="94">
        <v>-254</v>
      </c>
    </row>
    <row r="29249" spans="1:50">
      <c r="A29249" s="85" t="s">
        <v>129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90</v>
      </c>
      <c r="G29249" s="89" t="s">
        <v>391</v>
      </c>
      <c r="H29249" s="94">
        <v>3438</v>
      </c>
      <c r="I29249" s="94">
        <v>3448</v>
      </c>
      <c r="J29249" s="94">
        <v>2951</v>
      </c>
      <c r="K29249" s="94">
        <v>-497</v>
      </c>
      <c r="O29249" s="94">
        <v>3448</v>
      </c>
      <c r="P29249" s="94">
        <v>2951</v>
      </c>
      <c r="Q29249" s="94">
        <v>-497</v>
      </c>
      <c r="R29249" s="94">
        <v>718</v>
      </c>
      <c r="S29249" s="94">
        <v>1296</v>
      </c>
      <c r="V29249" s="94">
        <v>13</v>
      </c>
      <c r="W29249" s="94">
        <v>724</v>
      </c>
      <c r="X29249" s="94">
        <v>1</v>
      </c>
      <c r="Y29249" s="94">
        <v>198</v>
      </c>
      <c r="AJ29249" s="94">
        <v>718</v>
      </c>
      <c r="AK29249" s="94">
        <v>1296</v>
      </c>
      <c r="AN29249" s="94">
        <v>13</v>
      </c>
      <c r="AO29249" s="94">
        <v>724</v>
      </c>
      <c r="AP29249" s="94">
        <v>1</v>
      </c>
      <c r="AQ29249" s="94">
        <v>198</v>
      </c>
      <c r="AS29249" s="94">
        <v>-740</v>
      </c>
      <c r="AT29249" s="94">
        <v>0</v>
      </c>
      <c r="AU29249" s="94">
        <v>1604</v>
      </c>
      <c r="AV29249" s="94">
        <v>775</v>
      </c>
      <c r="AW29249" s="94">
        <v>-264</v>
      </c>
      <c r="AX29249" s="94">
        <v>-1877</v>
      </c>
    </row>
    <row r="29250" spans="1:50">
      <c r="A29250" s="85" t="s">
        <v>129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90</v>
      </c>
      <c r="G29250" s="89" t="s">
        <v>391</v>
      </c>
      <c r="H29250" s="94">
        <v>3382</v>
      </c>
      <c r="I29250" s="94">
        <v>3422</v>
      </c>
      <c r="J29250" s="94">
        <v>3262</v>
      </c>
      <c r="K29250" s="94">
        <v>-160</v>
      </c>
      <c r="O29250" s="94">
        <v>3422</v>
      </c>
      <c r="P29250" s="94">
        <v>3262</v>
      </c>
      <c r="Q29250" s="94">
        <v>-160</v>
      </c>
      <c r="R29250" s="94">
        <v>872</v>
      </c>
      <c r="S29250" s="94">
        <v>1285</v>
      </c>
      <c r="V29250" s="94">
        <v>441</v>
      </c>
      <c r="W29250" s="94">
        <v>395</v>
      </c>
      <c r="X29250" s="94">
        <v>0</v>
      </c>
      <c r="Y29250" s="94">
        <v>268</v>
      </c>
      <c r="AJ29250" s="94">
        <v>872</v>
      </c>
      <c r="AK29250" s="94">
        <v>1285</v>
      </c>
      <c r="AN29250" s="94">
        <v>441</v>
      </c>
      <c r="AO29250" s="94">
        <v>395</v>
      </c>
      <c r="AP29250" s="94">
        <v>0</v>
      </c>
      <c r="AQ29250" s="94">
        <v>268</v>
      </c>
      <c r="AS29250" s="94">
        <v>-754</v>
      </c>
      <c r="AT29250" s="94">
        <v>0</v>
      </c>
      <c r="AU29250" s="94">
        <v>2038</v>
      </c>
      <c r="AV29250" s="94">
        <v>740</v>
      </c>
      <c r="AW29250" s="94">
        <v>-316</v>
      </c>
      <c r="AX29250" s="94">
        <v>-1873</v>
      </c>
    </row>
    <row r="29251" spans="1:50">
      <c r="A29251" s="85" t="s">
        <v>129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90</v>
      </c>
      <c r="G29251" s="89" t="s">
        <v>391</v>
      </c>
      <c r="H29251" s="94">
        <v>3313</v>
      </c>
      <c r="I29251" s="94">
        <v>3353</v>
      </c>
      <c r="J29251" s="94">
        <v>3301</v>
      </c>
      <c r="K29251" s="94">
        <v>-53</v>
      </c>
      <c r="O29251" s="94">
        <v>3353</v>
      </c>
      <c r="P29251" s="94">
        <v>3301</v>
      </c>
      <c r="Q29251" s="94">
        <v>-53</v>
      </c>
      <c r="R29251" s="94">
        <v>1128</v>
      </c>
      <c r="S29251" s="94">
        <v>1288</v>
      </c>
      <c r="V29251" s="94">
        <v>540</v>
      </c>
      <c r="W29251" s="94">
        <v>53</v>
      </c>
      <c r="X29251" s="94">
        <v>0</v>
      </c>
      <c r="Y29251" s="94">
        <v>292</v>
      </c>
      <c r="AJ29251" s="94">
        <v>1128</v>
      </c>
      <c r="AK29251" s="94">
        <v>1288</v>
      </c>
      <c r="AN29251" s="94">
        <v>540</v>
      </c>
      <c r="AO29251" s="94">
        <v>53</v>
      </c>
      <c r="AP29251" s="94">
        <v>0</v>
      </c>
      <c r="AQ29251" s="94">
        <v>292</v>
      </c>
      <c r="AS29251" s="94">
        <v>-838</v>
      </c>
      <c r="AT29251" s="94">
        <v>0</v>
      </c>
      <c r="AU29251" s="94">
        <v>2269</v>
      </c>
      <c r="AV29251" s="94">
        <v>755</v>
      </c>
      <c r="AW29251" s="94">
        <v>-438</v>
      </c>
      <c r="AX29251" s="94">
        <v>-1804</v>
      </c>
    </row>
    <row r="29252" spans="1:50">
      <c r="A29252" s="85" t="s">
        <v>129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90</v>
      </c>
      <c r="G29252" s="89" t="s">
        <v>391</v>
      </c>
      <c r="H29252" s="94">
        <v>3388</v>
      </c>
      <c r="I29252" s="94">
        <v>3364</v>
      </c>
      <c r="J29252" s="94">
        <v>3357</v>
      </c>
      <c r="K29252" s="94">
        <v>-6</v>
      </c>
      <c r="O29252" s="94">
        <v>3364</v>
      </c>
      <c r="P29252" s="94">
        <v>3357</v>
      </c>
      <c r="Q29252" s="94">
        <v>-6</v>
      </c>
      <c r="R29252" s="94">
        <v>1278</v>
      </c>
      <c r="S29252" s="94">
        <v>1288</v>
      </c>
      <c r="V29252" s="94">
        <v>525</v>
      </c>
      <c r="W29252" s="94">
        <v>1</v>
      </c>
      <c r="X29252" s="94">
        <v>3</v>
      </c>
      <c r="Y29252" s="94">
        <v>262</v>
      </c>
      <c r="AJ29252" s="94">
        <v>1278</v>
      </c>
      <c r="AK29252" s="94">
        <v>1288</v>
      </c>
      <c r="AN29252" s="94">
        <v>525</v>
      </c>
      <c r="AO29252" s="94">
        <v>1</v>
      </c>
      <c r="AP29252" s="94">
        <v>3</v>
      </c>
      <c r="AQ29252" s="94">
        <v>262</v>
      </c>
      <c r="AS29252" s="94">
        <v>-860</v>
      </c>
      <c r="AT29252" s="94">
        <v>0</v>
      </c>
      <c r="AU29252" s="94">
        <v>2395</v>
      </c>
      <c r="AV29252" s="94">
        <v>729</v>
      </c>
      <c r="AW29252" s="94">
        <v>-438</v>
      </c>
      <c r="AX29252" s="94">
        <v>-1840</v>
      </c>
    </row>
    <row r="29253" spans="1:50">
      <c r="A29253" s="85" t="s">
        <v>129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90</v>
      </c>
      <c r="G29253" s="89" t="s">
        <v>391</v>
      </c>
      <c r="H29253" s="94">
        <v>3317</v>
      </c>
      <c r="I29253" s="94">
        <v>3287</v>
      </c>
      <c r="J29253" s="94">
        <v>3286</v>
      </c>
      <c r="K29253" s="94">
        <v>-2</v>
      </c>
      <c r="O29253" s="94">
        <v>3287</v>
      </c>
      <c r="P29253" s="94">
        <v>3286</v>
      </c>
      <c r="Q29253" s="94">
        <v>-2</v>
      </c>
      <c r="R29253" s="94">
        <v>1511</v>
      </c>
      <c r="S29253" s="94">
        <v>1288</v>
      </c>
      <c r="V29253" s="94">
        <v>196</v>
      </c>
      <c r="W29253" s="94">
        <v>1</v>
      </c>
      <c r="X29253" s="94">
        <v>0</v>
      </c>
      <c r="Y29253" s="94">
        <v>289</v>
      </c>
      <c r="AJ29253" s="94">
        <v>1511</v>
      </c>
      <c r="AK29253" s="94">
        <v>1288</v>
      </c>
      <c r="AN29253" s="94">
        <v>196</v>
      </c>
      <c r="AO29253" s="94">
        <v>1</v>
      </c>
      <c r="AP29253" s="94">
        <v>0</v>
      </c>
      <c r="AQ29253" s="94">
        <v>289</v>
      </c>
      <c r="AS29253" s="94">
        <v>-858</v>
      </c>
      <c r="AT29253" s="94">
        <v>0</v>
      </c>
      <c r="AU29253" s="94">
        <v>2393</v>
      </c>
      <c r="AV29253" s="94">
        <v>731</v>
      </c>
      <c r="AW29253" s="94">
        <v>-412</v>
      </c>
      <c r="AX29253" s="94">
        <v>-1856</v>
      </c>
    </row>
    <row r="29254" spans="1:50">
      <c r="A29254" s="85" t="s">
        <v>129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90</v>
      </c>
      <c r="G29254" s="89" t="s">
        <v>391</v>
      </c>
      <c r="H29254" s="94">
        <v>3178</v>
      </c>
      <c r="I29254" s="94">
        <v>3181</v>
      </c>
      <c r="J29254" s="94">
        <v>3078</v>
      </c>
      <c r="K29254" s="94">
        <v>-103</v>
      </c>
      <c r="O29254" s="94">
        <v>3181</v>
      </c>
      <c r="P29254" s="94">
        <v>3078</v>
      </c>
      <c r="Q29254" s="94">
        <v>-103</v>
      </c>
      <c r="R29254" s="94">
        <v>1505</v>
      </c>
      <c r="S29254" s="94">
        <v>1289</v>
      </c>
      <c r="V29254" s="94">
        <v>14</v>
      </c>
      <c r="W29254" s="94">
        <v>2</v>
      </c>
      <c r="X29254" s="94">
        <v>0</v>
      </c>
      <c r="Y29254" s="94">
        <v>268</v>
      </c>
      <c r="AJ29254" s="94">
        <v>1505</v>
      </c>
      <c r="AK29254" s="94">
        <v>1289</v>
      </c>
      <c r="AN29254" s="94">
        <v>14</v>
      </c>
      <c r="AO29254" s="94">
        <v>2</v>
      </c>
      <c r="AP29254" s="94">
        <v>0</v>
      </c>
      <c r="AQ29254" s="94">
        <v>268</v>
      </c>
      <c r="AS29254" s="94">
        <v>-848</v>
      </c>
      <c r="AT29254" s="94">
        <v>0</v>
      </c>
      <c r="AU29254" s="94">
        <v>2252</v>
      </c>
      <c r="AV29254" s="94">
        <v>733</v>
      </c>
      <c r="AW29254" s="94">
        <v>-378</v>
      </c>
      <c r="AX29254" s="94">
        <v>-1862</v>
      </c>
    </row>
    <row r="29255" spans="1:50">
      <c r="A29255" s="85" t="s">
        <v>129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90</v>
      </c>
      <c r="G29255" s="89" t="s">
        <v>391</v>
      </c>
      <c r="H29255" s="94">
        <v>2968</v>
      </c>
      <c r="I29255" s="94">
        <v>3052</v>
      </c>
      <c r="J29255" s="94">
        <v>3085</v>
      </c>
      <c r="K29255" s="94">
        <v>33</v>
      </c>
      <c r="O29255" s="94">
        <v>3052</v>
      </c>
      <c r="P29255" s="94">
        <v>3085</v>
      </c>
      <c r="Q29255" s="94">
        <v>33</v>
      </c>
      <c r="R29255" s="94">
        <v>1543</v>
      </c>
      <c r="S29255" s="94">
        <v>1290</v>
      </c>
      <c r="V29255" s="94">
        <v>14</v>
      </c>
      <c r="W29255" s="94">
        <v>2</v>
      </c>
      <c r="X29255" s="94">
        <v>0</v>
      </c>
      <c r="Y29255" s="94">
        <v>236</v>
      </c>
      <c r="AJ29255" s="94">
        <v>1543</v>
      </c>
      <c r="AK29255" s="94">
        <v>1290</v>
      </c>
      <c r="AN29255" s="94">
        <v>14</v>
      </c>
      <c r="AO29255" s="94">
        <v>2</v>
      </c>
      <c r="AP29255" s="94">
        <v>0</v>
      </c>
      <c r="AQ29255" s="94">
        <v>236</v>
      </c>
      <c r="AS29255" s="94">
        <v>-818</v>
      </c>
      <c r="AT29255" s="94">
        <v>0</v>
      </c>
      <c r="AU29255" s="94">
        <v>2362</v>
      </c>
      <c r="AV29255" s="94">
        <v>691</v>
      </c>
      <c r="AW29255" s="94">
        <v>-396</v>
      </c>
      <c r="AX29255" s="94">
        <v>-1818</v>
      </c>
    </row>
    <row r="29256" spans="1:50">
      <c r="A29256" s="85" t="s">
        <v>129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90</v>
      </c>
      <c r="G29256" s="89" t="s">
        <v>391</v>
      </c>
      <c r="H29256" s="94">
        <v>2725</v>
      </c>
      <c r="I29256" s="94">
        <v>2845</v>
      </c>
      <c r="J29256" s="94">
        <v>3074</v>
      </c>
      <c r="K29256" s="94">
        <v>229</v>
      </c>
      <c r="O29256" s="94">
        <v>2845</v>
      </c>
      <c r="P29256" s="94">
        <v>3074</v>
      </c>
      <c r="Q29256" s="94">
        <v>229</v>
      </c>
      <c r="R29256" s="94">
        <v>1565</v>
      </c>
      <c r="S29256" s="94">
        <v>1289</v>
      </c>
      <c r="V29256" s="94">
        <v>14</v>
      </c>
      <c r="W29256" s="94">
        <v>1</v>
      </c>
      <c r="X29256" s="94">
        <v>0</v>
      </c>
      <c r="Y29256" s="94">
        <v>205</v>
      </c>
      <c r="AJ29256" s="94">
        <v>1565</v>
      </c>
      <c r="AK29256" s="94">
        <v>1289</v>
      </c>
      <c r="AN29256" s="94">
        <v>14</v>
      </c>
      <c r="AO29256" s="94">
        <v>1</v>
      </c>
      <c r="AP29256" s="94">
        <v>0</v>
      </c>
      <c r="AQ29256" s="94">
        <v>205</v>
      </c>
      <c r="AS29256" s="94">
        <v>-778</v>
      </c>
      <c r="AT29256" s="94">
        <v>0</v>
      </c>
      <c r="AU29256" s="94">
        <v>2416</v>
      </c>
      <c r="AV29256" s="94">
        <v>703</v>
      </c>
      <c r="AW29256" s="94">
        <v>-474</v>
      </c>
      <c r="AX29256" s="94">
        <v>-1640</v>
      </c>
    </row>
    <row r="29257" spans="1:50">
      <c r="A29257" s="85" t="s">
        <v>129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90</v>
      </c>
      <c r="G29257" s="89" t="s">
        <v>391</v>
      </c>
      <c r="H29257" s="94">
        <v>2514</v>
      </c>
      <c r="I29257" s="94">
        <v>2608</v>
      </c>
      <c r="J29257" s="94">
        <v>2848</v>
      </c>
      <c r="K29257" s="94">
        <v>240</v>
      </c>
      <c r="O29257" s="94">
        <v>2608</v>
      </c>
      <c r="P29257" s="94">
        <v>2848</v>
      </c>
      <c r="Q29257" s="94">
        <v>240</v>
      </c>
      <c r="R29257" s="94">
        <v>1342</v>
      </c>
      <c r="S29257" s="94">
        <v>1288</v>
      </c>
      <c r="V29257" s="94">
        <v>13</v>
      </c>
      <c r="W29257" s="94">
        <v>2</v>
      </c>
      <c r="X29257" s="94">
        <v>0</v>
      </c>
      <c r="Y29257" s="94">
        <v>203</v>
      </c>
      <c r="AJ29257" s="94">
        <v>1342</v>
      </c>
      <c r="AK29257" s="94">
        <v>1288</v>
      </c>
      <c r="AN29257" s="94">
        <v>13</v>
      </c>
      <c r="AO29257" s="94">
        <v>2</v>
      </c>
      <c r="AP29257" s="94">
        <v>0</v>
      </c>
      <c r="AQ29257" s="94">
        <v>203</v>
      </c>
      <c r="AS29257" s="94">
        <v>-770</v>
      </c>
      <c r="AT29257" s="94">
        <v>0</v>
      </c>
      <c r="AU29257" s="94">
        <v>2242</v>
      </c>
      <c r="AV29257" s="94">
        <v>720</v>
      </c>
      <c r="AW29257" s="94">
        <v>-370</v>
      </c>
      <c r="AX29257" s="94">
        <v>-1582</v>
      </c>
    </row>
    <row r="29258" spans="1:50">
      <c r="A29258" s="85" t="s">
        <v>129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90</v>
      </c>
      <c r="G29258" s="89" t="s">
        <v>391</v>
      </c>
      <c r="H29258" s="94">
        <v>2330</v>
      </c>
      <c r="I29258" s="94">
        <v>2428</v>
      </c>
      <c r="J29258" s="94">
        <v>2585</v>
      </c>
      <c r="K29258" s="94">
        <v>157</v>
      </c>
      <c r="O29258" s="94">
        <v>2428</v>
      </c>
      <c r="P29258" s="94">
        <v>2585</v>
      </c>
      <c r="Q29258" s="94">
        <v>157</v>
      </c>
      <c r="R29258" s="94">
        <v>1091</v>
      </c>
      <c r="S29258" s="94">
        <v>1288</v>
      </c>
      <c r="V29258" s="94">
        <v>11</v>
      </c>
      <c r="W29258" s="94">
        <v>2</v>
      </c>
      <c r="X29258" s="94">
        <v>0</v>
      </c>
      <c r="Y29258" s="94">
        <v>193</v>
      </c>
      <c r="AJ29258" s="94">
        <v>1091</v>
      </c>
      <c r="AK29258" s="94">
        <v>1288</v>
      </c>
      <c r="AN29258" s="94">
        <v>11</v>
      </c>
      <c r="AO29258" s="94">
        <v>2</v>
      </c>
      <c r="AP29258" s="94">
        <v>0</v>
      </c>
      <c r="AQ29258" s="94">
        <v>193</v>
      </c>
      <c r="AS29258" s="94">
        <v>-724</v>
      </c>
      <c r="AT29258" s="94">
        <v>0</v>
      </c>
      <c r="AU29258" s="94">
        <v>2144</v>
      </c>
      <c r="AV29258" s="94">
        <v>701</v>
      </c>
      <c r="AW29258" s="94">
        <v>-398</v>
      </c>
      <c r="AX29258" s="94">
        <v>-1558</v>
      </c>
    </row>
    <row r="29259" spans="1:50">
      <c r="A29259" s="85" t="s">
        <v>129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90</v>
      </c>
      <c r="G29259" s="89" t="s">
        <v>391</v>
      </c>
      <c r="H29259" s="94">
        <v>2226</v>
      </c>
      <c r="I29259" s="94">
        <v>2300</v>
      </c>
      <c r="J29259" s="94">
        <v>2184</v>
      </c>
      <c r="K29259" s="94">
        <v>-116</v>
      </c>
      <c r="O29259" s="94">
        <v>2300</v>
      </c>
      <c r="P29259" s="94">
        <v>2184</v>
      </c>
      <c r="Q29259" s="94">
        <v>-116</v>
      </c>
      <c r="R29259" s="94">
        <v>732</v>
      </c>
      <c r="S29259" s="94">
        <v>1247</v>
      </c>
      <c r="V29259" s="94">
        <v>11</v>
      </c>
      <c r="W29259" s="94">
        <v>2</v>
      </c>
      <c r="X29259" s="94">
        <v>0</v>
      </c>
      <c r="Y29259" s="94">
        <v>192</v>
      </c>
      <c r="AJ29259" s="94">
        <v>732</v>
      </c>
      <c r="AK29259" s="94">
        <v>1247</v>
      </c>
      <c r="AN29259" s="94">
        <v>11</v>
      </c>
      <c r="AO29259" s="94">
        <v>2</v>
      </c>
      <c r="AP29259" s="94">
        <v>0</v>
      </c>
      <c r="AQ29259" s="94">
        <v>192</v>
      </c>
      <c r="AS29259" s="94">
        <v>-710</v>
      </c>
      <c r="AT29259" s="94">
        <v>0</v>
      </c>
      <c r="AU29259" s="94">
        <v>1842</v>
      </c>
      <c r="AV29259" s="94">
        <v>701</v>
      </c>
      <c r="AW29259" s="94">
        <v>-416</v>
      </c>
      <c r="AX29259" s="94">
        <v>-1516</v>
      </c>
    </row>
    <row r="29260" spans="1:50">
      <c r="A29260" s="85" t="s">
        <v>129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90</v>
      </c>
      <c r="G29260" s="89" t="s">
        <v>391</v>
      </c>
      <c r="H29260" s="94">
        <v>2152</v>
      </c>
      <c r="I29260" s="94">
        <v>2211</v>
      </c>
      <c r="J29260" s="94">
        <v>2101</v>
      </c>
      <c r="K29260" s="94">
        <v>-109</v>
      </c>
      <c r="O29260" s="94">
        <v>2211</v>
      </c>
      <c r="P29260" s="94">
        <v>2101</v>
      </c>
      <c r="Q29260" s="94">
        <v>-109</v>
      </c>
      <c r="R29260" s="94">
        <v>639</v>
      </c>
      <c r="S29260" s="94">
        <v>1257</v>
      </c>
      <c r="V29260" s="94">
        <v>11</v>
      </c>
      <c r="W29260" s="94">
        <v>2</v>
      </c>
      <c r="X29260" s="94">
        <v>0</v>
      </c>
      <c r="Y29260" s="94">
        <v>193</v>
      </c>
      <c r="AJ29260" s="94">
        <v>639</v>
      </c>
      <c r="AK29260" s="94">
        <v>1257</v>
      </c>
      <c r="AN29260" s="94">
        <v>11</v>
      </c>
      <c r="AO29260" s="94">
        <v>2</v>
      </c>
      <c r="AP29260" s="94">
        <v>0</v>
      </c>
      <c r="AQ29260" s="94">
        <v>193</v>
      </c>
      <c r="AS29260" s="94">
        <v>-720</v>
      </c>
      <c r="AT29260" s="94">
        <v>0</v>
      </c>
      <c r="AU29260" s="94">
        <v>1813</v>
      </c>
      <c r="AV29260" s="94">
        <v>691</v>
      </c>
      <c r="AW29260" s="94">
        <v>-411</v>
      </c>
      <c r="AX29260" s="94">
        <v>-1493</v>
      </c>
    </row>
    <row r="29261" spans="1:50">
      <c r="A29261" s="85" t="s">
        <v>129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90</v>
      </c>
      <c r="G29261" s="89" t="s">
        <v>391</v>
      </c>
      <c r="H29261" s="94">
        <v>2130</v>
      </c>
      <c r="I29261" s="94">
        <v>2164</v>
      </c>
      <c r="J29261" s="94">
        <v>2085</v>
      </c>
      <c r="K29261" s="94">
        <v>-78</v>
      </c>
      <c r="O29261" s="94">
        <v>2164</v>
      </c>
      <c r="P29261" s="94">
        <v>2085</v>
      </c>
      <c r="Q29261" s="94">
        <v>-78</v>
      </c>
      <c r="R29261" s="94">
        <v>640</v>
      </c>
      <c r="S29261" s="94">
        <v>1236</v>
      </c>
      <c r="V29261" s="94">
        <v>11</v>
      </c>
      <c r="W29261" s="94">
        <v>2</v>
      </c>
      <c r="X29261" s="94">
        <v>3</v>
      </c>
      <c r="Y29261" s="94">
        <v>193</v>
      </c>
      <c r="AJ29261" s="94">
        <v>640</v>
      </c>
      <c r="AK29261" s="94">
        <v>1236</v>
      </c>
      <c r="AN29261" s="94">
        <v>11</v>
      </c>
      <c r="AO29261" s="94">
        <v>2</v>
      </c>
      <c r="AP29261" s="94">
        <v>3</v>
      </c>
      <c r="AQ29261" s="94">
        <v>193</v>
      </c>
      <c r="AS29261" s="94">
        <v>-733</v>
      </c>
      <c r="AT29261" s="94">
        <v>0</v>
      </c>
      <c r="AU29261" s="94">
        <v>1829</v>
      </c>
      <c r="AV29261" s="94">
        <v>711</v>
      </c>
      <c r="AW29261" s="94">
        <v>-394</v>
      </c>
      <c r="AX29261" s="94">
        <v>-1479</v>
      </c>
    </row>
    <row r="29262" spans="1:50">
      <c r="A29262" s="85" t="s">
        <v>129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90</v>
      </c>
      <c r="G29262" s="89" t="s">
        <v>391</v>
      </c>
      <c r="H29262" s="94">
        <v>2204</v>
      </c>
      <c r="I29262" s="94">
        <v>2193</v>
      </c>
      <c r="J29262" s="94">
        <v>2097</v>
      </c>
      <c r="K29262" s="94">
        <v>-97</v>
      </c>
      <c r="O29262" s="94">
        <v>2193</v>
      </c>
      <c r="P29262" s="94">
        <v>2097</v>
      </c>
      <c r="Q29262" s="94">
        <v>-97</v>
      </c>
      <c r="R29262" s="94">
        <v>700</v>
      </c>
      <c r="S29262" s="94">
        <v>1184</v>
      </c>
      <c r="V29262" s="94">
        <v>11</v>
      </c>
      <c r="W29262" s="94">
        <v>2</v>
      </c>
      <c r="X29262" s="94">
        <v>4</v>
      </c>
      <c r="Y29262" s="94">
        <v>195</v>
      </c>
      <c r="AJ29262" s="94">
        <v>700</v>
      </c>
      <c r="AK29262" s="94">
        <v>1184</v>
      </c>
      <c r="AN29262" s="94">
        <v>11</v>
      </c>
      <c r="AO29262" s="94">
        <v>2</v>
      </c>
      <c r="AP29262" s="94">
        <v>4</v>
      </c>
      <c r="AQ29262" s="94">
        <v>195</v>
      </c>
      <c r="AS29262" s="94">
        <v>-769</v>
      </c>
      <c r="AT29262" s="94">
        <v>0</v>
      </c>
      <c r="AU29262" s="94">
        <v>2026</v>
      </c>
      <c r="AV29262" s="94">
        <v>619</v>
      </c>
      <c r="AW29262" s="94">
        <v>-386</v>
      </c>
      <c r="AX29262" s="94">
        <v>-1581</v>
      </c>
    </row>
    <row r="29263" spans="1:50">
      <c r="A29263" s="85" t="s">
        <v>129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90</v>
      </c>
      <c r="G29263" s="89" t="s">
        <v>391</v>
      </c>
      <c r="H29263" s="94">
        <v>2415</v>
      </c>
      <c r="I29263" s="94">
        <v>2329</v>
      </c>
      <c r="J29263" s="94">
        <v>2536</v>
      </c>
      <c r="K29263" s="94">
        <v>208</v>
      </c>
      <c r="O29263" s="94">
        <v>2329</v>
      </c>
      <c r="P29263" s="94">
        <v>2536</v>
      </c>
      <c r="Q29263" s="94">
        <v>208</v>
      </c>
      <c r="R29263" s="94">
        <v>1007</v>
      </c>
      <c r="S29263" s="94">
        <v>1269</v>
      </c>
      <c r="V29263" s="94">
        <v>12</v>
      </c>
      <c r="W29263" s="94">
        <v>1</v>
      </c>
      <c r="X29263" s="94">
        <v>10</v>
      </c>
      <c r="Y29263" s="94">
        <v>238</v>
      </c>
      <c r="AJ29263" s="94">
        <v>1007</v>
      </c>
      <c r="AK29263" s="94">
        <v>1269</v>
      </c>
      <c r="AN29263" s="94">
        <v>12</v>
      </c>
      <c r="AO29263" s="94">
        <v>1</v>
      </c>
      <c r="AP29263" s="94">
        <v>10</v>
      </c>
      <c r="AQ29263" s="94">
        <v>238</v>
      </c>
      <c r="AS29263" s="94">
        <v>-787</v>
      </c>
      <c r="AT29263" s="94">
        <v>0</v>
      </c>
      <c r="AU29263" s="94">
        <v>2134</v>
      </c>
      <c r="AV29263" s="94">
        <v>723</v>
      </c>
      <c r="AW29263" s="94">
        <v>-260</v>
      </c>
      <c r="AX29263" s="94">
        <v>-1611</v>
      </c>
    </row>
    <row r="29264" spans="1:50">
      <c r="A29264" s="85" t="s">
        <v>129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90</v>
      </c>
      <c r="G29264" s="89" t="s">
        <v>391</v>
      </c>
      <c r="H29264" s="94">
        <v>2602</v>
      </c>
      <c r="I29264" s="94">
        <v>2618</v>
      </c>
      <c r="J29264" s="94">
        <v>2875</v>
      </c>
      <c r="K29264" s="94">
        <v>257</v>
      </c>
      <c r="O29264" s="94">
        <v>2618</v>
      </c>
      <c r="P29264" s="94">
        <v>2875</v>
      </c>
      <c r="Q29264" s="94">
        <v>257</v>
      </c>
      <c r="R29264" s="94">
        <v>1309</v>
      </c>
      <c r="S29264" s="94">
        <v>1283</v>
      </c>
      <c r="V29264" s="94">
        <v>14</v>
      </c>
      <c r="W29264" s="94">
        <v>1</v>
      </c>
      <c r="X29264" s="94">
        <v>24</v>
      </c>
      <c r="Y29264" s="94">
        <v>245</v>
      </c>
      <c r="AJ29264" s="94">
        <v>1309</v>
      </c>
      <c r="AK29264" s="94">
        <v>1283</v>
      </c>
      <c r="AN29264" s="94">
        <v>14</v>
      </c>
      <c r="AO29264" s="94">
        <v>1</v>
      </c>
      <c r="AP29264" s="94">
        <v>24</v>
      </c>
      <c r="AQ29264" s="94">
        <v>245</v>
      </c>
      <c r="AS29264" s="94">
        <v>-821</v>
      </c>
      <c r="AT29264" s="94">
        <v>0</v>
      </c>
      <c r="AU29264" s="94">
        <v>2358</v>
      </c>
      <c r="AV29264" s="94">
        <v>713</v>
      </c>
      <c r="AW29264" s="94">
        <v>-295</v>
      </c>
      <c r="AX29264" s="94">
        <v>-1700</v>
      </c>
    </row>
    <row r="29265" spans="1:50">
      <c r="A29265" s="85" t="s">
        <v>129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90</v>
      </c>
      <c r="G29265" s="89" t="s">
        <v>391</v>
      </c>
      <c r="H29265" s="94">
        <v>2712</v>
      </c>
      <c r="I29265" s="94">
        <v>2789</v>
      </c>
      <c r="J29265" s="94">
        <v>2969</v>
      </c>
      <c r="K29265" s="94">
        <v>180</v>
      </c>
      <c r="O29265" s="94">
        <v>2789</v>
      </c>
      <c r="P29265" s="94">
        <v>2969</v>
      </c>
      <c r="Q29265" s="94">
        <v>180</v>
      </c>
      <c r="R29265" s="94">
        <v>1373</v>
      </c>
      <c r="S29265" s="94">
        <v>1282</v>
      </c>
      <c r="V29265" s="94">
        <v>29</v>
      </c>
      <c r="W29265" s="94">
        <v>40</v>
      </c>
      <c r="X29265" s="94">
        <v>29</v>
      </c>
      <c r="Y29265" s="94">
        <v>215</v>
      </c>
      <c r="AJ29265" s="94">
        <v>1373</v>
      </c>
      <c r="AK29265" s="94">
        <v>1282</v>
      </c>
      <c r="AN29265" s="94">
        <v>29</v>
      </c>
      <c r="AO29265" s="94">
        <v>40</v>
      </c>
      <c r="AP29265" s="94">
        <v>29</v>
      </c>
      <c r="AQ29265" s="94">
        <v>215</v>
      </c>
      <c r="AS29265" s="94">
        <v>-847</v>
      </c>
      <c r="AT29265" s="94">
        <v>0</v>
      </c>
      <c r="AU29265" s="94">
        <v>2361</v>
      </c>
      <c r="AV29265" s="94">
        <v>756</v>
      </c>
      <c r="AW29265" s="94">
        <v>-318</v>
      </c>
      <c r="AX29265" s="94">
        <v>-1751</v>
      </c>
    </row>
    <row r="29266" spans="1:50">
      <c r="A29266" s="85" t="s">
        <v>129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90</v>
      </c>
      <c r="G29266" s="89" t="s">
        <v>391</v>
      </c>
      <c r="H29266" s="94">
        <v>2890</v>
      </c>
      <c r="I29266" s="94">
        <v>2906</v>
      </c>
      <c r="J29266" s="94">
        <v>3023</v>
      </c>
      <c r="K29266" s="94">
        <v>117</v>
      </c>
      <c r="O29266" s="94">
        <v>2906</v>
      </c>
      <c r="P29266" s="94">
        <v>3023</v>
      </c>
      <c r="Q29266" s="94">
        <v>117</v>
      </c>
      <c r="R29266" s="94">
        <v>1073</v>
      </c>
      <c r="S29266" s="94">
        <v>1278</v>
      </c>
      <c r="V29266" s="94">
        <v>14</v>
      </c>
      <c r="W29266" s="94">
        <v>447</v>
      </c>
      <c r="X29266" s="94">
        <v>14</v>
      </c>
      <c r="Y29266" s="94">
        <v>196</v>
      </c>
      <c r="AJ29266" s="94">
        <v>1073</v>
      </c>
      <c r="AK29266" s="94">
        <v>1278</v>
      </c>
      <c r="AN29266" s="94">
        <v>14</v>
      </c>
      <c r="AO29266" s="94">
        <v>447</v>
      </c>
      <c r="AP29266" s="94">
        <v>14</v>
      </c>
      <c r="AQ29266" s="94">
        <v>196</v>
      </c>
      <c r="AS29266" s="94">
        <v>-869</v>
      </c>
      <c r="AT29266" s="94">
        <v>0</v>
      </c>
      <c r="AU29266" s="94">
        <v>2114</v>
      </c>
      <c r="AV29266" s="94">
        <v>838</v>
      </c>
      <c r="AW29266" s="94">
        <v>-230</v>
      </c>
      <c r="AX29266" s="94">
        <v>-1755</v>
      </c>
    </row>
    <row r="29267" spans="1:50">
      <c r="A29267" s="85" t="s">
        <v>129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90</v>
      </c>
      <c r="G29267" s="89" t="s">
        <v>391</v>
      </c>
      <c r="H29267" s="94">
        <v>3010</v>
      </c>
      <c r="I29267" s="94">
        <v>3029</v>
      </c>
      <c r="J29267" s="94">
        <v>2763</v>
      </c>
      <c r="K29267" s="94">
        <v>-266</v>
      </c>
      <c r="O29267" s="94">
        <v>3029</v>
      </c>
      <c r="P29267" s="94">
        <v>2763</v>
      </c>
      <c r="Q29267" s="94">
        <v>-266</v>
      </c>
      <c r="R29267" s="94">
        <v>704</v>
      </c>
      <c r="S29267" s="94">
        <v>1042</v>
      </c>
      <c r="V29267" s="94">
        <v>14</v>
      </c>
      <c r="W29267" s="94">
        <v>792</v>
      </c>
      <c r="X29267" s="94">
        <v>15</v>
      </c>
      <c r="Y29267" s="94">
        <v>197</v>
      </c>
      <c r="AJ29267" s="94">
        <v>704</v>
      </c>
      <c r="AK29267" s="94">
        <v>1042</v>
      </c>
      <c r="AN29267" s="94">
        <v>14</v>
      </c>
      <c r="AO29267" s="94">
        <v>792</v>
      </c>
      <c r="AP29267" s="94">
        <v>15</v>
      </c>
      <c r="AQ29267" s="94">
        <v>197</v>
      </c>
      <c r="AS29267" s="94">
        <v>-848</v>
      </c>
      <c r="AT29267" s="94">
        <v>0</v>
      </c>
      <c r="AU29267" s="94">
        <v>1569</v>
      </c>
      <c r="AV29267" s="94">
        <v>833</v>
      </c>
      <c r="AW29267" s="94">
        <v>-198</v>
      </c>
      <c r="AX29267" s="94">
        <v>-1622</v>
      </c>
    </row>
    <row r="29268" spans="1:50">
      <c r="A29268" s="85" t="s">
        <v>129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90</v>
      </c>
      <c r="G29268" s="89" t="s">
        <v>391</v>
      </c>
      <c r="H29268" s="94">
        <v>3135</v>
      </c>
      <c r="I29268" s="94">
        <v>3134</v>
      </c>
      <c r="J29268" s="94">
        <v>2840</v>
      </c>
      <c r="K29268" s="94">
        <v>-294</v>
      </c>
      <c r="O29268" s="94">
        <v>3134</v>
      </c>
      <c r="P29268" s="94">
        <v>2840</v>
      </c>
      <c r="Q29268" s="94">
        <v>-294</v>
      </c>
      <c r="R29268" s="94">
        <v>640</v>
      </c>
      <c r="S29268" s="94">
        <v>1094</v>
      </c>
      <c r="V29268" s="94">
        <v>14</v>
      </c>
      <c r="W29268" s="94">
        <v>889</v>
      </c>
      <c r="X29268" s="94">
        <v>5</v>
      </c>
      <c r="Y29268" s="94">
        <v>197</v>
      </c>
      <c r="AJ29268" s="94">
        <v>640</v>
      </c>
      <c r="AK29268" s="94">
        <v>1094</v>
      </c>
      <c r="AN29268" s="94">
        <v>14</v>
      </c>
      <c r="AO29268" s="94">
        <v>889</v>
      </c>
      <c r="AP29268" s="94">
        <v>5</v>
      </c>
      <c r="AQ29268" s="94">
        <v>197</v>
      </c>
      <c r="AS29268" s="94">
        <v>-788</v>
      </c>
      <c r="AT29268" s="94">
        <v>0</v>
      </c>
      <c r="AU29268" s="94">
        <v>1414</v>
      </c>
      <c r="AV29268" s="94">
        <v>818</v>
      </c>
      <c r="AW29268" s="94">
        <v>-182</v>
      </c>
      <c r="AX29268" s="94">
        <v>-1585</v>
      </c>
    </row>
    <row r="29269" spans="1:50">
      <c r="A29269" s="85" t="s">
        <v>129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90</v>
      </c>
      <c r="G29269" s="89" t="s">
        <v>391</v>
      </c>
      <c r="H29269" s="94">
        <v>3226</v>
      </c>
      <c r="I29269" s="94">
        <v>3235</v>
      </c>
      <c r="J29269" s="94">
        <v>2984</v>
      </c>
      <c r="K29269" s="94">
        <v>-251</v>
      </c>
      <c r="O29269" s="94">
        <v>3235</v>
      </c>
      <c r="P29269" s="94">
        <v>2984</v>
      </c>
      <c r="Q29269" s="94">
        <v>-251</v>
      </c>
      <c r="R29269" s="94">
        <v>641</v>
      </c>
      <c r="S29269" s="94">
        <v>1227</v>
      </c>
      <c r="V29269" s="94">
        <v>14</v>
      </c>
      <c r="W29269" s="94">
        <v>900</v>
      </c>
      <c r="X29269" s="94">
        <v>5</v>
      </c>
      <c r="Y29269" s="94">
        <v>197</v>
      </c>
      <c r="AJ29269" s="94">
        <v>641</v>
      </c>
      <c r="AK29269" s="94">
        <v>1227</v>
      </c>
      <c r="AN29269" s="94">
        <v>14</v>
      </c>
      <c r="AO29269" s="94">
        <v>900</v>
      </c>
      <c r="AP29269" s="94">
        <v>5</v>
      </c>
      <c r="AQ29269" s="94">
        <v>197</v>
      </c>
      <c r="AS29269" s="94">
        <v>-745</v>
      </c>
      <c r="AT29269" s="94">
        <v>0</v>
      </c>
      <c r="AU29269" s="94">
        <v>1471</v>
      </c>
      <c r="AV29269" s="94">
        <v>858</v>
      </c>
      <c r="AW29269" s="94">
        <v>-184</v>
      </c>
      <c r="AX29269" s="94">
        <v>-1672</v>
      </c>
    </row>
    <row r="29270" spans="1:50">
      <c r="A29270" s="85" t="s">
        <v>129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90</v>
      </c>
      <c r="G29270" s="89" t="s">
        <v>391</v>
      </c>
      <c r="H29270" s="94">
        <v>3327</v>
      </c>
      <c r="I29270" s="94">
        <v>3313</v>
      </c>
      <c r="J29270" s="94">
        <v>3056</v>
      </c>
      <c r="K29270" s="94">
        <v>-256</v>
      </c>
      <c r="O29270" s="94">
        <v>3313</v>
      </c>
      <c r="P29270" s="94">
        <v>3056</v>
      </c>
      <c r="Q29270" s="94">
        <v>-256</v>
      </c>
      <c r="R29270" s="94">
        <v>671</v>
      </c>
      <c r="S29270" s="94">
        <v>1283</v>
      </c>
      <c r="V29270" s="94">
        <v>14</v>
      </c>
      <c r="W29270" s="94">
        <v>882</v>
      </c>
      <c r="X29270" s="94">
        <v>7</v>
      </c>
      <c r="Y29270" s="94">
        <v>198</v>
      </c>
      <c r="AJ29270" s="94">
        <v>671</v>
      </c>
      <c r="AK29270" s="94">
        <v>1283</v>
      </c>
      <c r="AN29270" s="94">
        <v>14</v>
      </c>
      <c r="AO29270" s="94">
        <v>882</v>
      </c>
      <c r="AP29270" s="94">
        <v>7</v>
      </c>
      <c r="AQ29270" s="94">
        <v>198</v>
      </c>
      <c r="AS29270" s="94">
        <v>-705</v>
      </c>
      <c r="AT29270" s="94">
        <v>0</v>
      </c>
      <c r="AU29270" s="94">
        <v>1408</v>
      </c>
      <c r="AV29270" s="94">
        <v>846</v>
      </c>
      <c r="AW29270" s="94">
        <v>-179</v>
      </c>
      <c r="AX29270" s="94">
        <v>-1641</v>
      </c>
    </row>
    <row r="29271" spans="1:50">
      <c r="A29271" s="85" t="s">
        <v>129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90</v>
      </c>
      <c r="G29271" s="89" t="s">
        <v>391</v>
      </c>
      <c r="H29271" s="94">
        <v>3434</v>
      </c>
      <c r="I29271" s="94">
        <v>3428</v>
      </c>
      <c r="J29271" s="94">
        <v>3161</v>
      </c>
      <c r="K29271" s="94">
        <v>-268</v>
      </c>
      <c r="O29271" s="94">
        <v>3428</v>
      </c>
      <c r="P29271" s="94">
        <v>3161</v>
      </c>
      <c r="Q29271" s="94">
        <v>-268</v>
      </c>
      <c r="R29271" s="94">
        <v>833</v>
      </c>
      <c r="S29271" s="94">
        <v>1281</v>
      </c>
      <c r="V29271" s="94">
        <v>13</v>
      </c>
      <c r="W29271" s="94">
        <v>832</v>
      </c>
      <c r="X29271" s="94">
        <v>4</v>
      </c>
      <c r="Y29271" s="94">
        <v>198</v>
      </c>
      <c r="AJ29271" s="94">
        <v>833</v>
      </c>
      <c r="AK29271" s="94">
        <v>1281</v>
      </c>
      <c r="AN29271" s="94">
        <v>13</v>
      </c>
      <c r="AO29271" s="94">
        <v>832</v>
      </c>
      <c r="AP29271" s="94">
        <v>4</v>
      </c>
      <c r="AQ29271" s="94">
        <v>198</v>
      </c>
      <c r="AS29271" s="94">
        <v>-696</v>
      </c>
      <c r="AT29271" s="94">
        <v>0</v>
      </c>
      <c r="AU29271" s="94">
        <v>1500</v>
      </c>
      <c r="AV29271" s="94">
        <v>827</v>
      </c>
      <c r="AW29271" s="94">
        <v>-211</v>
      </c>
      <c r="AX29271" s="94">
        <v>-1701</v>
      </c>
    </row>
    <row r="29272" spans="1:50">
      <c r="A29272" s="85" t="s">
        <v>129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90</v>
      </c>
      <c r="G29272" s="89" t="s">
        <v>391</v>
      </c>
      <c r="H29272" s="94">
        <v>3498</v>
      </c>
      <c r="I29272" s="94">
        <v>3525</v>
      </c>
      <c r="J29272" s="94">
        <v>3310</v>
      </c>
      <c r="K29272" s="94">
        <v>-216</v>
      </c>
      <c r="O29272" s="94">
        <v>3525</v>
      </c>
      <c r="P29272" s="94">
        <v>3310</v>
      </c>
      <c r="Q29272" s="94">
        <v>-216</v>
      </c>
      <c r="R29272" s="94">
        <v>1028</v>
      </c>
      <c r="S29272" s="94">
        <v>1279</v>
      </c>
      <c r="V29272" s="94">
        <v>14</v>
      </c>
      <c r="W29272" s="94">
        <v>781</v>
      </c>
      <c r="X29272" s="94">
        <v>1</v>
      </c>
      <c r="Y29272" s="94">
        <v>205</v>
      </c>
      <c r="AJ29272" s="94">
        <v>1028</v>
      </c>
      <c r="AK29272" s="94">
        <v>1279</v>
      </c>
      <c r="AN29272" s="94">
        <v>14</v>
      </c>
      <c r="AO29272" s="94">
        <v>781</v>
      </c>
      <c r="AP29272" s="94">
        <v>1</v>
      </c>
      <c r="AQ29272" s="94">
        <v>205</v>
      </c>
      <c r="AS29272" s="94">
        <v>-708</v>
      </c>
      <c r="AT29272" s="94">
        <v>0</v>
      </c>
      <c r="AU29272" s="94">
        <v>1619</v>
      </c>
      <c r="AV29272" s="94">
        <v>823</v>
      </c>
      <c r="AW29272" s="94">
        <v>-272</v>
      </c>
      <c r="AX29272" s="94">
        <v>-1696</v>
      </c>
    </row>
    <row r="29273" spans="1:50">
      <c r="A29273" s="85" t="s">
        <v>129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90</v>
      </c>
      <c r="G29273" s="89" t="s">
        <v>391</v>
      </c>
      <c r="H29273" s="94">
        <v>3538</v>
      </c>
      <c r="I29273" s="94">
        <v>3549</v>
      </c>
      <c r="J29273" s="94">
        <v>3469</v>
      </c>
      <c r="K29273" s="94">
        <v>-80</v>
      </c>
      <c r="O29273" s="94">
        <v>3549</v>
      </c>
      <c r="P29273" s="94">
        <v>3469</v>
      </c>
      <c r="Q29273" s="94">
        <v>-80</v>
      </c>
      <c r="R29273" s="94">
        <v>1387</v>
      </c>
      <c r="S29273" s="94">
        <v>1278</v>
      </c>
      <c r="V29273" s="94">
        <v>14</v>
      </c>
      <c r="W29273" s="94">
        <v>574</v>
      </c>
      <c r="X29273" s="94">
        <v>8</v>
      </c>
      <c r="Y29273" s="94">
        <v>207</v>
      </c>
      <c r="AJ29273" s="94">
        <v>1387</v>
      </c>
      <c r="AK29273" s="94">
        <v>1278</v>
      </c>
      <c r="AN29273" s="94">
        <v>14</v>
      </c>
      <c r="AO29273" s="94">
        <v>574</v>
      </c>
      <c r="AP29273" s="94">
        <v>8</v>
      </c>
      <c r="AQ29273" s="94">
        <v>207</v>
      </c>
      <c r="AS29273" s="94">
        <v>-727</v>
      </c>
      <c r="AT29273" s="94">
        <v>0</v>
      </c>
      <c r="AU29273" s="94">
        <v>1987</v>
      </c>
      <c r="AV29273" s="94">
        <v>739</v>
      </c>
      <c r="AW29273" s="94">
        <v>-282</v>
      </c>
      <c r="AX29273" s="94">
        <v>-1800</v>
      </c>
    </row>
    <row r="29274" spans="1:50">
      <c r="A29274" s="85" t="s">
        <v>129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90</v>
      </c>
      <c r="G29274" s="89" t="s">
        <v>391</v>
      </c>
      <c r="H29274" s="94">
        <v>3515</v>
      </c>
      <c r="I29274" s="94">
        <v>3495</v>
      </c>
      <c r="J29274" s="94">
        <v>3559</v>
      </c>
      <c r="K29274" s="94">
        <v>63</v>
      </c>
      <c r="O29274" s="94">
        <v>3495</v>
      </c>
      <c r="P29274" s="94">
        <v>3559</v>
      </c>
      <c r="Q29274" s="94">
        <v>63</v>
      </c>
      <c r="R29274" s="94">
        <v>1688</v>
      </c>
      <c r="S29274" s="94">
        <v>1279</v>
      </c>
      <c r="V29274" s="94">
        <v>44</v>
      </c>
      <c r="W29274" s="94">
        <v>292</v>
      </c>
      <c r="X29274" s="94">
        <v>25</v>
      </c>
      <c r="Y29274" s="94">
        <v>231</v>
      </c>
      <c r="AJ29274" s="94">
        <v>1688</v>
      </c>
      <c r="AK29274" s="94">
        <v>1279</v>
      </c>
      <c r="AN29274" s="94">
        <v>44</v>
      </c>
      <c r="AO29274" s="94">
        <v>292</v>
      </c>
      <c r="AP29274" s="94">
        <v>25</v>
      </c>
      <c r="AQ29274" s="94">
        <v>231</v>
      </c>
      <c r="AS29274" s="94">
        <v>-784</v>
      </c>
      <c r="AT29274" s="94">
        <v>0</v>
      </c>
      <c r="AU29274" s="94">
        <v>2243</v>
      </c>
      <c r="AV29274" s="94">
        <v>733</v>
      </c>
      <c r="AW29274" s="94">
        <v>-342</v>
      </c>
      <c r="AX29274" s="94">
        <v>-1809</v>
      </c>
    </row>
    <row r="29275" spans="1:50">
      <c r="A29275" s="85" t="s">
        <v>129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90</v>
      </c>
      <c r="G29275" s="89" t="s">
        <v>391</v>
      </c>
      <c r="H29275" s="94">
        <v>3425</v>
      </c>
      <c r="I29275" s="94">
        <v>3425</v>
      </c>
      <c r="J29275" s="94">
        <v>3576</v>
      </c>
      <c r="K29275" s="94">
        <v>152</v>
      </c>
      <c r="O29275" s="94">
        <v>3425</v>
      </c>
      <c r="P29275" s="94">
        <v>3576</v>
      </c>
      <c r="Q29275" s="94">
        <v>152</v>
      </c>
      <c r="R29275" s="94">
        <v>1773</v>
      </c>
      <c r="S29275" s="94">
        <v>1282</v>
      </c>
      <c r="V29275" s="94">
        <v>239</v>
      </c>
      <c r="W29275" s="94">
        <v>31</v>
      </c>
      <c r="X29275" s="94">
        <v>23</v>
      </c>
      <c r="Y29275" s="94">
        <v>230</v>
      </c>
      <c r="AJ29275" s="94">
        <v>1773</v>
      </c>
      <c r="AK29275" s="94">
        <v>1282</v>
      </c>
      <c r="AN29275" s="94">
        <v>239</v>
      </c>
      <c r="AO29275" s="94">
        <v>31</v>
      </c>
      <c r="AP29275" s="94">
        <v>23</v>
      </c>
      <c r="AQ29275" s="94">
        <v>230</v>
      </c>
      <c r="AS29275" s="94">
        <v>-851</v>
      </c>
      <c r="AT29275" s="94">
        <v>0</v>
      </c>
      <c r="AU29275" s="94">
        <v>2293</v>
      </c>
      <c r="AV29275" s="94">
        <v>792</v>
      </c>
      <c r="AW29275" s="94">
        <v>-406</v>
      </c>
      <c r="AX29275" s="94">
        <v>-1684</v>
      </c>
    </row>
    <row r="29276" spans="1:50">
      <c r="A29276" s="85" t="s">
        <v>129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90</v>
      </c>
      <c r="G29276" s="89" t="s">
        <v>391</v>
      </c>
      <c r="H29276" s="94">
        <v>3467</v>
      </c>
      <c r="I29276" s="94">
        <v>3474</v>
      </c>
      <c r="J29276" s="94">
        <v>3746</v>
      </c>
      <c r="K29276" s="94">
        <v>272</v>
      </c>
      <c r="O29276" s="94">
        <v>3474</v>
      </c>
      <c r="P29276" s="94">
        <v>3746</v>
      </c>
      <c r="Q29276" s="94">
        <v>272</v>
      </c>
      <c r="R29276" s="94">
        <v>1774</v>
      </c>
      <c r="S29276" s="94">
        <v>1287</v>
      </c>
      <c r="V29276" s="94">
        <v>410</v>
      </c>
      <c r="W29276" s="94">
        <v>1</v>
      </c>
      <c r="X29276" s="94">
        <v>24</v>
      </c>
      <c r="Y29276" s="94">
        <v>249</v>
      </c>
      <c r="AJ29276" s="94">
        <v>1774</v>
      </c>
      <c r="AK29276" s="94">
        <v>1287</v>
      </c>
      <c r="AN29276" s="94">
        <v>410</v>
      </c>
      <c r="AO29276" s="94">
        <v>1</v>
      </c>
      <c r="AP29276" s="94">
        <v>24</v>
      </c>
      <c r="AQ29276" s="94">
        <v>249</v>
      </c>
      <c r="AS29276" s="94">
        <v>-908</v>
      </c>
      <c r="AT29276" s="94">
        <v>0</v>
      </c>
      <c r="AU29276" s="94">
        <v>2388</v>
      </c>
      <c r="AV29276" s="94">
        <v>842</v>
      </c>
      <c r="AW29276" s="94">
        <v>-391</v>
      </c>
      <c r="AX29276" s="94">
        <v>-1664</v>
      </c>
    </row>
    <row r="29277" spans="1:50">
      <c r="A29277" s="85" t="s">
        <v>129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90</v>
      </c>
      <c r="G29277" s="89" t="s">
        <v>391</v>
      </c>
      <c r="H29277" s="94">
        <v>3379</v>
      </c>
      <c r="I29277" s="94">
        <v>3403</v>
      </c>
      <c r="J29277" s="94">
        <v>3474</v>
      </c>
      <c r="K29277" s="94">
        <v>72</v>
      </c>
      <c r="O29277" s="94">
        <v>3403</v>
      </c>
      <c r="P29277" s="94">
        <v>3474</v>
      </c>
      <c r="Q29277" s="94">
        <v>72</v>
      </c>
      <c r="R29277" s="94">
        <v>1646</v>
      </c>
      <c r="S29277" s="94">
        <v>1288</v>
      </c>
      <c r="V29277" s="94">
        <v>256</v>
      </c>
      <c r="W29277" s="94">
        <v>1</v>
      </c>
      <c r="X29277" s="94">
        <v>9</v>
      </c>
      <c r="Y29277" s="94">
        <v>274</v>
      </c>
      <c r="AJ29277" s="94">
        <v>1646</v>
      </c>
      <c r="AK29277" s="94">
        <v>1288</v>
      </c>
      <c r="AN29277" s="94">
        <v>256</v>
      </c>
      <c r="AO29277" s="94">
        <v>1</v>
      </c>
      <c r="AP29277" s="94">
        <v>9</v>
      </c>
      <c r="AQ29277" s="94">
        <v>274</v>
      </c>
      <c r="AS29277" s="94">
        <v>-852</v>
      </c>
      <c r="AT29277" s="94">
        <v>0</v>
      </c>
      <c r="AU29277" s="94">
        <v>2381</v>
      </c>
      <c r="AV29277" s="94">
        <v>685</v>
      </c>
      <c r="AW29277" s="94">
        <v>-345</v>
      </c>
      <c r="AX29277" s="94">
        <v>-1812</v>
      </c>
    </row>
    <row r="29278" spans="1:50">
      <c r="A29278" s="85" t="s">
        <v>129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90</v>
      </c>
      <c r="G29278" s="89" t="s">
        <v>391</v>
      </c>
      <c r="H29278" s="94">
        <v>3240</v>
      </c>
      <c r="I29278" s="94">
        <v>3274</v>
      </c>
      <c r="J29278" s="94">
        <v>3311</v>
      </c>
      <c r="K29278" s="94">
        <v>36</v>
      </c>
      <c r="O29278" s="94">
        <v>3274</v>
      </c>
      <c r="P29278" s="94">
        <v>3311</v>
      </c>
      <c r="Q29278" s="94">
        <v>36</v>
      </c>
      <c r="R29278" s="94">
        <v>1522</v>
      </c>
      <c r="S29278" s="94">
        <v>1285</v>
      </c>
      <c r="V29278" s="94">
        <v>246</v>
      </c>
      <c r="W29278" s="94">
        <v>1</v>
      </c>
      <c r="X29278" s="94">
        <v>1</v>
      </c>
      <c r="Y29278" s="94">
        <v>255</v>
      </c>
      <c r="AJ29278" s="94">
        <v>1522</v>
      </c>
      <c r="AK29278" s="94">
        <v>1285</v>
      </c>
      <c r="AN29278" s="94">
        <v>246</v>
      </c>
      <c r="AO29278" s="94">
        <v>1</v>
      </c>
      <c r="AP29278" s="94">
        <v>1</v>
      </c>
      <c r="AQ29278" s="94">
        <v>255</v>
      </c>
      <c r="AS29278" s="94">
        <v>-835</v>
      </c>
      <c r="AT29278" s="94">
        <v>0</v>
      </c>
      <c r="AU29278" s="94">
        <v>2253</v>
      </c>
      <c r="AV29278" s="94">
        <v>727</v>
      </c>
      <c r="AW29278" s="94">
        <v>-349</v>
      </c>
      <c r="AX29278" s="94">
        <v>-1754</v>
      </c>
    </row>
    <row r="29279" spans="1:50">
      <c r="A29279" s="85" t="s">
        <v>129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90</v>
      </c>
      <c r="G29279" s="89" t="s">
        <v>391</v>
      </c>
      <c r="H29279" s="94">
        <v>3003</v>
      </c>
      <c r="I29279" s="94">
        <v>3108</v>
      </c>
      <c r="J29279" s="94">
        <v>3132</v>
      </c>
      <c r="K29279" s="94">
        <v>24</v>
      </c>
      <c r="O29279" s="94">
        <v>3108</v>
      </c>
      <c r="P29279" s="94">
        <v>3132</v>
      </c>
      <c r="Q29279" s="94">
        <v>24</v>
      </c>
      <c r="R29279" s="94">
        <v>1363</v>
      </c>
      <c r="S29279" s="94">
        <v>1288</v>
      </c>
      <c r="V29279" s="94">
        <v>244</v>
      </c>
      <c r="W29279" s="94">
        <v>2</v>
      </c>
      <c r="X29279" s="94">
        <v>1</v>
      </c>
      <c r="Y29279" s="94">
        <v>235</v>
      </c>
      <c r="AJ29279" s="94">
        <v>1363</v>
      </c>
      <c r="AK29279" s="94">
        <v>1288</v>
      </c>
      <c r="AN29279" s="94">
        <v>244</v>
      </c>
      <c r="AO29279" s="94">
        <v>2</v>
      </c>
      <c r="AP29279" s="94">
        <v>1</v>
      </c>
      <c r="AQ29279" s="94">
        <v>235</v>
      </c>
      <c r="AS29279" s="94">
        <v>-894</v>
      </c>
      <c r="AT29279" s="94">
        <v>0</v>
      </c>
      <c r="AU29279" s="94">
        <v>2096</v>
      </c>
      <c r="AV29279" s="94">
        <v>828</v>
      </c>
      <c r="AW29279" s="94">
        <v>-350</v>
      </c>
      <c r="AX29279" s="94">
        <v>-1671</v>
      </c>
    </row>
    <row r="29280" spans="1:50">
      <c r="A29280" s="85" t="s">
        <v>129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90</v>
      </c>
      <c r="G29280" s="89" t="s">
        <v>391</v>
      </c>
      <c r="H29280" s="94">
        <v>2775</v>
      </c>
      <c r="I29280" s="94">
        <v>2872</v>
      </c>
      <c r="J29280" s="94">
        <v>2908</v>
      </c>
      <c r="K29280" s="94">
        <v>36</v>
      </c>
      <c r="O29280" s="94">
        <v>2872</v>
      </c>
      <c r="P29280" s="94">
        <v>2908</v>
      </c>
      <c r="Q29280" s="94">
        <v>36</v>
      </c>
      <c r="R29280" s="94">
        <v>1168</v>
      </c>
      <c r="S29280" s="94">
        <v>1290</v>
      </c>
      <c r="V29280" s="94">
        <v>248</v>
      </c>
      <c r="W29280" s="94">
        <v>2</v>
      </c>
      <c r="X29280" s="94">
        <v>0</v>
      </c>
      <c r="Y29280" s="94">
        <v>200</v>
      </c>
      <c r="AJ29280" s="94">
        <v>1168</v>
      </c>
      <c r="AK29280" s="94">
        <v>1290</v>
      </c>
      <c r="AN29280" s="94">
        <v>248</v>
      </c>
      <c r="AO29280" s="94">
        <v>2</v>
      </c>
      <c r="AP29280" s="94">
        <v>0</v>
      </c>
      <c r="AQ29280" s="94">
        <v>200</v>
      </c>
      <c r="AS29280" s="94">
        <v>-843</v>
      </c>
      <c r="AT29280" s="94">
        <v>0</v>
      </c>
      <c r="AU29280" s="94">
        <v>2129</v>
      </c>
      <c r="AV29280" s="94">
        <v>799</v>
      </c>
      <c r="AW29280" s="94">
        <v>-445</v>
      </c>
      <c r="AX29280" s="94">
        <v>-1604</v>
      </c>
    </row>
    <row r="29281" spans="1:50">
      <c r="A29281" s="85" t="s">
        <v>129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90</v>
      </c>
      <c r="G29281" s="89" t="s">
        <v>391</v>
      </c>
      <c r="H29281" s="94">
        <v>2551</v>
      </c>
      <c r="I29281" s="94">
        <v>2641</v>
      </c>
      <c r="J29281" s="94">
        <v>2744</v>
      </c>
      <c r="K29281" s="94">
        <v>103</v>
      </c>
      <c r="O29281" s="94">
        <v>2641</v>
      </c>
      <c r="P29281" s="94">
        <v>2744</v>
      </c>
      <c r="Q29281" s="94">
        <v>103</v>
      </c>
      <c r="R29281" s="94">
        <v>1030</v>
      </c>
      <c r="S29281" s="94">
        <v>1290</v>
      </c>
      <c r="V29281" s="94">
        <v>225</v>
      </c>
      <c r="W29281" s="94">
        <v>2</v>
      </c>
      <c r="X29281" s="94">
        <v>0</v>
      </c>
      <c r="Y29281" s="94">
        <v>197</v>
      </c>
      <c r="AJ29281" s="94">
        <v>1030</v>
      </c>
      <c r="AK29281" s="94">
        <v>1290</v>
      </c>
      <c r="AN29281" s="94">
        <v>225</v>
      </c>
      <c r="AO29281" s="94">
        <v>2</v>
      </c>
      <c r="AP29281" s="94">
        <v>0</v>
      </c>
      <c r="AQ29281" s="94">
        <v>197</v>
      </c>
      <c r="AS29281" s="94">
        <v>-784</v>
      </c>
      <c r="AT29281" s="94">
        <v>0</v>
      </c>
      <c r="AU29281" s="94">
        <v>1994</v>
      </c>
      <c r="AV29281" s="94">
        <v>837</v>
      </c>
      <c r="AW29281" s="94">
        <v>-460</v>
      </c>
      <c r="AX29281" s="94">
        <v>-1465</v>
      </c>
    </row>
    <row r="29282" spans="1:50">
      <c r="A29282" s="85" t="s">
        <v>129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90</v>
      </c>
      <c r="G29282" s="89" t="s">
        <v>391</v>
      </c>
      <c r="H29282" s="94">
        <v>2326</v>
      </c>
      <c r="I29282" s="94">
        <v>2451</v>
      </c>
      <c r="J29282" s="94">
        <v>2463</v>
      </c>
      <c r="K29282" s="94">
        <v>11</v>
      </c>
      <c r="O29282" s="94">
        <v>2451</v>
      </c>
      <c r="P29282" s="94">
        <v>2463</v>
      </c>
      <c r="Q29282" s="94">
        <v>11</v>
      </c>
      <c r="R29282" s="94">
        <v>963</v>
      </c>
      <c r="S29282" s="94">
        <v>1290</v>
      </c>
      <c r="V29282" s="94">
        <v>14</v>
      </c>
      <c r="W29282" s="94">
        <v>2</v>
      </c>
      <c r="X29282" s="94">
        <v>0</v>
      </c>
      <c r="Y29282" s="94">
        <v>193</v>
      </c>
      <c r="AJ29282" s="94">
        <v>963</v>
      </c>
      <c r="AK29282" s="94">
        <v>1290</v>
      </c>
      <c r="AN29282" s="94">
        <v>14</v>
      </c>
      <c r="AO29282" s="94">
        <v>2</v>
      </c>
      <c r="AP29282" s="94">
        <v>0</v>
      </c>
      <c r="AQ29282" s="94">
        <v>193</v>
      </c>
      <c r="AS29282" s="94">
        <v>-792</v>
      </c>
      <c r="AT29282" s="94">
        <v>0</v>
      </c>
      <c r="AU29282" s="94">
        <v>1877</v>
      </c>
      <c r="AV29282" s="94">
        <v>757</v>
      </c>
      <c r="AW29282" s="94">
        <v>-374</v>
      </c>
      <c r="AX29282" s="94">
        <v>-1470</v>
      </c>
    </row>
    <row r="29283" spans="1:50">
      <c r="A29283" s="85" t="s">
        <v>129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90</v>
      </c>
      <c r="G29283" s="89" t="s">
        <v>391</v>
      </c>
      <c r="H29283" s="94">
        <v>2223</v>
      </c>
      <c r="I29283" s="94">
        <v>2326</v>
      </c>
      <c r="J29283" s="94">
        <v>2209</v>
      </c>
      <c r="K29283" s="94">
        <v>-118</v>
      </c>
      <c r="O29283" s="94">
        <v>2326</v>
      </c>
      <c r="P29283" s="94">
        <v>2209</v>
      </c>
      <c r="Q29283" s="94">
        <v>-118</v>
      </c>
      <c r="R29283" s="94">
        <v>711</v>
      </c>
      <c r="S29283" s="94">
        <v>1289</v>
      </c>
      <c r="V29283" s="94">
        <v>14</v>
      </c>
      <c r="W29283" s="94">
        <v>2</v>
      </c>
      <c r="X29283" s="94">
        <v>0</v>
      </c>
      <c r="Y29283" s="94">
        <v>193</v>
      </c>
      <c r="AJ29283" s="94">
        <v>711</v>
      </c>
      <c r="AK29283" s="94">
        <v>1289</v>
      </c>
      <c r="AN29283" s="94">
        <v>14</v>
      </c>
      <c r="AO29283" s="94">
        <v>2</v>
      </c>
      <c r="AP29283" s="94">
        <v>0</v>
      </c>
      <c r="AQ29283" s="94">
        <v>193</v>
      </c>
      <c r="AS29283" s="94">
        <v>-782</v>
      </c>
      <c r="AT29283" s="94">
        <v>0</v>
      </c>
      <c r="AU29283" s="94">
        <v>1836</v>
      </c>
      <c r="AV29283" s="94">
        <v>721</v>
      </c>
      <c r="AW29283" s="94">
        <v>-358</v>
      </c>
      <c r="AX29283" s="94">
        <v>-1522</v>
      </c>
    </row>
    <row r="29284" spans="1:50">
      <c r="A29284" s="85" t="s">
        <v>129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90</v>
      </c>
      <c r="G29284" s="89" t="s">
        <v>391</v>
      </c>
      <c r="H29284" s="94">
        <v>2149</v>
      </c>
      <c r="I29284" s="94">
        <v>2240</v>
      </c>
      <c r="J29284" s="94">
        <v>2060</v>
      </c>
      <c r="K29284" s="94">
        <v>-180</v>
      </c>
      <c r="O29284" s="94">
        <v>2240</v>
      </c>
      <c r="P29284" s="94">
        <v>2060</v>
      </c>
      <c r="Q29284" s="94">
        <v>-180</v>
      </c>
      <c r="R29284" s="94">
        <v>651</v>
      </c>
      <c r="S29284" s="94">
        <v>1200</v>
      </c>
      <c r="V29284" s="94">
        <v>14</v>
      </c>
      <c r="W29284" s="94">
        <v>2</v>
      </c>
      <c r="X29284" s="94">
        <v>0</v>
      </c>
      <c r="Y29284" s="94">
        <v>194</v>
      </c>
      <c r="AJ29284" s="94">
        <v>651</v>
      </c>
      <c r="AK29284" s="94">
        <v>1200</v>
      </c>
      <c r="AN29284" s="94">
        <v>14</v>
      </c>
      <c r="AO29284" s="94">
        <v>2</v>
      </c>
      <c r="AP29284" s="94">
        <v>0</v>
      </c>
      <c r="AQ29284" s="94">
        <v>194</v>
      </c>
      <c r="AS29284" s="94">
        <v>-759</v>
      </c>
      <c r="AT29284" s="94">
        <v>0</v>
      </c>
      <c r="AU29284" s="94">
        <v>1750</v>
      </c>
      <c r="AV29284" s="94">
        <v>738</v>
      </c>
      <c r="AW29284" s="94">
        <v>-350</v>
      </c>
      <c r="AX29284" s="94">
        <v>-1548</v>
      </c>
    </row>
    <row r="29285" spans="1:50">
      <c r="A29285" s="85" t="s">
        <v>129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90</v>
      </c>
      <c r="G29285" s="89" t="s">
        <v>391</v>
      </c>
      <c r="H29285" s="94">
        <v>2128</v>
      </c>
      <c r="I29285" s="94">
        <v>2195</v>
      </c>
      <c r="J29285" s="94">
        <v>2030</v>
      </c>
      <c r="K29285" s="94">
        <v>-165</v>
      </c>
      <c r="O29285" s="94">
        <v>2195</v>
      </c>
      <c r="P29285" s="94">
        <v>2030</v>
      </c>
      <c r="Q29285" s="94">
        <v>-165</v>
      </c>
      <c r="R29285" s="94">
        <v>637</v>
      </c>
      <c r="S29285" s="94">
        <v>1181</v>
      </c>
      <c r="V29285" s="94">
        <v>14</v>
      </c>
      <c r="W29285" s="94">
        <v>2</v>
      </c>
      <c r="X29285" s="94">
        <v>2</v>
      </c>
      <c r="Y29285" s="94">
        <v>194</v>
      </c>
      <c r="AJ29285" s="94">
        <v>637</v>
      </c>
      <c r="AK29285" s="94">
        <v>1181</v>
      </c>
      <c r="AN29285" s="94">
        <v>14</v>
      </c>
      <c r="AO29285" s="94">
        <v>2</v>
      </c>
      <c r="AP29285" s="94">
        <v>2</v>
      </c>
      <c r="AQ29285" s="94">
        <v>194</v>
      </c>
      <c r="AS29285" s="94">
        <v>-764</v>
      </c>
      <c r="AT29285" s="94">
        <v>0</v>
      </c>
      <c r="AU29285" s="94">
        <v>1729</v>
      </c>
      <c r="AV29285" s="94">
        <v>730</v>
      </c>
      <c r="AW29285" s="94">
        <v>-286</v>
      </c>
      <c r="AX29285" s="94">
        <v>-1583</v>
      </c>
    </row>
    <row r="29286" spans="1:50">
      <c r="A29286" s="85" t="s">
        <v>129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90</v>
      </c>
      <c r="G29286" s="89" t="s">
        <v>391</v>
      </c>
      <c r="H29286" s="94">
        <v>2202</v>
      </c>
      <c r="I29286" s="94">
        <v>2217</v>
      </c>
      <c r="J29286" s="94">
        <v>2038</v>
      </c>
      <c r="K29286" s="94">
        <v>-179</v>
      </c>
      <c r="O29286" s="94">
        <v>2217</v>
      </c>
      <c r="P29286" s="94">
        <v>2038</v>
      </c>
      <c r="Q29286" s="94">
        <v>-179</v>
      </c>
      <c r="R29286" s="94">
        <v>646</v>
      </c>
      <c r="S29286" s="94">
        <v>1175</v>
      </c>
      <c r="V29286" s="94">
        <v>14</v>
      </c>
      <c r="W29286" s="94">
        <v>2</v>
      </c>
      <c r="X29286" s="94">
        <v>7</v>
      </c>
      <c r="Y29286" s="94">
        <v>194</v>
      </c>
      <c r="AJ29286" s="94">
        <v>646</v>
      </c>
      <c r="AK29286" s="94">
        <v>1175</v>
      </c>
      <c r="AN29286" s="94">
        <v>14</v>
      </c>
      <c r="AO29286" s="94">
        <v>2</v>
      </c>
      <c r="AP29286" s="94">
        <v>7</v>
      </c>
      <c r="AQ29286" s="94">
        <v>194</v>
      </c>
      <c r="AS29286" s="94">
        <v>-766</v>
      </c>
      <c r="AT29286" s="94">
        <v>0</v>
      </c>
      <c r="AU29286" s="94">
        <v>1762</v>
      </c>
      <c r="AV29286" s="94">
        <v>728</v>
      </c>
      <c r="AW29286" s="94">
        <v>-270</v>
      </c>
      <c r="AX29286" s="94">
        <v>-1625</v>
      </c>
    </row>
    <row r="29287" spans="1:50">
      <c r="A29287" s="85" t="s">
        <v>129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90</v>
      </c>
      <c r="G29287" s="89" t="s">
        <v>391</v>
      </c>
      <c r="H29287" s="94">
        <v>2409</v>
      </c>
      <c r="I29287" s="94">
        <v>2363</v>
      </c>
      <c r="J29287" s="94">
        <v>2419</v>
      </c>
      <c r="K29287" s="94">
        <v>56</v>
      </c>
      <c r="O29287" s="94">
        <v>2363</v>
      </c>
      <c r="P29287" s="94">
        <v>2419</v>
      </c>
      <c r="Q29287" s="94">
        <v>56</v>
      </c>
      <c r="R29287" s="94">
        <v>945</v>
      </c>
      <c r="S29287" s="94">
        <v>1239</v>
      </c>
      <c r="V29287" s="94">
        <v>14</v>
      </c>
      <c r="W29287" s="94">
        <v>2</v>
      </c>
      <c r="X29287" s="94">
        <v>26</v>
      </c>
      <c r="Y29287" s="94">
        <v>193</v>
      </c>
      <c r="AJ29287" s="94">
        <v>945</v>
      </c>
      <c r="AK29287" s="94">
        <v>1239</v>
      </c>
      <c r="AN29287" s="94">
        <v>14</v>
      </c>
      <c r="AO29287" s="94">
        <v>2</v>
      </c>
      <c r="AP29287" s="94">
        <v>26</v>
      </c>
      <c r="AQ29287" s="94">
        <v>193</v>
      </c>
      <c r="AS29287" s="94">
        <v>-812</v>
      </c>
      <c r="AT29287" s="94">
        <v>0</v>
      </c>
      <c r="AU29287" s="94">
        <v>1979</v>
      </c>
      <c r="AV29287" s="94">
        <v>766</v>
      </c>
      <c r="AW29287" s="94">
        <v>-265</v>
      </c>
      <c r="AX29287" s="94">
        <v>-1597</v>
      </c>
    </row>
    <row r="29288" spans="1:50">
      <c r="A29288" s="85" t="s">
        <v>129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90</v>
      </c>
      <c r="G29288" s="89" t="s">
        <v>391</v>
      </c>
      <c r="H29288" s="94">
        <v>2594</v>
      </c>
      <c r="I29288" s="94">
        <v>2644</v>
      </c>
      <c r="J29288" s="94">
        <v>2752</v>
      </c>
      <c r="K29288" s="94">
        <v>108</v>
      </c>
      <c r="O29288" s="94">
        <v>2644</v>
      </c>
      <c r="P29288" s="94">
        <v>2752</v>
      </c>
      <c r="Q29288" s="94">
        <v>108</v>
      </c>
      <c r="R29288" s="94">
        <v>1171</v>
      </c>
      <c r="S29288" s="94">
        <v>1272</v>
      </c>
      <c r="V29288" s="94">
        <v>14</v>
      </c>
      <c r="W29288" s="94">
        <v>1</v>
      </c>
      <c r="X29288" s="94">
        <v>67</v>
      </c>
      <c r="Y29288" s="94">
        <v>227</v>
      </c>
      <c r="AJ29288" s="94">
        <v>1171</v>
      </c>
      <c r="AK29288" s="94">
        <v>1272</v>
      </c>
      <c r="AN29288" s="94">
        <v>14</v>
      </c>
      <c r="AO29288" s="94">
        <v>1</v>
      </c>
      <c r="AP29288" s="94">
        <v>67</v>
      </c>
      <c r="AQ29288" s="94">
        <v>227</v>
      </c>
      <c r="AS29288" s="94">
        <v>-957</v>
      </c>
      <c r="AT29288" s="94">
        <v>0</v>
      </c>
      <c r="AU29288" s="94">
        <v>2223</v>
      </c>
      <c r="AV29288" s="94">
        <v>862</v>
      </c>
      <c r="AW29288" s="94">
        <v>-314</v>
      </c>
      <c r="AX29288" s="94">
        <v>-1709</v>
      </c>
    </row>
    <row r="29289" spans="1:50">
      <c r="A29289" s="85" t="s">
        <v>129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90</v>
      </c>
      <c r="G29289" s="89" t="s">
        <v>391</v>
      </c>
      <c r="H29289" s="94">
        <v>2702</v>
      </c>
      <c r="I29289" s="94">
        <v>2806</v>
      </c>
      <c r="J29289" s="94">
        <v>2858</v>
      </c>
      <c r="K29289" s="94">
        <v>52</v>
      </c>
      <c r="O29289" s="94">
        <v>2806</v>
      </c>
      <c r="P29289" s="94">
        <v>2858</v>
      </c>
      <c r="Q29289" s="94">
        <v>52</v>
      </c>
      <c r="R29289" s="94">
        <v>1231</v>
      </c>
      <c r="S29289" s="94">
        <v>1270</v>
      </c>
      <c r="V29289" s="94">
        <v>14</v>
      </c>
      <c r="W29289" s="94">
        <v>58</v>
      </c>
      <c r="X29289" s="94">
        <v>46</v>
      </c>
      <c r="Y29289" s="94">
        <v>238</v>
      </c>
      <c r="AJ29289" s="94">
        <v>1231</v>
      </c>
      <c r="AK29289" s="94">
        <v>1270</v>
      </c>
      <c r="AN29289" s="94">
        <v>14</v>
      </c>
      <c r="AO29289" s="94">
        <v>58</v>
      </c>
      <c r="AP29289" s="94">
        <v>46</v>
      </c>
      <c r="AQ29289" s="94">
        <v>238</v>
      </c>
      <c r="AS29289" s="94">
        <v>-983</v>
      </c>
      <c r="AT29289" s="94">
        <v>0</v>
      </c>
      <c r="AU29289" s="94">
        <v>2268</v>
      </c>
      <c r="AV29289" s="94">
        <v>900</v>
      </c>
      <c r="AW29289" s="94">
        <v>-322</v>
      </c>
      <c r="AX29289" s="94">
        <v>-1820</v>
      </c>
    </row>
    <row r="29290" spans="1:50">
      <c r="A29290" s="85" t="s">
        <v>129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90</v>
      </c>
      <c r="G29290" s="89" t="s">
        <v>391</v>
      </c>
      <c r="H29290" s="94">
        <v>2877</v>
      </c>
      <c r="I29290" s="94">
        <v>2942</v>
      </c>
      <c r="J29290" s="94">
        <v>2928</v>
      </c>
      <c r="K29290" s="94">
        <v>-14</v>
      </c>
      <c r="O29290" s="94">
        <v>2942</v>
      </c>
      <c r="P29290" s="94">
        <v>2928</v>
      </c>
      <c r="Q29290" s="94">
        <v>-14</v>
      </c>
      <c r="R29290" s="94">
        <v>984</v>
      </c>
      <c r="S29290" s="94">
        <v>1270</v>
      </c>
      <c r="V29290" s="94">
        <v>14</v>
      </c>
      <c r="W29290" s="94">
        <v>444</v>
      </c>
      <c r="X29290" s="94">
        <v>16</v>
      </c>
      <c r="Y29290" s="94">
        <v>201</v>
      </c>
      <c r="AJ29290" s="94">
        <v>984</v>
      </c>
      <c r="AK29290" s="94">
        <v>1270</v>
      </c>
      <c r="AN29290" s="94">
        <v>14</v>
      </c>
      <c r="AO29290" s="94">
        <v>444</v>
      </c>
      <c r="AP29290" s="94">
        <v>16</v>
      </c>
      <c r="AQ29290" s="94">
        <v>201</v>
      </c>
      <c r="AS29290" s="94">
        <v>-830</v>
      </c>
      <c r="AT29290" s="94">
        <v>0</v>
      </c>
      <c r="AU29290" s="94">
        <v>2046</v>
      </c>
      <c r="AV29290" s="94">
        <v>803</v>
      </c>
      <c r="AW29290" s="94">
        <v>-283</v>
      </c>
      <c r="AX29290" s="94">
        <v>-1745</v>
      </c>
    </row>
    <row r="29291" spans="1:50">
      <c r="A29291" s="85" t="s">
        <v>129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90</v>
      </c>
      <c r="G29291" s="89" t="s">
        <v>391</v>
      </c>
      <c r="H29291" s="94">
        <v>2995</v>
      </c>
      <c r="I29291" s="94">
        <v>3102</v>
      </c>
      <c r="J29291" s="94">
        <v>2836</v>
      </c>
      <c r="K29291" s="94">
        <v>-266</v>
      </c>
      <c r="O29291" s="94">
        <v>3102</v>
      </c>
      <c r="P29291" s="94">
        <v>2836</v>
      </c>
      <c r="Q29291" s="94">
        <v>-266</v>
      </c>
      <c r="R29291" s="94">
        <v>691</v>
      </c>
      <c r="S29291" s="94">
        <v>1118</v>
      </c>
      <c r="V29291" s="94">
        <v>14</v>
      </c>
      <c r="W29291" s="94">
        <v>790</v>
      </c>
      <c r="X29291" s="94">
        <v>24</v>
      </c>
      <c r="Y29291" s="94">
        <v>198</v>
      </c>
      <c r="AJ29291" s="94">
        <v>691</v>
      </c>
      <c r="AK29291" s="94">
        <v>1118</v>
      </c>
      <c r="AN29291" s="94">
        <v>14</v>
      </c>
      <c r="AO29291" s="94">
        <v>790</v>
      </c>
      <c r="AP29291" s="94">
        <v>24</v>
      </c>
      <c r="AQ29291" s="94">
        <v>198</v>
      </c>
      <c r="AS29291" s="94">
        <v>-759</v>
      </c>
      <c r="AT29291" s="94">
        <v>0</v>
      </c>
      <c r="AU29291" s="94">
        <v>1514</v>
      </c>
      <c r="AV29291" s="94">
        <v>784</v>
      </c>
      <c r="AW29291" s="94">
        <v>-275</v>
      </c>
      <c r="AX29291" s="94">
        <v>-1550</v>
      </c>
    </row>
    <row r="29292" spans="1:50">
      <c r="A29292" s="85" t="s">
        <v>129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90</v>
      </c>
      <c r="G29292" s="89" t="s">
        <v>391</v>
      </c>
      <c r="H29292" s="94">
        <v>3116</v>
      </c>
      <c r="I29292" s="94">
        <v>3251</v>
      </c>
      <c r="J29292" s="94">
        <v>2949</v>
      </c>
      <c r="K29292" s="94">
        <v>-302</v>
      </c>
      <c r="O29292" s="94">
        <v>3251</v>
      </c>
      <c r="P29292" s="94">
        <v>2949</v>
      </c>
      <c r="Q29292" s="94">
        <v>-302</v>
      </c>
      <c r="R29292" s="94">
        <v>639</v>
      </c>
      <c r="S29292" s="94">
        <v>1170</v>
      </c>
      <c r="V29292" s="94">
        <v>14</v>
      </c>
      <c r="W29292" s="94">
        <v>891</v>
      </c>
      <c r="X29292" s="94">
        <v>37</v>
      </c>
      <c r="Y29292" s="94">
        <v>198</v>
      </c>
      <c r="AJ29292" s="94">
        <v>639</v>
      </c>
      <c r="AK29292" s="94">
        <v>1170</v>
      </c>
      <c r="AN29292" s="94">
        <v>14</v>
      </c>
      <c r="AO29292" s="94">
        <v>891</v>
      </c>
      <c r="AP29292" s="94">
        <v>37</v>
      </c>
      <c r="AQ29292" s="94">
        <v>198</v>
      </c>
      <c r="AS29292" s="94">
        <v>-707</v>
      </c>
      <c r="AT29292" s="94">
        <v>0</v>
      </c>
      <c r="AU29292" s="94">
        <v>1299</v>
      </c>
      <c r="AV29292" s="94">
        <v>815</v>
      </c>
      <c r="AW29292" s="94">
        <v>-271</v>
      </c>
      <c r="AX29292" s="94">
        <v>-1460</v>
      </c>
    </row>
    <row r="29293" spans="1:50">
      <c r="A29293" s="85" t="s">
        <v>129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90</v>
      </c>
      <c r="G29293" s="89" t="s">
        <v>391</v>
      </c>
      <c r="H29293" s="94">
        <v>3206</v>
      </c>
      <c r="I29293" s="94">
        <v>3409</v>
      </c>
      <c r="J29293" s="94">
        <v>3104</v>
      </c>
      <c r="K29293" s="94">
        <v>-305</v>
      </c>
      <c r="O29293" s="94">
        <v>3409</v>
      </c>
      <c r="P29293" s="94">
        <v>3104</v>
      </c>
      <c r="Q29293" s="94">
        <v>-305</v>
      </c>
      <c r="R29293" s="94">
        <v>664</v>
      </c>
      <c r="S29293" s="94">
        <v>1252</v>
      </c>
      <c r="V29293" s="94">
        <v>13</v>
      </c>
      <c r="W29293" s="94">
        <v>909</v>
      </c>
      <c r="X29293" s="94">
        <v>67</v>
      </c>
      <c r="Y29293" s="94">
        <v>199</v>
      </c>
      <c r="AJ29293" s="94">
        <v>664</v>
      </c>
      <c r="AK29293" s="94">
        <v>1252</v>
      </c>
      <c r="AN29293" s="94">
        <v>13</v>
      </c>
      <c r="AO29293" s="94">
        <v>909</v>
      </c>
      <c r="AP29293" s="94">
        <v>67</v>
      </c>
      <c r="AQ29293" s="94">
        <v>199</v>
      </c>
      <c r="AS29293" s="94">
        <v>-695</v>
      </c>
      <c r="AT29293" s="94">
        <v>0</v>
      </c>
      <c r="AU29293" s="94">
        <v>1274</v>
      </c>
      <c r="AV29293" s="94">
        <v>873</v>
      </c>
      <c r="AW29293" s="94">
        <v>-281</v>
      </c>
      <c r="AX29293" s="94">
        <v>-1491</v>
      </c>
    </row>
    <row r="29294" spans="1:50">
      <c r="A29294" s="85" t="s">
        <v>129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90</v>
      </c>
      <c r="G29294" s="89" t="s">
        <v>391</v>
      </c>
      <c r="H29294" s="94">
        <v>3306</v>
      </c>
      <c r="I29294" s="94">
        <v>3531</v>
      </c>
      <c r="J29294" s="94">
        <v>3230</v>
      </c>
      <c r="K29294" s="94">
        <v>-301</v>
      </c>
      <c r="O29294" s="94">
        <v>3531</v>
      </c>
      <c r="P29294" s="94">
        <v>3230</v>
      </c>
      <c r="Q29294" s="94">
        <v>-301</v>
      </c>
      <c r="R29294" s="94">
        <v>777</v>
      </c>
      <c r="S29294" s="94">
        <v>1267</v>
      </c>
      <c r="V29294" s="94">
        <v>13</v>
      </c>
      <c r="W29294" s="94">
        <v>897</v>
      </c>
      <c r="X29294" s="94">
        <v>65</v>
      </c>
      <c r="Y29294" s="94">
        <v>210</v>
      </c>
      <c r="AJ29294" s="94">
        <v>777</v>
      </c>
      <c r="AK29294" s="94">
        <v>1267</v>
      </c>
      <c r="AN29294" s="94">
        <v>13</v>
      </c>
      <c r="AO29294" s="94">
        <v>897</v>
      </c>
      <c r="AP29294" s="94">
        <v>65</v>
      </c>
      <c r="AQ29294" s="94">
        <v>210</v>
      </c>
      <c r="AS29294" s="94">
        <v>-704</v>
      </c>
      <c r="AT29294" s="94">
        <v>0</v>
      </c>
      <c r="AU29294" s="94">
        <v>1262</v>
      </c>
      <c r="AV29294" s="94">
        <v>891</v>
      </c>
      <c r="AW29294" s="94">
        <v>-280</v>
      </c>
      <c r="AX29294" s="94">
        <v>-1497</v>
      </c>
    </row>
    <row r="29295" spans="1:50">
      <c r="A29295" s="85" t="s">
        <v>129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90</v>
      </c>
      <c r="G29295" s="89" t="s">
        <v>391</v>
      </c>
      <c r="H29295" s="94">
        <v>3409</v>
      </c>
      <c r="I29295" s="94">
        <v>3674</v>
      </c>
      <c r="J29295" s="94">
        <v>3245</v>
      </c>
      <c r="K29295" s="94">
        <v>-429</v>
      </c>
      <c r="O29295" s="94">
        <v>3674</v>
      </c>
      <c r="P29295" s="94">
        <v>3245</v>
      </c>
      <c r="Q29295" s="94">
        <v>-429</v>
      </c>
      <c r="R29295" s="94">
        <v>783</v>
      </c>
      <c r="S29295" s="94">
        <v>1267</v>
      </c>
      <c r="V29295" s="94">
        <v>13</v>
      </c>
      <c r="W29295" s="94">
        <v>889</v>
      </c>
      <c r="X29295" s="94">
        <v>83</v>
      </c>
      <c r="Y29295" s="94">
        <v>210</v>
      </c>
      <c r="AJ29295" s="94">
        <v>783</v>
      </c>
      <c r="AK29295" s="94">
        <v>1267</v>
      </c>
      <c r="AN29295" s="94">
        <v>13</v>
      </c>
      <c r="AO29295" s="94">
        <v>889</v>
      </c>
      <c r="AP29295" s="94">
        <v>83</v>
      </c>
      <c r="AQ29295" s="94">
        <v>210</v>
      </c>
      <c r="AS29295" s="94">
        <v>-698</v>
      </c>
      <c r="AT29295" s="94">
        <v>0</v>
      </c>
      <c r="AU29295" s="94">
        <v>1304</v>
      </c>
      <c r="AV29295" s="94">
        <v>830</v>
      </c>
      <c r="AW29295" s="94">
        <v>-281</v>
      </c>
      <c r="AX29295" s="94">
        <v>-1610</v>
      </c>
    </row>
    <row r="29296" spans="1:50">
      <c r="A29296" s="85" t="s">
        <v>129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90</v>
      </c>
      <c r="G29296" s="89" t="s">
        <v>391</v>
      </c>
      <c r="H29296" s="94">
        <v>3471</v>
      </c>
      <c r="I29296" s="94">
        <v>3784</v>
      </c>
      <c r="J29296" s="94">
        <v>3336</v>
      </c>
      <c r="K29296" s="94">
        <v>-448</v>
      </c>
      <c r="O29296" s="94">
        <v>3784</v>
      </c>
      <c r="P29296" s="94">
        <v>3336</v>
      </c>
      <c r="Q29296" s="94">
        <v>-448</v>
      </c>
      <c r="R29296" s="94">
        <v>955</v>
      </c>
      <c r="S29296" s="94">
        <v>1266</v>
      </c>
      <c r="V29296" s="94">
        <v>13</v>
      </c>
      <c r="W29296" s="94">
        <v>829</v>
      </c>
      <c r="X29296" s="94">
        <v>53</v>
      </c>
      <c r="Y29296" s="94">
        <v>219</v>
      </c>
      <c r="AJ29296" s="94">
        <v>955</v>
      </c>
      <c r="AK29296" s="94">
        <v>1266</v>
      </c>
      <c r="AN29296" s="94">
        <v>13</v>
      </c>
      <c r="AO29296" s="94">
        <v>829</v>
      </c>
      <c r="AP29296" s="94">
        <v>53</v>
      </c>
      <c r="AQ29296" s="94">
        <v>219</v>
      </c>
      <c r="AS29296" s="94">
        <v>-699</v>
      </c>
      <c r="AT29296" s="94">
        <v>0</v>
      </c>
      <c r="AU29296" s="94">
        <v>1296</v>
      </c>
      <c r="AV29296" s="94">
        <v>805</v>
      </c>
      <c r="AW29296" s="94">
        <v>-283</v>
      </c>
      <c r="AX29296" s="94">
        <v>-1586</v>
      </c>
    </row>
    <row r="29297" spans="1:50">
      <c r="A29297" s="85" t="s">
        <v>129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90</v>
      </c>
      <c r="G29297" s="89" t="s">
        <v>391</v>
      </c>
      <c r="H29297" s="94">
        <v>3513</v>
      </c>
      <c r="I29297" s="94">
        <v>3862</v>
      </c>
      <c r="J29297" s="94">
        <v>3626</v>
      </c>
      <c r="K29297" s="94">
        <v>-236</v>
      </c>
      <c r="O29297" s="94">
        <v>3862</v>
      </c>
      <c r="P29297" s="94">
        <v>3626</v>
      </c>
      <c r="Q29297" s="94">
        <v>-236</v>
      </c>
      <c r="R29297" s="94">
        <v>1352</v>
      </c>
      <c r="S29297" s="94">
        <v>1267</v>
      </c>
      <c r="V29297" s="94">
        <v>47</v>
      </c>
      <c r="W29297" s="94">
        <v>673</v>
      </c>
      <c r="X29297" s="94">
        <v>68</v>
      </c>
      <c r="Y29297" s="94">
        <v>219</v>
      </c>
      <c r="AJ29297" s="94">
        <v>1352</v>
      </c>
      <c r="AK29297" s="94">
        <v>1267</v>
      </c>
      <c r="AN29297" s="94">
        <v>47</v>
      </c>
      <c r="AO29297" s="94">
        <v>673</v>
      </c>
      <c r="AP29297" s="94">
        <v>68</v>
      </c>
      <c r="AQ29297" s="94">
        <v>219</v>
      </c>
      <c r="AS29297" s="94">
        <v>-728</v>
      </c>
      <c r="AT29297" s="94">
        <v>0</v>
      </c>
      <c r="AU29297" s="94">
        <v>1481</v>
      </c>
      <c r="AV29297" s="94">
        <v>801</v>
      </c>
      <c r="AW29297" s="94">
        <v>-302</v>
      </c>
      <c r="AX29297" s="94">
        <v>-1512</v>
      </c>
    </row>
    <row r="29298" spans="1:50">
      <c r="A29298" s="85" t="s">
        <v>129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90</v>
      </c>
      <c r="G29298" s="89" t="s">
        <v>391</v>
      </c>
      <c r="H29298" s="94">
        <v>3490</v>
      </c>
      <c r="I29298" s="94">
        <v>3868</v>
      </c>
      <c r="J29298" s="94">
        <v>3904</v>
      </c>
      <c r="K29298" s="94">
        <v>37</v>
      </c>
      <c r="O29298" s="94">
        <v>3868</v>
      </c>
      <c r="P29298" s="94">
        <v>3904</v>
      </c>
      <c r="Q29298" s="94">
        <v>37</v>
      </c>
      <c r="R29298" s="94">
        <v>1572</v>
      </c>
      <c r="S29298" s="94">
        <v>1267</v>
      </c>
      <c r="V29298" s="94">
        <v>415</v>
      </c>
      <c r="W29298" s="94">
        <v>305</v>
      </c>
      <c r="X29298" s="94">
        <v>96</v>
      </c>
      <c r="Y29298" s="94">
        <v>249</v>
      </c>
      <c r="AJ29298" s="94">
        <v>1572</v>
      </c>
      <c r="AK29298" s="94">
        <v>1267</v>
      </c>
      <c r="AN29298" s="94">
        <v>415</v>
      </c>
      <c r="AO29298" s="94">
        <v>305</v>
      </c>
      <c r="AP29298" s="94">
        <v>96</v>
      </c>
      <c r="AQ29298" s="94">
        <v>249</v>
      </c>
      <c r="AS29298" s="94">
        <v>-896</v>
      </c>
      <c r="AT29298" s="94">
        <v>0</v>
      </c>
      <c r="AU29298" s="94">
        <v>1914</v>
      </c>
      <c r="AV29298" s="94">
        <v>901</v>
      </c>
      <c r="AW29298" s="94">
        <v>-366</v>
      </c>
      <c r="AX29298" s="94">
        <v>-1547</v>
      </c>
    </row>
    <row r="29299" spans="1:50">
      <c r="A29299" s="85" t="s">
        <v>129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90</v>
      </c>
      <c r="G29299" s="89" t="s">
        <v>391</v>
      </c>
      <c r="H29299" s="94">
        <v>3404</v>
      </c>
      <c r="I29299" s="94">
        <v>3749</v>
      </c>
      <c r="J29299" s="94">
        <v>3909</v>
      </c>
      <c r="K29299" s="94">
        <v>160</v>
      </c>
      <c r="O29299" s="94">
        <v>3749</v>
      </c>
      <c r="P29299" s="94">
        <v>3909</v>
      </c>
      <c r="Q29299" s="94">
        <v>160</v>
      </c>
      <c r="R29299" s="94">
        <v>1773</v>
      </c>
      <c r="S29299" s="94">
        <v>1267</v>
      </c>
      <c r="V29299" s="94">
        <v>474</v>
      </c>
      <c r="W29299" s="94">
        <v>36</v>
      </c>
      <c r="X29299" s="94">
        <v>83</v>
      </c>
      <c r="Y29299" s="94">
        <v>276</v>
      </c>
      <c r="AJ29299" s="94">
        <v>1773</v>
      </c>
      <c r="AK29299" s="94">
        <v>1267</v>
      </c>
      <c r="AN29299" s="94">
        <v>474</v>
      </c>
      <c r="AO29299" s="94">
        <v>36</v>
      </c>
      <c r="AP29299" s="94">
        <v>83</v>
      </c>
      <c r="AQ29299" s="94">
        <v>276</v>
      </c>
      <c r="AS29299" s="94">
        <v>-977</v>
      </c>
      <c r="AT29299" s="94">
        <v>0</v>
      </c>
      <c r="AU29299" s="94">
        <v>2108</v>
      </c>
      <c r="AV29299" s="94">
        <v>1012</v>
      </c>
      <c r="AW29299" s="94">
        <v>-456</v>
      </c>
      <c r="AX29299" s="94">
        <v>-1552</v>
      </c>
    </row>
    <row r="29300" spans="1:50">
      <c r="A29300" s="85" t="s">
        <v>129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90</v>
      </c>
      <c r="G29300" s="89" t="s">
        <v>391</v>
      </c>
      <c r="H29300" s="94">
        <v>3448</v>
      </c>
      <c r="I29300" s="94">
        <v>3681</v>
      </c>
      <c r="J29300" s="94">
        <v>3870</v>
      </c>
      <c r="K29300" s="94">
        <v>190</v>
      </c>
      <c r="O29300" s="94">
        <v>3681</v>
      </c>
      <c r="P29300" s="94">
        <v>3870</v>
      </c>
      <c r="Q29300" s="94">
        <v>190</v>
      </c>
      <c r="R29300" s="94">
        <v>1737</v>
      </c>
      <c r="S29300" s="94">
        <v>1270</v>
      </c>
      <c r="V29300" s="94">
        <v>471</v>
      </c>
      <c r="W29300" s="94">
        <v>1</v>
      </c>
      <c r="X29300" s="94">
        <v>97</v>
      </c>
      <c r="Y29300" s="94">
        <v>294</v>
      </c>
      <c r="AJ29300" s="94">
        <v>1737</v>
      </c>
      <c r="AK29300" s="94">
        <v>1270</v>
      </c>
      <c r="AN29300" s="94">
        <v>471</v>
      </c>
      <c r="AO29300" s="94">
        <v>1</v>
      </c>
      <c r="AP29300" s="94">
        <v>97</v>
      </c>
      <c r="AQ29300" s="94">
        <v>294</v>
      </c>
      <c r="AS29300" s="94">
        <v>-997</v>
      </c>
      <c r="AT29300" s="94">
        <v>0</v>
      </c>
      <c r="AU29300" s="94">
        <v>2520</v>
      </c>
      <c r="AV29300" s="94">
        <v>899</v>
      </c>
      <c r="AW29300" s="94">
        <v>-480</v>
      </c>
      <c r="AX29300" s="94">
        <v>-1769</v>
      </c>
    </row>
    <row r="29301" spans="1:50">
      <c r="A29301" s="85" t="s">
        <v>129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90</v>
      </c>
      <c r="G29301" s="89" t="s">
        <v>391</v>
      </c>
      <c r="H29301" s="94">
        <v>3362</v>
      </c>
      <c r="I29301" s="94">
        <v>3532</v>
      </c>
      <c r="J29301" s="94">
        <v>3556</v>
      </c>
      <c r="K29301" s="94">
        <v>24</v>
      </c>
      <c r="O29301" s="94">
        <v>3532</v>
      </c>
      <c r="P29301" s="94">
        <v>3556</v>
      </c>
      <c r="Q29301" s="94">
        <v>24</v>
      </c>
      <c r="R29301" s="94">
        <v>1439</v>
      </c>
      <c r="S29301" s="94">
        <v>1272</v>
      </c>
      <c r="V29301" s="94">
        <v>455</v>
      </c>
      <c r="W29301" s="94">
        <v>1</v>
      </c>
      <c r="X29301" s="94">
        <v>104</v>
      </c>
      <c r="Y29301" s="94">
        <v>286</v>
      </c>
      <c r="AJ29301" s="94">
        <v>1439</v>
      </c>
      <c r="AK29301" s="94">
        <v>1272</v>
      </c>
      <c r="AN29301" s="94">
        <v>455</v>
      </c>
      <c r="AO29301" s="94">
        <v>1</v>
      </c>
      <c r="AP29301" s="94">
        <v>104</v>
      </c>
      <c r="AQ29301" s="94">
        <v>286</v>
      </c>
      <c r="AS29301" s="94">
        <v>-1027</v>
      </c>
      <c r="AT29301" s="94">
        <v>0</v>
      </c>
      <c r="AU29301" s="94">
        <v>2466</v>
      </c>
      <c r="AV29301" s="94">
        <v>918</v>
      </c>
      <c r="AW29301" s="94">
        <v>-482</v>
      </c>
      <c r="AX29301" s="94">
        <v>-1864</v>
      </c>
    </row>
    <row r="29302" spans="1:50">
      <c r="A29302" s="85" t="s">
        <v>129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90</v>
      </c>
      <c r="G29302" s="89" t="s">
        <v>391</v>
      </c>
      <c r="H29302" s="94">
        <v>3226</v>
      </c>
      <c r="I29302" s="94">
        <v>3386</v>
      </c>
      <c r="J29302" s="94">
        <v>3259</v>
      </c>
      <c r="K29302" s="94">
        <v>-128</v>
      </c>
      <c r="O29302" s="94">
        <v>3386</v>
      </c>
      <c r="P29302" s="94">
        <v>3259</v>
      </c>
      <c r="Q29302" s="94">
        <v>-128</v>
      </c>
      <c r="R29302" s="94">
        <v>1372</v>
      </c>
      <c r="S29302" s="94">
        <v>1272</v>
      </c>
      <c r="V29302" s="94">
        <v>272</v>
      </c>
      <c r="W29302" s="94">
        <v>1</v>
      </c>
      <c r="X29302" s="94">
        <v>77</v>
      </c>
      <c r="Y29302" s="94">
        <v>265</v>
      </c>
      <c r="AJ29302" s="94">
        <v>1372</v>
      </c>
      <c r="AK29302" s="94">
        <v>1272</v>
      </c>
      <c r="AN29302" s="94">
        <v>272</v>
      </c>
      <c r="AO29302" s="94">
        <v>1</v>
      </c>
      <c r="AP29302" s="94">
        <v>77</v>
      </c>
      <c r="AQ29302" s="94">
        <v>265</v>
      </c>
      <c r="AS29302" s="94">
        <v>-970</v>
      </c>
      <c r="AT29302" s="94">
        <v>0</v>
      </c>
      <c r="AU29302" s="94">
        <v>2420</v>
      </c>
      <c r="AV29302" s="94">
        <v>818</v>
      </c>
      <c r="AW29302" s="94">
        <v>-466</v>
      </c>
      <c r="AX29302" s="94">
        <v>-1943</v>
      </c>
    </row>
    <row r="29303" spans="1:50">
      <c r="A29303" s="85" t="s">
        <v>129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90</v>
      </c>
      <c r="G29303" s="89" t="s">
        <v>391</v>
      </c>
      <c r="H29303" s="94">
        <v>2993</v>
      </c>
      <c r="I29303" s="94">
        <v>3229</v>
      </c>
      <c r="J29303" s="94">
        <v>3160</v>
      </c>
      <c r="K29303" s="94">
        <v>-69</v>
      </c>
      <c r="O29303" s="94">
        <v>3229</v>
      </c>
      <c r="P29303" s="94">
        <v>3160</v>
      </c>
      <c r="Q29303" s="94">
        <v>-69</v>
      </c>
      <c r="R29303" s="94">
        <v>1579</v>
      </c>
      <c r="S29303" s="94">
        <v>1275</v>
      </c>
      <c r="V29303" s="94">
        <v>12</v>
      </c>
      <c r="W29303" s="94">
        <v>1</v>
      </c>
      <c r="X29303" s="94">
        <v>55</v>
      </c>
      <c r="Y29303" s="94">
        <v>238</v>
      </c>
      <c r="AJ29303" s="94">
        <v>1579</v>
      </c>
      <c r="AK29303" s="94">
        <v>1275</v>
      </c>
      <c r="AN29303" s="94">
        <v>12</v>
      </c>
      <c r="AO29303" s="94">
        <v>1</v>
      </c>
      <c r="AP29303" s="94">
        <v>55</v>
      </c>
      <c r="AQ29303" s="94">
        <v>238</v>
      </c>
      <c r="AS29303" s="94">
        <v>-895</v>
      </c>
      <c r="AT29303" s="94">
        <v>0</v>
      </c>
      <c r="AU29303" s="94">
        <v>2233</v>
      </c>
      <c r="AV29303" s="94">
        <v>786</v>
      </c>
      <c r="AW29303" s="94">
        <v>-412</v>
      </c>
      <c r="AX29303" s="94">
        <v>-1774</v>
      </c>
    </row>
    <row r="29304" spans="1:50">
      <c r="A29304" s="85" t="s">
        <v>129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90</v>
      </c>
      <c r="G29304" s="89" t="s">
        <v>391</v>
      </c>
      <c r="H29304" s="94">
        <v>2772</v>
      </c>
      <c r="I29304" s="94">
        <v>3014</v>
      </c>
      <c r="J29304" s="94">
        <v>3055</v>
      </c>
      <c r="K29304" s="94">
        <v>42</v>
      </c>
      <c r="O29304" s="94">
        <v>3014</v>
      </c>
      <c r="P29304" s="94">
        <v>3055</v>
      </c>
      <c r="Q29304" s="94">
        <v>42</v>
      </c>
      <c r="R29304" s="94">
        <v>1466</v>
      </c>
      <c r="S29304" s="94">
        <v>1281</v>
      </c>
      <c r="V29304" s="94">
        <v>12</v>
      </c>
      <c r="W29304" s="94">
        <v>1</v>
      </c>
      <c r="X29304" s="94">
        <v>92</v>
      </c>
      <c r="Y29304" s="94">
        <v>204</v>
      </c>
      <c r="AJ29304" s="94">
        <v>1466</v>
      </c>
      <c r="AK29304" s="94">
        <v>1281</v>
      </c>
      <c r="AN29304" s="94">
        <v>12</v>
      </c>
      <c r="AO29304" s="94">
        <v>1</v>
      </c>
      <c r="AP29304" s="94">
        <v>92</v>
      </c>
      <c r="AQ29304" s="94">
        <v>204</v>
      </c>
      <c r="AS29304" s="94">
        <v>-816</v>
      </c>
      <c r="AT29304" s="94">
        <v>0</v>
      </c>
      <c r="AU29304" s="94">
        <v>2126</v>
      </c>
      <c r="AV29304" s="94">
        <v>777</v>
      </c>
      <c r="AW29304" s="94">
        <v>-486</v>
      </c>
      <c r="AX29304" s="94">
        <v>-1571</v>
      </c>
    </row>
    <row r="29305" spans="1:50">
      <c r="A29305" s="85" t="s">
        <v>129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90</v>
      </c>
      <c r="G29305" s="89" t="s">
        <v>391</v>
      </c>
      <c r="H29305" s="94">
        <v>2552</v>
      </c>
      <c r="I29305" s="94">
        <v>2783</v>
      </c>
      <c r="J29305" s="94">
        <v>2649</v>
      </c>
      <c r="K29305" s="94">
        <v>-134</v>
      </c>
      <c r="O29305" s="94">
        <v>2783</v>
      </c>
      <c r="P29305" s="94">
        <v>2649</v>
      </c>
      <c r="Q29305" s="94">
        <v>-134</v>
      </c>
      <c r="R29305" s="94">
        <v>1170</v>
      </c>
      <c r="S29305" s="94">
        <v>1053</v>
      </c>
      <c r="V29305" s="94">
        <v>12</v>
      </c>
      <c r="W29305" s="94">
        <v>1</v>
      </c>
      <c r="X29305" s="94">
        <v>220</v>
      </c>
      <c r="Y29305" s="94">
        <v>193</v>
      </c>
      <c r="AJ29305" s="94">
        <v>1170</v>
      </c>
      <c r="AK29305" s="94">
        <v>1053</v>
      </c>
      <c r="AN29305" s="94">
        <v>12</v>
      </c>
      <c r="AO29305" s="94">
        <v>1</v>
      </c>
      <c r="AP29305" s="94">
        <v>220</v>
      </c>
      <c r="AQ29305" s="94">
        <v>193</v>
      </c>
      <c r="AS29305" s="94">
        <v>-824</v>
      </c>
      <c r="AT29305" s="94">
        <v>0</v>
      </c>
      <c r="AU29305" s="94">
        <v>1808</v>
      </c>
      <c r="AV29305" s="94">
        <v>825</v>
      </c>
      <c r="AW29305" s="94">
        <v>-425</v>
      </c>
      <c r="AX29305" s="94">
        <v>-1516</v>
      </c>
    </row>
    <row r="29306" spans="1:50">
      <c r="A29306" s="85" t="s">
        <v>129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90</v>
      </c>
      <c r="G29306" s="89" t="s">
        <v>391</v>
      </c>
      <c r="H29306" s="94">
        <v>2424</v>
      </c>
      <c r="I29306" s="94">
        <v>2574</v>
      </c>
      <c r="J29306" s="94">
        <v>2313</v>
      </c>
      <c r="K29306" s="94">
        <v>-261</v>
      </c>
      <c r="O29306" s="94">
        <v>2574</v>
      </c>
      <c r="P29306" s="94">
        <v>2313</v>
      </c>
      <c r="Q29306" s="94">
        <v>-261</v>
      </c>
      <c r="R29306" s="94">
        <v>891</v>
      </c>
      <c r="S29306" s="94">
        <v>1066</v>
      </c>
      <c r="V29306" s="94">
        <v>12</v>
      </c>
      <c r="W29306" s="94">
        <v>1</v>
      </c>
      <c r="X29306" s="94">
        <v>148</v>
      </c>
      <c r="Y29306" s="94">
        <v>194</v>
      </c>
      <c r="AJ29306" s="94">
        <v>891</v>
      </c>
      <c r="AK29306" s="94">
        <v>1066</v>
      </c>
      <c r="AN29306" s="94">
        <v>12</v>
      </c>
      <c r="AO29306" s="94">
        <v>1</v>
      </c>
      <c r="AP29306" s="94">
        <v>148</v>
      </c>
      <c r="AQ29306" s="94">
        <v>194</v>
      </c>
      <c r="AS29306" s="94">
        <v>-831</v>
      </c>
      <c r="AT29306" s="94">
        <v>0</v>
      </c>
      <c r="AU29306" s="94">
        <v>1839</v>
      </c>
      <c r="AV29306" s="94">
        <v>780</v>
      </c>
      <c r="AW29306" s="94">
        <v>-473</v>
      </c>
      <c r="AX29306" s="94">
        <v>-1564</v>
      </c>
    </row>
    <row r="29307" spans="1:50">
      <c r="A29307" s="85" t="s">
        <v>129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90</v>
      </c>
      <c r="G29307" s="89" t="s">
        <v>391</v>
      </c>
      <c r="H29307" s="94">
        <v>2275</v>
      </c>
      <c r="I29307" s="94">
        <v>2424</v>
      </c>
      <c r="J29307" s="94">
        <v>2180</v>
      </c>
      <c r="K29307" s="94">
        <v>-244</v>
      </c>
      <c r="O29307" s="94">
        <v>2424</v>
      </c>
      <c r="P29307" s="94">
        <v>2180</v>
      </c>
      <c r="Q29307" s="94">
        <v>-244</v>
      </c>
      <c r="R29307" s="94">
        <v>646</v>
      </c>
      <c r="S29307" s="94">
        <v>1266</v>
      </c>
      <c r="V29307" s="94">
        <v>12</v>
      </c>
      <c r="W29307" s="94">
        <v>1</v>
      </c>
      <c r="X29307" s="94">
        <v>61</v>
      </c>
      <c r="Y29307" s="94">
        <v>194</v>
      </c>
      <c r="AJ29307" s="94">
        <v>646</v>
      </c>
      <c r="AK29307" s="94">
        <v>1266</v>
      </c>
      <c r="AN29307" s="94">
        <v>12</v>
      </c>
      <c r="AO29307" s="94">
        <v>1</v>
      </c>
      <c r="AP29307" s="94">
        <v>61</v>
      </c>
      <c r="AQ29307" s="94">
        <v>194</v>
      </c>
      <c r="AS29307" s="94">
        <v>-801</v>
      </c>
      <c r="AT29307" s="94">
        <v>0</v>
      </c>
      <c r="AU29307" s="94">
        <v>1897</v>
      </c>
      <c r="AV29307" s="94">
        <v>821</v>
      </c>
      <c r="AW29307" s="94">
        <v>-490</v>
      </c>
      <c r="AX29307" s="94">
        <v>-1669</v>
      </c>
    </row>
    <row r="29308" spans="1:50">
      <c r="A29308" s="85" t="s">
        <v>129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90</v>
      </c>
      <c r="G29308" s="89" t="s">
        <v>391</v>
      </c>
      <c r="H29308" s="94">
        <v>2167</v>
      </c>
      <c r="I29308" s="94">
        <v>2316</v>
      </c>
      <c r="J29308" s="94">
        <v>2154</v>
      </c>
      <c r="K29308" s="94">
        <v>-162</v>
      </c>
      <c r="O29308" s="94">
        <v>2316</v>
      </c>
      <c r="P29308" s="94">
        <v>2154</v>
      </c>
      <c r="Q29308" s="94">
        <v>-162</v>
      </c>
      <c r="R29308" s="94">
        <v>637</v>
      </c>
      <c r="S29308" s="94">
        <v>1281</v>
      </c>
      <c r="V29308" s="94">
        <v>12</v>
      </c>
      <c r="W29308" s="94">
        <v>1</v>
      </c>
      <c r="X29308" s="94">
        <v>30</v>
      </c>
      <c r="Y29308" s="94">
        <v>193</v>
      </c>
      <c r="AJ29308" s="94">
        <v>637</v>
      </c>
      <c r="AK29308" s="94">
        <v>1281</v>
      </c>
      <c r="AN29308" s="94">
        <v>12</v>
      </c>
      <c r="AO29308" s="94">
        <v>1</v>
      </c>
      <c r="AP29308" s="94">
        <v>30</v>
      </c>
      <c r="AQ29308" s="94">
        <v>193</v>
      </c>
      <c r="AS29308" s="94">
        <v>-793</v>
      </c>
      <c r="AT29308" s="94">
        <v>0</v>
      </c>
      <c r="AU29308" s="94">
        <v>1851</v>
      </c>
      <c r="AV29308" s="94">
        <v>851</v>
      </c>
      <c r="AW29308" s="94">
        <v>-449</v>
      </c>
      <c r="AX29308" s="94">
        <v>-1616</v>
      </c>
    </row>
    <row r="29309" spans="1:50">
      <c r="A29309" s="85" t="s">
        <v>129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90</v>
      </c>
      <c r="G29309" s="89" t="s">
        <v>391</v>
      </c>
      <c r="H29309" s="94">
        <v>2106</v>
      </c>
      <c r="I29309" s="94">
        <v>2240</v>
      </c>
      <c r="J29309" s="94">
        <v>2139</v>
      </c>
      <c r="K29309" s="94">
        <v>-101</v>
      </c>
      <c r="O29309" s="94">
        <v>2240</v>
      </c>
      <c r="P29309" s="94">
        <v>2139</v>
      </c>
      <c r="Q29309" s="94">
        <v>-101</v>
      </c>
      <c r="R29309" s="94">
        <v>638</v>
      </c>
      <c r="S29309" s="94">
        <v>1265</v>
      </c>
      <c r="V29309" s="94">
        <v>12</v>
      </c>
      <c r="W29309" s="94">
        <v>1</v>
      </c>
      <c r="X29309" s="94">
        <v>31</v>
      </c>
      <c r="Y29309" s="94">
        <v>193</v>
      </c>
      <c r="AJ29309" s="94">
        <v>638</v>
      </c>
      <c r="AK29309" s="94">
        <v>1265</v>
      </c>
      <c r="AN29309" s="94">
        <v>12</v>
      </c>
      <c r="AO29309" s="94">
        <v>1</v>
      </c>
      <c r="AP29309" s="94">
        <v>31</v>
      </c>
      <c r="AQ29309" s="94">
        <v>193</v>
      </c>
      <c r="AS29309" s="94">
        <v>-777</v>
      </c>
      <c r="AT29309" s="94">
        <v>0</v>
      </c>
      <c r="AU29309" s="94">
        <v>1803</v>
      </c>
      <c r="AV29309" s="94">
        <v>819</v>
      </c>
      <c r="AW29309" s="94">
        <v>-354</v>
      </c>
      <c r="AX29309" s="94">
        <v>-1599</v>
      </c>
    </row>
    <row r="29310" spans="1:50">
      <c r="A29310" s="85" t="s">
        <v>129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90</v>
      </c>
      <c r="G29310" s="89" t="s">
        <v>391</v>
      </c>
      <c r="H29310" s="94">
        <v>2131</v>
      </c>
      <c r="I29310" s="94">
        <v>2218</v>
      </c>
      <c r="J29310" s="94">
        <v>2148</v>
      </c>
      <c r="K29310" s="94">
        <v>-71</v>
      </c>
      <c r="O29310" s="94">
        <v>2218</v>
      </c>
      <c r="P29310" s="94">
        <v>2148</v>
      </c>
      <c r="Q29310" s="94">
        <v>-71</v>
      </c>
      <c r="R29310" s="94">
        <v>638</v>
      </c>
      <c r="S29310" s="94">
        <v>1272</v>
      </c>
      <c r="V29310" s="94">
        <v>12</v>
      </c>
      <c r="W29310" s="94">
        <v>1</v>
      </c>
      <c r="X29310" s="94">
        <v>31</v>
      </c>
      <c r="Y29310" s="94">
        <v>193</v>
      </c>
      <c r="AJ29310" s="94">
        <v>638</v>
      </c>
      <c r="AK29310" s="94">
        <v>1272</v>
      </c>
      <c r="AN29310" s="94">
        <v>12</v>
      </c>
      <c r="AO29310" s="94">
        <v>1</v>
      </c>
      <c r="AP29310" s="94">
        <v>31</v>
      </c>
      <c r="AQ29310" s="94">
        <v>193</v>
      </c>
      <c r="AS29310" s="94">
        <v>-775</v>
      </c>
      <c r="AT29310" s="94">
        <v>0</v>
      </c>
      <c r="AU29310" s="94">
        <v>1833</v>
      </c>
      <c r="AV29310" s="94">
        <v>830</v>
      </c>
      <c r="AW29310" s="94">
        <v>-351</v>
      </c>
      <c r="AX29310" s="94">
        <v>-1596</v>
      </c>
    </row>
    <row r="29311" spans="1:50">
      <c r="A29311" s="85" t="s">
        <v>129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90</v>
      </c>
      <c r="G29311" s="89" t="s">
        <v>391</v>
      </c>
      <c r="H29311" s="94">
        <v>2176</v>
      </c>
      <c r="I29311" s="94">
        <v>2258</v>
      </c>
      <c r="J29311" s="94">
        <v>2212</v>
      </c>
      <c r="K29311" s="94">
        <v>-45</v>
      </c>
      <c r="O29311" s="94">
        <v>2258</v>
      </c>
      <c r="P29311" s="94">
        <v>2212</v>
      </c>
      <c r="Q29311" s="94">
        <v>-45</v>
      </c>
      <c r="R29311" s="94">
        <v>679</v>
      </c>
      <c r="S29311" s="94">
        <v>1283</v>
      </c>
      <c r="V29311" s="94">
        <v>12</v>
      </c>
      <c r="W29311" s="94">
        <v>1</v>
      </c>
      <c r="X29311" s="94">
        <v>43</v>
      </c>
      <c r="Y29311" s="94">
        <v>195</v>
      </c>
      <c r="AJ29311" s="94">
        <v>679</v>
      </c>
      <c r="AK29311" s="94">
        <v>1283</v>
      </c>
      <c r="AN29311" s="94">
        <v>12</v>
      </c>
      <c r="AO29311" s="94">
        <v>1</v>
      </c>
      <c r="AP29311" s="94">
        <v>43</v>
      </c>
      <c r="AQ29311" s="94">
        <v>195</v>
      </c>
      <c r="AS29311" s="94">
        <v>-776</v>
      </c>
      <c r="AT29311" s="94">
        <v>0</v>
      </c>
      <c r="AU29311" s="94">
        <v>1892</v>
      </c>
      <c r="AV29311" s="94">
        <v>828</v>
      </c>
      <c r="AW29311" s="94">
        <v>-341</v>
      </c>
      <c r="AX29311" s="94">
        <v>-1645</v>
      </c>
    </row>
    <row r="29312" spans="1:50">
      <c r="A29312" s="85" t="s">
        <v>129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90</v>
      </c>
      <c r="G29312" s="89" t="s">
        <v>391</v>
      </c>
      <c r="H29312" s="94">
        <v>2246</v>
      </c>
      <c r="I29312" s="94">
        <v>2371</v>
      </c>
      <c r="J29312" s="94">
        <v>2462</v>
      </c>
      <c r="K29312" s="94">
        <v>91</v>
      </c>
      <c r="O29312" s="94">
        <v>2371</v>
      </c>
      <c r="P29312" s="94">
        <v>2462</v>
      </c>
      <c r="Q29312" s="94">
        <v>91</v>
      </c>
      <c r="R29312" s="94">
        <v>894</v>
      </c>
      <c r="S29312" s="94">
        <v>1283</v>
      </c>
      <c r="V29312" s="94">
        <v>12</v>
      </c>
      <c r="W29312" s="94">
        <v>1</v>
      </c>
      <c r="X29312" s="94">
        <v>65</v>
      </c>
      <c r="Y29312" s="94">
        <v>207</v>
      </c>
      <c r="AJ29312" s="94">
        <v>894</v>
      </c>
      <c r="AK29312" s="94">
        <v>1283</v>
      </c>
      <c r="AN29312" s="94">
        <v>12</v>
      </c>
      <c r="AO29312" s="94">
        <v>1</v>
      </c>
      <c r="AP29312" s="94">
        <v>65</v>
      </c>
      <c r="AQ29312" s="94">
        <v>207</v>
      </c>
      <c r="AS29312" s="94">
        <v>-859</v>
      </c>
      <c r="AT29312" s="94">
        <v>0</v>
      </c>
      <c r="AU29312" s="94">
        <v>2092</v>
      </c>
      <c r="AV29312" s="94">
        <v>884</v>
      </c>
      <c r="AW29312" s="94">
        <v>-298</v>
      </c>
      <c r="AX29312" s="94">
        <v>-1723</v>
      </c>
    </row>
    <row r="29313" spans="1:50">
      <c r="A29313" s="85" t="s">
        <v>129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90</v>
      </c>
      <c r="G29313" s="89" t="s">
        <v>391</v>
      </c>
      <c r="H29313" s="94">
        <v>2320</v>
      </c>
      <c r="I29313" s="94">
        <v>2428</v>
      </c>
      <c r="J29313" s="94">
        <v>2437</v>
      </c>
      <c r="K29313" s="94">
        <v>9</v>
      </c>
      <c r="O29313" s="94">
        <v>2428</v>
      </c>
      <c r="P29313" s="94">
        <v>2437</v>
      </c>
      <c r="Q29313" s="94">
        <v>9</v>
      </c>
      <c r="R29313" s="94">
        <v>829</v>
      </c>
      <c r="S29313" s="94">
        <v>1285</v>
      </c>
      <c r="V29313" s="94">
        <v>12</v>
      </c>
      <c r="W29313" s="94">
        <v>51</v>
      </c>
      <c r="X29313" s="94">
        <v>51</v>
      </c>
      <c r="Y29313" s="94">
        <v>208</v>
      </c>
      <c r="AJ29313" s="94">
        <v>829</v>
      </c>
      <c r="AK29313" s="94">
        <v>1285</v>
      </c>
      <c r="AN29313" s="94">
        <v>12</v>
      </c>
      <c r="AO29313" s="94">
        <v>51</v>
      </c>
      <c r="AP29313" s="94">
        <v>51</v>
      </c>
      <c r="AQ29313" s="94">
        <v>208</v>
      </c>
      <c r="AS29313" s="94">
        <v>-919</v>
      </c>
      <c r="AT29313" s="94">
        <v>0</v>
      </c>
      <c r="AU29313" s="94">
        <v>2278</v>
      </c>
      <c r="AV29313" s="94">
        <v>886</v>
      </c>
      <c r="AW29313" s="94">
        <v>-262</v>
      </c>
      <c r="AX29313" s="94">
        <v>-1963</v>
      </c>
    </row>
    <row r="29314" spans="1:50">
      <c r="A29314" s="85" t="s">
        <v>129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90</v>
      </c>
      <c r="G29314" s="89" t="s">
        <v>391</v>
      </c>
      <c r="H29314" s="94">
        <v>2484</v>
      </c>
      <c r="I29314" s="94">
        <v>2571</v>
      </c>
      <c r="J29314" s="94">
        <v>2399</v>
      </c>
      <c r="K29314" s="94">
        <v>-173</v>
      </c>
      <c r="O29314" s="94">
        <v>2571</v>
      </c>
      <c r="P29314" s="94">
        <v>2399</v>
      </c>
      <c r="Q29314" s="94">
        <v>-173</v>
      </c>
      <c r="R29314" s="94">
        <v>643</v>
      </c>
      <c r="S29314" s="94">
        <v>1101</v>
      </c>
      <c r="V29314" s="94">
        <v>14</v>
      </c>
      <c r="W29314" s="94">
        <v>416</v>
      </c>
      <c r="X29314" s="94">
        <v>29</v>
      </c>
      <c r="Y29314" s="94">
        <v>196</v>
      </c>
      <c r="AJ29314" s="94">
        <v>643</v>
      </c>
      <c r="AK29314" s="94">
        <v>1101</v>
      </c>
      <c r="AN29314" s="94">
        <v>14</v>
      </c>
      <c r="AO29314" s="94">
        <v>416</v>
      </c>
      <c r="AP29314" s="94">
        <v>29</v>
      </c>
      <c r="AQ29314" s="94">
        <v>196</v>
      </c>
      <c r="AS29314" s="94">
        <v>-825</v>
      </c>
      <c r="AT29314" s="94">
        <v>0</v>
      </c>
      <c r="AU29314" s="94">
        <v>1791</v>
      </c>
      <c r="AV29314" s="94">
        <v>789</v>
      </c>
      <c r="AW29314" s="94">
        <v>-148</v>
      </c>
      <c r="AX29314" s="94">
        <v>-1778</v>
      </c>
    </row>
    <row r="29315" spans="1:50">
      <c r="A29315" s="85" t="s">
        <v>129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90</v>
      </c>
      <c r="G29315" s="89" t="s">
        <v>391</v>
      </c>
      <c r="H29315" s="94">
        <v>2637</v>
      </c>
      <c r="I29315" s="94">
        <v>2759</v>
      </c>
      <c r="J29315" s="94">
        <v>2487</v>
      </c>
      <c r="K29315" s="94">
        <v>-272</v>
      </c>
      <c r="O29315" s="94">
        <v>2759</v>
      </c>
      <c r="P29315" s="94">
        <v>2487</v>
      </c>
      <c r="Q29315" s="94">
        <v>-272</v>
      </c>
      <c r="R29315" s="94">
        <v>643</v>
      </c>
      <c r="S29315" s="94">
        <v>836</v>
      </c>
      <c r="V29315" s="94">
        <v>15</v>
      </c>
      <c r="W29315" s="94">
        <v>770</v>
      </c>
      <c r="X29315" s="94">
        <v>28</v>
      </c>
      <c r="Y29315" s="94">
        <v>195</v>
      </c>
      <c r="AJ29315" s="94">
        <v>643</v>
      </c>
      <c r="AK29315" s="94">
        <v>836</v>
      </c>
      <c r="AN29315" s="94">
        <v>15</v>
      </c>
      <c r="AO29315" s="94">
        <v>770</v>
      </c>
      <c r="AP29315" s="94">
        <v>28</v>
      </c>
      <c r="AQ29315" s="94">
        <v>195</v>
      </c>
      <c r="AS29315" s="94">
        <v>-831</v>
      </c>
      <c r="AT29315" s="94">
        <v>0</v>
      </c>
      <c r="AU29315" s="94">
        <v>1393</v>
      </c>
      <c r="AV29315" s="94">
        <v>859</v>
      </c>
      <c r="AW29315" s="94">
        <v>-92</v>
      </c>
      <c r="AX29315" s="94">
        <v>-1622</v>
      </c>
    </row>
    <row r="29316" spans="1:50">
      <c r="A29316" s="85" t="s">
        <v>129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90</v>
      </c>
      <c r="G29316" s="89" t="s">
        <v>391</v>
      </c>
      <c r="H29316" s="94">
        <v>2730</v>
      </c>
      <c r="I29316" s="94">
        <v>2901</v>
      </c>
      <c r="J29316" s="94">
        <v>2664</v>
      </c>
      <c r="K29316" s="94">
        <v>-237</v>
      </c>
      <c r="O29316" s="94">
        <v>2901</v>
      </c>
      <c r="P29316" s="94">
        <v>2664</v>
      </c>
      <c r="Q29316" s="94">
        <v>-237</v>
      </c>
      <c r="R29316" s="94">
        <v>643</v>
      </c>
      <c r="S29316" s="94">
        <v>896</v>
      </c>
      <c r="V29316" s="94">
        <v>14</v>
      </c>
      <c r="W29316" s="94">
        <v>879</v>
      </c>
      <c r="X29316" s="94">
        <v>37</v>
      </c>
      <c r="Y29316" s="94">
        <v>194</v>
      </c>
      <c r="AJ29316" s="94">
        <v>643</v>
      </c>
      <c r="AK29316" s="94">
        <v>896</v>
      </c>
      <c r="AN29316" s="94">
        <v>14</v>
      </c>
      <c r="AO29316" s="94">
        <v>879</v>
      </c>
      <c r="AP29316" s="94">
        <v>37</v>
      </c>
      <c r="AQ29316" s="94">
        <v>194</v>
      </c>
      <c r="AS29316" s="94">
        <v>-810</v>
      </c>
      <c r="AT29316" s="94">
        <v>0</v>
      </c>
      <c r="AU29316" s="94">
        <v>1325</v>
      </c>
      <c r="AV29316" s="94">
        <v>903</v>
      </c>
      <c r="AW29316" s="94">
        <v>-75</v>
      </c>
      <c r="AX29316" s="94">
        <v>-1565</v>
      </c>
    </row>
    <row r="29317" spans="1:50">
      <c r="A29317" s="85" t="s">
        <v>129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90</v>
      </c>
      <c r="G29317" s="89" t="s">
        <v>391</v>
      </c>
      <c r="H29317" s="94">
        <v>2864</v>
      </c>
      <c r="I29317" s="94">
        <v>3013</v>
      </c>
      <c r="J29317" s="94">
        <v>2776</v>
      </c>
      <c r="K29317" s="94">
        <v>-237</v>
      </c>
      <c r="O29317" s="94">
        <v>3013</v>
      </c>
      <c r="P29317" s="94">
        <v>2776</v>
      </c>
      <c r="Q29317" s="94">
        <v>-237</v>
      </c>
      <c r="R29317" s="94">
        <v>643</v>
      </c>
      <c r="S29317" s="94">
        <v>994</v>
      </c>
      <c r="V29317" s="94">
        <v>12</v>
      </c>
      <c r="W29317" s="94">
        <v>878</v>
      </c>
      <c r="X29317" s="94">
        <v>55</v>
      </c>
      <c r="Y29317" s="94">
        <v>194</v>
      </c>
      <c r="AJ29317" s="94">
        <v>643</v>
      </c>
      <c r="AK29317" s="94">
        <v>994</v>
      </c>
      <c r="AN29317" s="94">
        <v>12</v>
      </c>
      <c r="AO29317" s="94">
        <v>878</v>
      </c>
      <c r="AP29317" s="94">
        <v>55</v>
      </c>
      <c r="AQ29317" s="94">
        <v>194</v>
      </c>
      <c r="AS29317" s="94">
        <v>-798</v>
      </c>
      <c r="AT29317" s="94">
        <v>0</v>
      </c>
      <c r="AU29317" s="94">
        <v>1232</v>
      </c>
      <c r="AV29317" s="94">
        <v>889</v>
      </c>
      <c r="AW29317" s="94">
        <v>-83</v>
      </c>
      <c r="AX29317" s="94">
        <v>-1504</v>
      </c>
    </row>
    <row r="29318" spans="1:50">
      <c r="A29318" s="85" t="s">
        <v>129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90</v>
      </c>
      <c r="G29318" s="89" t="s">
        <v>391</v>
      </c>
      <c r="H29318" s="94">
        <v>2991</v>
      </c>
      <c r="I29318" s="94">
        <v>3118</v>
      </c>
      <c r="J29318" s="94">
        <v>2959</v>
      </c>
      <c r="K29318" s="94">
        <v>-159</v>
      </c>
      <c r="O29318" s="94">
        <v>3118</v>
      </c>
      <c r="P29318" s="94">
        <v>2959</v>
      </c>
      <c r="Q29318" s="94">
        <v>-159</v>
      </c>
      <c r="R29318" s="94">
        <v>644</v>
      </c>
      <c r="S29318" s="94">
        <v>1161</v>
      </c>
      <c r="V29318" s="94">
        <v>14</v>
      </c>
      <c r="W29318" s="94">
        <v>890</v>
      </c>
      <c r="X29318" s="94">
        <v>56</v>
      </c>
      <c r="Y29318" s="94">
        <v>195</v>
      </c>
      <c r="AJ29318" s="94">
        <v>644</v>
      </c>
      <c r="AK29318" s="94">
        <v>1161</v>
      </c>
      <c r="AN29318" s="94">
        <v>14</v>
      </c>
      <c r="AO29318" s="94">
        <v>890</v>
      </c>
      <c r="AP29318" s="94">
        <v>56</v>
      </c>
      <c r="AQ29318" s="94">
        <v>195</v>
      </c>
      <c r="AS29318" s="94">
        <v>-784</v>
      </c>
      <c r="AT29318" s="94">
        <v>0</v>
      </c>
      <c r="AU29318" s="94">
        <v>1246</v>
      </c>
      <c r="AV29318" s="94">
        <v>937</v>
      </c>
      <c r="AW29318" s="94">
        <v>-85</v>
      </c>
      <c r="AX29318" s="94">
        <v>-1485</v>
      </c>
    </row>
    <row r="29319" spans="1:50">
      <c r="A29319" s="85" t="s">
        <v>129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90</v>
      </c>
      <c r="G29319" s="89" t="s">
        <v>391</v>
      </c>
      <c r="H29319" s="94">
        <v>3107</v>
      </c>
      <c r="I29319" s="94">
        <v>3221</v>
      </c>
      <c r="J29319" s="94">
        <v>3035</v>
      </c>
      <c r="K29319" s="94">
        <v>-186</v>
      </c>
      <c r="O29319" s="94">
        <v>3221</v>
      </c>
      <c r="P29319" s="94">
        <v>3035</v>
      </c>
      <c r="Q29319" s="94">
        <v>-186</v>
      </c>
      <c r="R29319" s="94">
        <v>696</v>
      </c>
      <c r="S29319" s="94">
        <v>1215</v>
      </c>
      <c r="V29319" s="94">
        <v>13</v>
      </c>
      <c r="W29319" s="94">
        <v>870</v>
      </c>
      <c r="X29319" s="94">
        <v>46</v>
      </c>
      <c r="Y29319" s="94">
        <v>195</v>
      </c>
      <c r="AJ29319" s="94">
        <v>696</v>
      </c>
      <c r="AK29319" s="94">
        <v>1215</v>
      </c>
      <c r="AN29319" s="94">
        <v>13</v>
      </c>
      <c r="AO29319" s="94">
        <v>870</v>
      </c>
      <c r="AP29319" s="94">
        <v>46</v>
      </c>
      <c r="AQ29319" s="94">
        <v>195</v>
      </c>
      <c r="AS29319" s="94">
        <v>-773</v>
      </c>
      <c r="AT29319" s="94">
        <v>0</v>
      </c>
      <c r="AU29319" s="94">
        <v>1334</v>
      </c>
      <c r="AV29319" s="94">
        <v>929</v>
      </c>
      <c r="AW29319" s="94">
        <v>-100</v>
      </c>
      <c r="AX29319" s="94">
        <v>-1589</v>
      </c>
    </row>
    <row r="29320" spans="1:50">
      <c r="A29320" s="85" t="s">
        <v>129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90</v>
      </c>
      <c r="G29320" s="89" t="s">
        <v>391</v>
      </c>
      <c r="H29320" s="94">
        <v>3189</v>
      </c>
      <c r="I29320" s="94">
        <v>3364</v>
      </c>
      <c r="J29320" s="94">
        <v>3161</v>
      </c>
      <c r="K29320" s="94">
        <v>-203</v>
      </c>
      <c r="O29320" s="94">
        <v>3364</v>
      </c>
      <c r="P29320" s="94">
        <v>3161</v>
      </c>
      <c r="Q29320" s="94">
        <v>-203</v>
      </c>
      <c r="R29320" s="94">
        <v>844</v>
      </c>
      <c r="S29320" s="94">
        <v>1271</v>
      </c>
      <c r="V29320" s="94">
        <v>12</v>
      </c>
      <c r="W29320" s="94">
        <v>815</v>
      </c>
      <c r="X29320" s="94">
        <v>23</v>
      </c>
      <c r="Y29320" s="94">
        <v>196</v>
      </c>
      <c r="AJ29320" s="94">
        <v>844</v>
      </c>
      <c r="AK29320" s="94">
        <v>1271</v>
      </c>
      <c r="AN29320" s="94">
        <v>12</v>
      </c>
      <c r="AO29320" s="94">
        <v>815</v>
      </c>
      <c r="AP29320" s="94">
        <v>23</v>
      </c>
      <c r="AQ29320" s="94">
        <v>196</v>
      </c>
      <c r="AS29320" s="94">
        <v>-768</v>
      </c>
      <c r="AT29320" s="94">
        <v>0</v>
      </c>
      <c r="AU29320" s="94">
        <v>1747</v>
      </c>
      <c r="AV29320" s="94">
        <v>837</v>
      </c>
      <c r="AW29320" s="94">
        <v>-193</v>
      </c>
      <c r="AX29320" s="94">
        <v>-1831</v>
      </c>
    </row>
    <row r="29321" spans="1:50">
      <c r="A29321" s="85" t="s">
        <v>129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90</v>
      </c>
      <c r="G29321" s="89" t="s">
        <v>391</v>
      </c>
      <c r="H29321" s="94">
        <v>3247</v>
      </c>
      <c r="I29321" s="94">
        <v>3458</v>
      </c>
      <c r="J29321" s="94">
        <v>3262</v>
      </c>
      <c r="K29321" s="94">
        <v>-196</v>
      </c>
      <c r="O29321" s="94">
        <v>3458</v>
      </c>
      <c r="P29321" s="94">
        <v>3262</v>
      </c>
      <c r="Q29321" s="94">
        <v>-196</v>
      </c>
      <c r="R29321" s="94">
        <v>1143</v>
      </c>
      <c r="S29321" s="94">
        <v>1267</v>
      </c>
      <c r="V29321" s="94">
        <v>12</v>
      </c>
      <c r="W29321" s="94">
        <v>619</v>
      </c>
      <c r="X29321" s="94">
        <v>14</v>
      </c>
      <c r="Y29321" s="94">
        <v>207</v>
      </c>
      <c r="AJ29321" s="94">
        <v>1143</v>
      </c>
      <c r="AK29321" s="94">
        <v>1267</v>
      </c>
      <c r="AN29321" s="94">
        <v>12</v>
      </c>
      <c r="AO29321" s="94">
        <v>619</v>
      </c>
      <c r="AP29321" s="94">
        <v>14</v>
      </c>
      <c r="AQ29321" s="94">
        <v>207</v>
      </c>
      <c r="AS29321" s="94">
        <v>-793</v>
      </c>
      <c r="AT29321" s="94">
        <v>0</v>
      </c>
      <c r="AU29321" s="94">
        <v>1812</v>
      </c>
      <c r="AV29321" s="94">
        <v>817</v>
      </c>
      <c r="AW29321" s="94">
        <v>-236</v>
      </c>
      <c r="AX29321" s="94">
        <v>-1803</v>
      </c>
    </row>
    <row r="29322" spans="1:50">
      <c r="A29322" s="85" t="s">
        <v>129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90</v>
      </c>
      <c r="G29322" s="89" t="s">
        <v>391</v>
      </c>
      <c r="H29322" s="94">
        <v>3234</v>
      </c>
      <c r="I29322" s="94">
        <v>3482</v>
      </c>
      <c r="J29322" s="94">
        <v>3293</v>
      </c>
      <c r="K29322" s="94">
        <v>-188</v>
      </c>
      <c r="O29322" s="94">
        <v>3482</v>
      </c>
      <c r="P29322" s="94">
        <v>3293</v>
      </c>
      <c r="Q29322" s="94">
        <v>-188</v>
      </c>
      <c r="R29322" s="94">
        <v>1536</v>
      </c>
      <c r="S29322" s="94">
        <v>1267</v>
      </c>
      <c r="V29322" s="94">
        <v>14</v>
      </c>
      <c r="W29322" s="94">
        <v>243</v>
      </c>
      <c r="X29322" s="94">
        <v>24</v>
      </c>
      <c r="Y29322" s="94">
        <v>210</v>
      </c>
      <c r="AJ29322" s="94">
        <v>1536</v>
      </c>
      <c r="AK29322" s="94">
        <v>1267</v>
      </c>
      <c r="AN29322" s="94">
        <v>14</v>
      </c>
      <c r="AO29322" s="94">
        <v>243</v>
      </c>
      <c r="AP29322" s="94">
        <v>24</v>
      </c>
      <c r="AQ29322" s="94">
        <v>210</v>
      </c>
      <c r="AS29322" s="94">
        <v>-896</v>
      </c>
      <c r="AT29322" s="94">
        <v>0</v>
      </c>
      <c r="AU29322" s="94">
        <v>2138</v>
      </c>
      <c r="AV29322" s="94">
        <v>734</v>
      </c>
      <c r="AW29322" s="94">
        <v>-250</v>
      </c>
      <c r="AX29322" s="94">
        <v>-1913</v>
      </c>
    </row>
    <row r="29323" spans="1:50">
      <c r="A29323" s="85" t="s">
        <v>129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90</v>
      </c>
      <c r="G29323" s="89" t="s">
        <v>391</v>
      </c>
      <c r="H29323" s="94">
        <v>3179</v>
      </c>
      <c r="I29323" s="94">
        <v>3420</v>
      </c>
      <c r="J29323" s="94">
        <v>3591</v>
      </c>
      <c r="K29323" s="94">
        <v>171</v>
      </c>
      <c r="O29323" s="94">
        <v>3420</v>
      </c>
      <c r="P29323" s="94">
        <v>3591</v>
      </c>
      <c r="Q29323" s="94">
        <v>171</v>
      </c>
      <c r="R29323" s="94">
        <v>1762</v>
      </c>
      <c r="S29323" s="94">
        <v>1331</v>
      </c>
      <c r="V29323" s="94">
        <v>209</v>
      </c>
      <c r="W29323" s="94">
        <v>37</v>
      </c>
      <c r="X29323" s="94">
        <v>24</v>
      </c>
      <c r="Y29323" s="94">
        <v>228</v>
      </c>
      <c r="AJ29323" s="94">
        <v>1762</v>
      </c>
      <c r="AK29323" s="94">
        <v>1331</v>
      </c>
      <c r="AN29323" s="94">
        <v>209</v>
      </c>
      <c r="AO29323" s="94">
        <v>37</v>
      </c>
      <c r="AP29323" s="94">
        <v>24</v>
      </c>
      <c r="AQ29323" s="94">
        <v>228</v>
      </c>
      <c r="AS29323" s="94">
        <v>-899</v>
      </c>
      <c r="AT29323" s="94">
        <v>0</v>
      </c>
      <c r="AU29323" s="94">
        <v>2555</v>
      </c>
      <c r="AV29323" s="94">
        <v>720</v>
      </c>
      <c r="AW29323" s="94">
        <v>-403</v>
      </c>
      <c r="AX29323" s="94">
        <v>-1802</v>
      </c>
    </row>
    <row r="29324" spans="1:50">
      <c r="A29324" s="85" t="s">
        <v>129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90</v>
      </c>
      <c r="G29324" s="89" t="s">
        <v>391</v>
      </c>
      <c r="H29324" s="94">
        <v>3226</v>
      </c>
      <c r="I29324" s="94">
        <v>3456</v>
      </c>
      <c r="J29324" s="94">
        <v>3568</v>
      </c>
      <c r="K29324" s="94">
        <v>112</v>
      </c>
      <c r="O29324" s="94">
        <v>3456</v>
      </c>
      <c r="P29324" s="94">
        <v>3568</v>
      </c>
      <c r="Q29324" s="94">
        <v>112</v>
      </c>
      <c r="R29324" s="94">
        <v>1746</v>
      </c>
      <c r="S29324" s="94">
        <v>1367</v>
      </c>
      <c r="V29324" s="94">
        <v>197</v>
      </c>
      <c r="W29324" s="94">
        <v>1</v>
      </c>
      <c r="X29324" s="94">
        <v>21</v>
      </c>
      <c r="Y29324" s="94">
        <v>236</v>
      </c>
      <c r="AJ29324" s="94">
        <v>1746</v>
      </c>
      <c r="AK29324" s="94">
        <v>1367</v>
      </c>
      <c r="AN29324" s="94">
        <v>197</v>
      </c>
      <c r="AO29324" s="94">
        <v>1</v>
      </c>
      <c r="AP29324" s="94">
        <v>21</v>
      </c>
      <c r="AQ29324" s="94">
        <v>236</v>
      </c>
      <c r="AS29324" s="94">
        <v>-909</v>
      </c>
      <c r="AT29324" s="94">
        <v>0</v>
      </c>
      <c r="AU29324" s="94">
        <v>2574</v>
      </c>
      <c r="AV29324" s="94">
        <v>698</v>
      </c>
      <c r="AW29324" s="94">
        <v>-392</v>
      </c>
      <c r="AX29324" s="94">
        <v>-1867</v>
      </c>
    </row>
    <row r="29325" spans="1:50">
      <c r="A29325" s="85" t="s">
        <v>129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90</v>
      </c>
      <c r="G29325" s="89" t="s">
        <v>391</v>
      </c>
      <c r="H29325" s="94">
        <v>3079</v>
      </c>
      <c r="I29325" s="94">
        <v>3373</v>
      </c>
      <c r="J29325" s="94">
        <v>3540</v>
      </c>
      <c r="K29325" s="94">
        <v>167</v>
      </c>
      <c r="O29325" s="94">
        <v>3373</v>
      </c>
      <c r="P29325" s="94">
        <v>3540</v>
      </c>
      <c r="Q29325" s="94">
        <v>167</v>
      </c>
      <c r="R29325" s="94">
        <v>1710</v>
      </c>
      <c r="S29325" s="94">
        <v>1371</v>
      </c>
      <c r="V29325" s="94">
        <v>209</v>
      </c>
      <c r="W29325" s="94">
        <v>1</v>
      </c>
      <c r="X29325" s="94">
        <v>16</v>
      </c>
      <c r="Y29325" s="94">
        <v>234</v>
      </c>
      <c r="AJ29325" s="94">
        <v>1710</v>
      </c>
      <c r="AK29325" s="94">
        <v>1371</v>
      </c>
      <c r="AN29325" s="94">
        <v>209</v>
      </c>
      <c r="AO29325" s="94">
        <v>1</v>
      </c>
      <c r="AP29325" s="94">
        <v>16</v>
      </c>
      <c r="AQ29325" s="94">
        <v>234</v>
      </c>
      <c r="AS29325" s="94">
        <v>-905</v>
      </c>
      <c r="AT29325" s="94">
        <v>0</v>
      </c>
      <c r="AU29325" s="94">
        <v>2607</v>
      </c>
      <c r="AV29325" s="94">
        <v>712</v>
      </c>
      <c r="AW29325" s="94">
        <v>-404</v>
      </c>
      <c r="AX29325" s="94">
        <v>-1834</v>
      </c>
    </row>
    <row r="29326" spans="1:50">
      <c r="A29326" s="85" t="s">
        <v>129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90</v>
      </c>
      <c r="G29326" s="89" t="s">
        <v>391</v>
      </c>
      <c r="H29326" s="94">
        <v>2943</v>
      </c>
      <c r="I29326" s="94">
        <v>3247</v>
      </c>
      <c r="J29326" s="94">
        <v>3405</v>
      </c>
      <c r="K29326" s="94">
        <v>158</v>
      </c>
      <c r="O29326" s="94">
        <v>3247</v>
      </c>
      <c r="P29326" s="94">
        <v>3405</v>
      </c>
      <c r="Q29326" s="94">
        <v>158</v>
      </c>
      <c r="R29326" s="94">
        <v>1755</v>
      </c>
      <c r="S29326" s="94">
        <v>1371</v>
      </c>
      <c r="V29326" s="94">
        <v>34</v>
      </c>
      <c r="W29326" s="94">
        <v>1</v>
      </c>
      <c r="X29326" s="94">
        <v>13</v>
      </c>
      <c r="Y29326" s="94">
        <v>232</v>
      </c>
      <c r="AJ29326" s="94">
        <v>1755</v>
      </c>
      <c r="AK29326" s="94">
        <v>1371</v>
      </c>
      <c r="AN29326" s="94">
        <v>34</v>
      </c>
      <c r="AO29326" s="94">
        <v>1</v>
      </c>
      <c r="AP29326" s="94">
        <v>13</v>
      </c>
      <c r="AQ29326" s="94">
        <v>232</v>
      </c>
      <c r="AS29326" s="94">
        <v>-816</v>
      </c>
      <c r="AT29326" s="94">
        <v>0</v>
      </c>
      <c r="AU29326" s="94">
        <v>2569</v>
      </c>
      <c r="AV29326" s="94">
        <v>624</v>
      </c>
      <c r="AW29326" s="94">
        <v>-354</v>
      </c>
      <c r="AX29326" s="94">
        <v>-1857</v>
      </c>
    </row>
    <row r="29327" spans="1:50">
      <c r="A29327" s="85" t="s">
        <v>129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90</v>
      </c>
      <c r="G29327" s="89" t="s">
        <v>391</v>
      </c>
      <c r="H29327" s="94">
        <v>2806</v>
      </c>
      <c r="I29327" s="94">
        <v>3092</v>
      </c>
      <c r="J29327" s="94">
        <v>3356</v>
      </c>
      <c r="K29327" s="94">
        <v>264</v>
      </c>
      <c r="O29327" s="94">
        <v>3092</v>
      </c>
      <c r="P29327" s="94">
        <v>3356</v>
      </c>
      <c r="Q29327" s="94">
        <v>264</v>
      </c>
      <c r="R29327" s="94">
        <v>1697</v>
      </c>
      <c r="S29327" s="94">
        <v>1398</v>
      </c>
      <c r="V29327" s="94">
        <v>12</v>
      </c>
      <c r="W29327" s="94">
        <v>1</v>
      </c>
      <c r="X29327" s="94">
        <v>13</v>
      </c>
      <c r="Y29327" s="94">
        <v>235</v>
      </c>
      <c r="AJ29327" s="94">
        <v>1697</v>
      </c>
      <c r="AK29327" s="94">
        <v>1398</v>
      </c>
      <c r="AN29327" s="94">
        <v>12</v>
      </c>
      <c r="AO29327" s="94">
        <v>1</v>
      </c>
      <c r="AP29327" s="94">
        <v>13</v>
      </c>
      <c r="AQ29327" s="94">
        <v>235</v>
      </c>
      <c r="AS29327" s="94">
        <v>-861</v>
      </c>
      <c r="AT29327" s="94">
        <v>0</v>
      </c>
      <c r="AU29327" s="94">
        <v>2477</v>
      </c>
      <c r="AV29327" s="94">
        <v>728</v>
      </c>
      <c r="AW29327" s="94">
        <v>-364</v>
      </c>
      <c r="AX29327" s="94">
        <v>-1723</v>
      </c>
    </row>
    <row r="29328" spans="1:50">
      <c r="A29328" s="85" t="s">
        <v>129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90</v>
      </c>
      <c r="G29328" s="89" t="s">
        <v>391</v>
      </c>
      <c r="H29328" s="94">
        <v>2604</v>
      </c>
      <c r="I29328" s="94">
        <v>2887</v>
      </c>
      <c r="J29328" s="94">
        <v>2955</v>
      </c>
      <c r="K29328" s="94">
        <v>68</v>
      </c>
      <c r="O29328" s="94">
        <v>2887</v>
      </c>
      <c r="P29328" s="94">
        <v>2955</v>
      </c>
      <c r="Q29328" s="94">
        <v>68</v>
      </c>
      <c r="R29328" s="94">
        <v>1326</v>
      </c>
      <c r="S29328" s="94">
        <v>1406</v>
      </c>
      <c r="V29328" s="94">
        <v>11</v>
      </c>
      <c r="W29328" s="94">
        <v>1</v>
      </c>
      <c r="X29328" s="94">
        <v>5</v>
      </c>
      <c r="Y29328" s="94">
        <v>206</v>
      </c>
      <c r="AJ29328" s="94">
        <v>1326</v>
      </c>
      <c r="AK29328" s="94">
        <v>1406</v>
      </c>
      <c r="AN29328" s="94">
        <v>11</v>
      </c>
      <c r="AO29328" s="94">
        <v>1</v>
      </c>
      <c r="AP29328" s="94">
        <v>5</v>
      </c>
      <c r="AQ29328" s="94">
        <v>206</v>
      </c>
      <c r="AS29328" s="94">
        <v>-825</v>
      </c>
      <c r="AT29328" s="94">
        <v>0</v>
      </c>
      <c r="AU29328" s="94">
        <v>2289</v>
      </c>
      <c r="AV29328" s="94">
        <v>736</v>
      </c>
      <c r="AW29328" s="94">
        <v>-378</v>
      </c>
      <c r="AX29328" s="94">
        <v>-1739</v>
      </c>
    </row>
    <row r="29329" spans="1:50">
      <c r="A29329" s="85" t="s">
        <v>129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90</v>
      </c>
      <c r="G29329" s="89" t="s">
        <v>391</v>
      </c>
      <c r="H29329" s="94">
        <v>2427</v>
      </c>
      <c r="I29329" s="94">
        <v>2685</v>
      </c>
      <c r="J29329" s="94">
        <v>2610</v>
      </c>
      <c r="K29329" s="94">
        <v>-75</v>
      </c>
      <c r="O29329" s="94">
        <v>2685</v>
      </c>
      <c r="P29329" s="94">
        <v>2610</v>
      </c>
      <c r="Q29329" s="94">
        <v>-75</v>
      </c>
      <c r="R29329" s="94">
        <v>998</v>
      </c>
      <c r="S29329" s="94">
        <v>1405</v>
      </c>
      <c r="V29329" s="94">
        <v>12</v>
      </c>
      <c r="W29329" s="94">
        <v>1</v>
      </c>
      <c r="X29329" s="94">
        <v>2</v>
      </c>
      <c r="Y29329" s="94">
        <v>193</v>
      </c>
      <c r="AJ29329" s="94">
        <v>998</v>
      </c>
      <c r="AK29329" s="94">
        <v>1405</v>
      </c>
      <c r="AN29329" s="94">
        <v>12</v>
      </c>
      <c r="AO29329" s="94">
        <v>1</v>
      </c>
      <c r="AP29329" s="94">
        <v>2</v>
      </c>
      <c r="AQ29329" s="94">
        <v>193</v>
      </c>
      <c r="AS29329" s="94">
        <v>-768</v>
      </c>
      <c r="AT29329" s="94">
        <v>0</v>
      </c>
      <c r="AU29329" s="94">
        <v>2128</v>
      </c>
      <c r="AV29329" s="94">
        <v>686</v>
      </c>
      <c r="AW29329" s="94">
        <v>-376</v>
      </c>
      <c r="AX29329" s="94">
        <v>-1760</v>
      </c>
    </row>
    <row r="29330" spans="1:50">
      <c r="A29330" s="85" t="s">
        <v>129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90</v>
      </c>
      <c r="G29330" s="89" t="s">
        <v>391</v>
      </c>
      <c r="L29330" s="94">
        <v>2685</v>
      </c>
      <c r="M29330" s="94">
        <v>2610</v>
      </c>
      <c r="O29330" s="94">
        <v>2685</v>
      </c>
      <c r="P29330" s="94">
        <v>2610</v>
      </c>
      <c r="AA29330" s="94">
        <v>998</v>
      </c>
      <c r="AB29330" s="94">
        <v>1405</v>
      </c>
      <c r="AE29330" s="94">
        <v>12</v>
      </c>
      <c r="AF29330" s="94">
        <v>1</v>
      </c>
      <c r="AG29330" s="94">
        <v>2</v>
      </c>
      <c r="AH29330" s="94">
        <v>193</v>
      </c>
      <c r="AJ29330" s="94">
        <v>998</v>
      </c>
      <c r="AK29330" s="94">
        <v>1405</v>
      </c>
      <c r="AN29330" s="94">
        <v>12</v>
      </c>
      <c r="AO29330" s="94">
        <v>1</v>
      </c>
      <c r="AP29330" s="94">
        <v>2</v>
      </c>
      <c r="AQ29330" s="94">
        <v>193</v>
      </c>
    </row>
    <row r="29331" spans="1:50">
      <c r="A29331" s="85" t="s">
        <v>129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90</v>
      </c>
      <c r="G29331" s="89" t="s">
        <v>391</v>
      </c>
      <c r="L29331" s="94">
        <v>2424</v>
      </c>
      <c r="M29331" s="94">
        <v>2180</v>
      </c>
      <c r="O29331" s="94">
        <v>2424</v>
      </c>
      <c r="P29331" s="94">
        <v>2180</v>
      </c>
      <c r="AA29331" s="94">
        <v>646</v>
      </c>
      <c r="AB29331" s="94">
        <v>1266</v>
      </c>
      <c r="AF29331" s="94">
        <v>1</v>
      </c>
      <c r="AG29331" s="94">
        <v>61</v>
      </c>
      <c r="AH29331" s="94">
        <v>194</v>
      </c>
      <c r="AJ29331" s="94">
        <v>646</v>
      </c>
      <c r="AK29331" s="94">
        <v>1266</v>
      </c>
      <c r="AO29331" s="94">
        <v>1</v>
      </c>
      <c r="AP29331" s="94">
        <v>61</v>
      </c>
      <c r="AQ29331" s="94">
        <v>194</v>
      </c>
    </row>
    <row r="29332" spans="1:50">
      <c r="A29332" s="85" t="s">
        <v>129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90</v>
      </c>
      <c r="G29332" s="89" t="s">
        <v>391</v>
      </c>
      <c r="L29332" s="94">
        <v>2316</v>
      </c>
      <c r="M29332" s="94">
        <v>2154</v>
      </c>
      <c r="O29332" s="94">
        <v>2316</v>
      </c>
      <c r="P29332" s="94">
        <v>2154</v>
      </c>
      <c r="AA29332" s="94">
        <v>637</v>
      </c>
      <c r="AB29332" s="94">
        <v>1281</v>
      </c>
      <c r="AF29332" s="94">
        <v>1</v>
      </c>
      <c r="AG29332" s="94">
        <v>30</v>
      </c>
      <c r="AH29332" s="94">
        <v>193</v>
      </c>
      <c r="AJ29332" s="94">
        <v>637</v>
      </c>
      <c r="AK29332" s="94">
        <v>1281</v>
      </c>
      <c r="AO29332" s="94">
        <v>1</v>
      </c>
      <c r="AP29332" s="94">
        <v>30</v>
      </c>
      <c r="AQ29332" s="94">
        <v>193</v>
      </c>
    </row>
    <row r="29333" spans="1:50">
      <c r="A29333" s="85" t="s">
        <v>129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90</v>
      </c>
      <c r="G29333" s="89" t="s">
        <v>391</v>
      </c>
      <c r="L29333" s="94">
        <v>2240</v>
      </c>
      <c r="M29333" s="94">
        <v>2139</v>
      </c>
      <c r="O29333" s="94">
        <v>2240</v>
      </c>
      <c r="P29333" s="94">
        <v>2139</v>
      </c>
      <c r="AA29333" s="94">
        <v>638</v>
      </c>
      <c r="AB29333" s="94">
        <v>1265</v>
      </c>
      <c r="AF29333" s="94">
        <v>1</v>
      </c>
      <c r="AG29333" s="94">
        <v>31</v>
      </c>
      <c r="AH29333" s="94">
        <v>193</v>
      </c>
      <c r="AJ29333" s="94">
        <v>638</v>
      </c>
      <c r="AK29333" s="94">
        <v>1265</v>
      </c>
      <c r="AO29333" s="94">
        <v>1</v>
      </c>
      <c r="AP29333" s="94">
        <v>31</v>
      </c>
      <c r="AQ29333" s="94">
        <v>193</v>
      </c>
    </row>
    <row r="29334" spans="1:50">
      <c r="A29334" s="85" t="s">
        <v>129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90</v>
      </c>
      <c r="G29334" s="89" t="s">
        <v>391</v>
      </c>
      <c r="L29334" s="94">
        <v>2218</v>
      </c>
      <c r="M29334" s="94">
        <v>2148</v>
      </c>
      <c r="O29334" s="94">
        <v>2218</v>
      </c>
      <c r="P29334" s="94">
        <v>2148</v>
      </c>
      <c r="AA29334" s="94">
        <v>638</v>
      </c>
      <c r="AB29334" s="94">
        <v>1272</v>
      </c>
      <c r="AF29334" s="94">
        <v>1</v>
      </c>
      <c r="AG29334" s="94">
        <v>31</v>
      </c>
      <c r="AH29334" s="94">
        <v>193</v>
      </c>
      <c r="AJ29334" s="94">
        <v>638</v>
      </c>
      <c r="AK29334" s="94">
        <v>1272</v>
      </c>
      <c r="AO29334" s="94">
        <v>1</v>
      </c>
      <c r="AP29334" s="94">
        <v>31</v>
      </c>
      <c r="AQ29334" s="94">
        <v>193</v>
      </c>
    </row>
    <row r="29335" spans="1:50">
      <c r="A29335" s="85" t="s">
        <v>129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90</v>
      </c>
      <c r="G29335" s="89" t="s">
        <v>391</v>
      </c>
      <c r="L29335" s="94">
        <v>2258</v>
      </c>
      <c r="M29335" s="94">
        <v>2212</v>
      </c>
      <c r="O29335" s="94">
        <v>2258</v>
      </c>
      <c r="P29335" s="94">
        <v>2212</v>
      </c>
      <c r="AA29335" s="94">
        <v>679</v>
      </c>
      <c r="AB29335" s="94">
        <v>1283</v>
      </c>
      <c r="AF29335" s="94">
        <v>1</v>
      </c>
      <c r="AG29335" s="94">
        <v>43</v>
      </c>
      <c r="AH29335" s="94">
        <v>195</v>
      </c>
      <c r="AJ29335" s="94">
        <v>679</v>
      </c>
      <c r="AK29335" s="94">
        <v>1283</v>
      </c>
      <c r="AO29335" s="94">
        <v>1</v>
      </c>
      <c r="AP29335" s="94">
        <v>43</v>
      </c>
      <c r="AQ29335" s="94">
        <v>195</v>
      </c>
    </row>
    <row r="29336" spans="1:50">
      <c r="A29336" s="85" t="s">
        <v>129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90</v>
      </c>
      <c r="G29336" s="89" t="s">
        <v>391</v>
      </c>
      <c r="L29336" s="94">
        <v>2371</v>
      </c>
      <c r="M29336" s="94">
        <v>2462</v>
      </c>
      <c r="O29336" s="94">
        <v>2371</v>
      </c>
      <c r="P29336" s="94">
        <v>2462</v>
      </c>
      <c r="AA29336" s="94">
        <v>894</v>
      </c>
      <c r="AB29336" s="94">
        <v>1283</v>
      </c>
      <c r="AF29336" s="94">
        <v>1</v>
      </c>
      <c r="AG29336" s="94">
        <v>65</v>
      </c>
      <c r="AH29336" s="94">
        <v>207</v>
      </c>
      <c r="AJ29336" s="94">
        <v>894</v>
      </c>
      <c r="AK29336" s="94">
        <v>1283</v>
      </c>
      <c r="AO29336" s="94">
        <v>1</v>
      </c>
      <c r="AP29336" s="94">
        <v>65</v>
      </c>
      <c r="AQ29336" s="94">
        <v>207</v>
      </c>
    </row>
    <row r="29337" spans="1:50">
      <c r="A29337" s="85" t="s">
        <v>129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90</v>
      </c>
      <c r="G29337" s="89" t="s">
        <v>391</v>
      </c>
      <c r="L29337" s="94">
        <v>2428</v>
      </c>
      <c r="M29337" s="94">
        <v>2437</v>
      </c>
      <c r="O29337" s="94">
        <v>2428</v>
      </c>
      <c r="P29337" s="94">
        <v>2437</v>
      </c>
      <c r="AA29337" s="94">
        <v>829</v>
      </c>
      <c r="AB29337" s="94">
        <v>1285</v>
      </c>
      <c r="AF29337" s="94">
        <v>51</v>
      </c>
      <c r="AG29337" s="94">
        <v>51</v>
      </c>
      <c r="AH29337" s="94">
        <v>208</v>
      </c>
      <c r="AJ29337" s="94">
        <v>829</v>
      </c>
      <c r="AK29337" s="94">
        <v>1285</v>
      </c>
      <c r="AO29337" s="94">
        <v>51</v>
      </c>
      <c r="AP29337" s="94">
        <v>51</v>
      </c>
      <c r="AQ29337" s="94">
        <v>208</v>
      </c>
    </row>
    <row r="29338" spans="1:50">
      <c r="A29338" s="85" t="s">
        <v>129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90</v>
      </c>
      <c r="G29338" s="89" t="s">
        <v>391</v>
      </c>
      <c r="L29338" s="94">
        <v>2571</v>
      </c>
      <c r="M29338" s="94">
        <v>2399</v>
      </c>
      <c r="O29338" s="94">
        <v>2571</v>
      </c>
      <c r="P29338" s="94">
        <v>2399</v>
      </c>
      <c r="AA29338" s="94">
        <v>643</v>
      </c>
      <c r="AB29338" s="94">
        <v>1101</v>
      </c>
      <c r="AF29338" s="94">
        <v>416</v>
      </c>
      <c r="AG29338" s="94">
        <v>29</v>
      </c>
      <c r="AH29338" s="94">
        <v>196</v>
      </c>
      <c r="AJ29338" s="94">
        <v>643</v>
      </c>
      <c r="AK29338" s="94">
        <v>1101</v>
      </c>
      <c r="AO29338" s="94">
        <v>416</v>
      </c>
      <c r="AP29338" s="94">
        <v>29</v>
      </c>
      <c r="AQ29338" s="94">
        <v>196</v>
      </c>
    </row>
    <row r="29339" spans="1:50">
      <c r="A29339" s="85" t="s">
        <v>129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90</v>
      </c>
      <c r="G29339" s="89" t="s">
        <v>391</v>
      </c>
      <c r="L29339" s="94">
        <v>2759</v>
      </c>
      <c r="M29339" s="94">
        <v>2487</v>
      </c>
      <c r="O29339" s="94">
        <v>2759</v>
      </c>
      <c r="P29339" s="94">
        <v>2487</v>
      </c>
      <c r="AA29339" s="94">
        <v>643</v>
      </c>
      <c r="AB29339" s="94">
        <v>836</v>
      </c>
      <c r="AF29339" s="94">
        <v>770</v>
      </c>
      <c r="AG29339" s="94">
        <v>28</v>
      </c>
      <c r="AH29339" s="94">
        <v>195</v>
      </c>
      <c r="AJ29339" s="94">
        <v>643</v>
      </c>
      <c r="AK29339" s="94">
        <v>836</v>
      </c>
      <c r="AO29339" s="94">
        <v>770</v>
      </c>
      <c r="AP29339" s="94">
        <v>28</v>
      </c>
      <c r="AQ29339" s="94">
        <v>195</v>
      </c>
    </row>
    <row r="29340" spans="1:50">
      <c r="A29340" s="85" t="s">
        <v>129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90</v>
      </c>
      <c r="G29340" s="89" t="s">
        <v>391</v>
      </c>
      <c r="L29340" s="94">
        <v>2901</v>
      </c>
      <c r="M29340" s="94">
        <v>2664</v>
      </c>
      <c r="O29340" s="94">
        <v>2901</v>
      </c>
      <c r="P29340" s="94">
        <v>2664</v>
      </c>
      <c r="AA29340" s="94">
        <v>643</v>
      </c>
      <c r="AB29340" s="94">
        <v>896</v>
      </c>
      <c r="AF29340" s="94">
        <v>879</v>
      </c>
      <c r="AG29340" s="94">
        <v>37</v>
      </c>
      <c r="AH29340" s="94">
        <v>194</v>
      </c>
      <c r="AJ29340" s="94">
        <v>643</v>
      </c>
      <c r="AK29340" s="94">
        <v>896</v>
      </c>
      <c r="AO29340" s="94">
        <v>879</v>
      </c>
      <c r="AP29340" s="94">
        <v>37</v>
      </c>
      <c r="AQ29340" s="94">
        <v>194</v>
      </c>
    </row>
    <row r="29341" spans="1:50">
      <c r="A29341" s="85" t="s">
        <v>129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90</v>
      </c>
      <c r="G29341" s="89" t="s">
        <v>391</v>
      </c>
      <c r="L29341" s="94">
        <v>3013</v>
      </c>
      <c r="M29341" s="94">
        <v>2776</v>
      </c>
      <c r="O29341" s="94">
        <v>3013</v>
      </c>
      <c r="P29341" s="94">
        <v>2776</v>
      </c>
      <c r="AA29341" s="94">
        <v>643</v>
      </c>
      <c r="AB29341" s="94">
        <v>994</v>
      </c>
      <c r="AF29341" s="94">
        <v>878</v>
      </c>
      <c r="AG29341" s="94">
        <v>55</v>
      </c>
      <c r="AH29341" s="94">
        <v>194</v>
      </c>
      <c r="AJ29341" s="94">
        <v>643</v>
      </c>
      <c r="AK29341" s="94">
        <v>994</v>
      </c>
      <c r="AO29341" s="94">
        <v>878</v>
      </c>
      <c r="AP29341" s="94">
        <v>55</v>
      </c>
      <c r="AQ29341" s="94">
        <v>194</v>
      </c>
    </row>
    <row r="29342" spans="1:50">
      <c r="A29342" s="85" t="s">
        <v>129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90</v>
      </c>
      <c r="G29342" s="89" t="s">
        <v>391</v>
      </c>
      <c r="L29342" s="94">
        <v>3118</v>
      </c>
      <c r="M29342" s="94">
        <v>2959</v>
      </c>
      <c r="O29342" s="94">
        <v>3118</v>
      </c>
      <c r="P29342" s="94">
        <v>2959</v>
      </c>
      <c r="AA29342" s="94">
        <v>644</v>
      </c>
      <c r="AB29342" s="94">
        <v>1161</v>
      </c>
      <c r="AF29342" s="94">
        <v>890</v>
      </c>
      <c r="AG29342" s="94">
        <v>56</v>
      </c>
      <c r="AH29342" s="94">
        <v>195</v>
      </c>
      <c r="AJ29342" s="94">
        <v>644</v>
      </c>
      <c r="AK29342" s="94">
        <v>1161</v>
      </c>
      <c r="AO29342" s="94">
        <v>890</v>
      </c>
      <c r="AP29342" s="94">
        <v>56</v>
      </c>
      <c r="AQ29342" s="94">
        <v>195</v>
      </c>
    </row>
    <row r="29343" spans="1:50">
      <c r="A29343" s="85" t="s">
        <v>129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90</v>
      </c>
      <c r="G29343" s="89" t="s">
        <v>391</v>
      </c>
      <c r="L29343" s="94">
        <v>3221</v>
      </c>
      <c r="M29343" s="94">
        <v>3035</v>
      </c>
      <c r="O29343" s="94">
        <v>3221</v>
      </c>
      <c r="P29343" s="94">
        <v>3035</v>
      </c>
      <c r="AA29343" s="94">
        <v>696</v>
      </c>
      <c r="AB29343" s="94">
        <v>1215</v>
      </c>
      <c r="AF29343" s="94">
        <v>870</v>
      </c>
      <c r="AG29343" s="94">
        <v>46</v>
      </c>
      <c r="AH29343" s="94">
        <v>195</v>
      </c>
      <c r="AJ29343" s="94">
        <v>696</v>
      </c>
      <c r="AK29343" s="94">
        <v>1215</v>
      </c>
      <c r="AO29343" s="94">
        <v>870</v>
      </c>
      <c r="AP29343" s="94">
        <v>46</v>
      </c>
      <c r="AQ29343" s="94">
        <v>195</v>
      </c>
    </row>
    <row r="29344" spans="1:50">
      <c r="A29344" s="85" t="s">
        <v>129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90</v>
      </c>
      <c r="G29344" s="89" t="s">
        <v>391</v>
      </c>
      <c r="L29344" s="94">
        <v>3364</v>
      </c>
      <c r="M29344" s="94">
        <v>3161</v>
      </c>
      <c r="O29344" s="94">
        <v>3364</v>
      </c>
      <c r="P29344" s="94">
        <v>3161</v>
      </c>
      <c r="AA29344" s="94">
        <v>844</v>
      </c>
      <c r="AB29344" s="94">
        <v>1271</v>
      </c>
      <c r="AF29344" s="94">
        <v>815</v>
      </c>
      <c r="AG29344" s="94">
        <v>23</v>
      </c>
      <c r="AH29344" s="94">
        <v>196</v>
      </c>
      <c r="AJ29344" s="94">
        <v>844</v>
      </c>
      <c r="AK29344" s="94">
        <v>1271</v>
      </c>
      <c r="AO29344" s="94">
        <v>815</v>
      </c>
      <c r="AP29344" s="94">
        <v>23</v>
      </c>
      <c r="AQ29344" s="94">
        <v>196</v>
      </c>
    </row>
    <row r="29345" spans="1:50">
      <c r="A29345" s="85" t="s">
        <v>129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90</v>
      </c>
      <c r="G29345" s="89" t="s">
        <v>391</v>
      </c>
      <c r="L29345" s="94">
        <v>3458</v>
      </c>
      <c r="M29345" s="94">
        <v>3262</v>
      </c>
      <c r="O29345" s="94">
        <v>3458</v>
      </c>
      <c r="P29345" s="94">
        <v>3262</v>
      </c>
      <c r="AA29345" s="94">
        <v>1143</v>
      </c>
      <c r="AB29345" s="94">
        <v>1267</v>
      </c>
      <c r="AF29345" s="94">
        <v>619</v>
      </c>
      <c r="AG29345" s="94">
        <v>14</v>
      </c>
      <c r="AH29345" s="94">
        <v>207</v>
      </c>
      <c r="AJ29345" s="94">
        <v>1143</v>
      </c>
      <c r="AK29345" s="94">
        <v>1267</v>
      </c>
      <c r="AO29345" s="94">
        <v>619</v>
      </c>
      <c r="AP29345" s="94">
        <v>14</v>
      </c>
      <c r="AQ29345" s="94">
        <v>207</v>
      </c>
    </row>
    <row r="29346" spans="1:50">
      <c r="A29346" s="85" t="s">
        <v>129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90</v>
      </c>
      <c r="G29346" s="89" t="s">
        <v>391</v>
      </c>
      <c r="L29346" s="94">
        <v>3482</v>
      </c>
      <c r="M29346" s="94">
        <v>3293</v>
      </c>
      <c r="O29346" s="94">
        <v>3482</v>
      </c>
      <c r="P29346" s="94">
        <v>3293</v>
      </c>
      <c r="AA29346" s="94">
        <v>1536</v>
      </c>
      <c r="AB29346" s="94">
        <v>1267</v>
      </c>
      <c r="AF29346" s="94">
        <v>243</v>
      </c>
      <c r="AG29346" s="94">
        <v>24</v>
      </c>
      <c r="AH29346" s="94">
        <v>210</v>
      </c>
      <c r="AJ29346" s="94">
        <v>1536</v>
      </c>
      <c r="AK29346" s="94">
        <v>1267</v>
      </c>
      <c r="AO29346" s="94">
        <v>243</v>
      </c>
      <c r="AP29346" s="94">
        <v>24</v>
      </c>
      <c r="AQ29346" s="94">
        <v>210</v>
      </c>
    </row>
    <row r="29347" spans="1:50">
      <c r="A29347" s="85" t="s">
        <v>129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90</v>
      </c>
      <c r="G29347" s="89" t="s">
        <v>391</v>
      </c>
      <c r="L29347" s="94">
        <v>3420</v>
      </c>
      <c r="M29347" s="94">
        <v>3591</v>
      </c>
      <c r="O29347" s="94">
        <v>3420</v>
      </c>
      <c r="P29347" s="94">
        <v>3591</v>
      </c>
      <c r="AA29347" s="94">
        <v>1762</v>
      </c>
      <c r="AB29347" s="94">
        <v>1331</v>
      </c>
      <c r="AF29347" s="94">
        <v>37</v>
      </c>
      <c r="AG29347" s="94">
        <v>24</v>
      </c>
      <c r="AH29347" s="94">
        <v>228</v>
      </c>
      <c r="AJ29347" s="94">
        <v>1762</v>
      </c>
      <c r="AK29347" s="94">
        <v>1331</v>
      </c>
      <c r="AO29347" s="94">
        <v>37</v>
      </c>
      <c r="AP29347" s="94">
        <v>24</v>
      </c>
      <c r="AQ29347" s="94">
        <v>228</v>
      </c>
    </row>
    <row r="29348" spans="1:50">
      <c r="A29348" s="85" t="s">
        <v>129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90</v>
      </c>
      <c r="G29348" s="89" t="s">
        <v>391</v>
      </c>
      <c r="L29348" s="94">
        <v>3456</v>
      </c>
      <c r="M29348" s="94">
        <v>3568</v>
      </c>
      <c r="O29348" s="94">
        <v>3456</v>
      </c>
      <c r="P29348" s="94">
        <v>3568</v>
      </c>
      <c r="AA29348" s="94">
        <v>1746</v>
      </c>
      <c r="AB29348" s="94">
        <v>1367</v>
      </c>
      <c r="AF29348" s="94">
        <v>1</v>
      </c>
      <c r="AG29348" s="94">
        <v>21</v>
      </c>
      <c r="AH29348" s="94">
        <v>236</v>
      </c>
      <c r="AJ29348" s="94">
        <v>1746</v>
      </c>
      <c r="AK29348" s="94">
        <v>1367</v>
      </c>
      <c r="AO29348" s="94">
        <v>1</v>
      </c>
      <c r="AP29348" s="94">
        <v>21</v>
      </c>
      <c r="AQ29348" s="94">
        <v>236</v>
      </c>
    </row>
    <row r="29349" spans="1:50">
      <c r="A29349" s="85" t="s">
        <v>129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90</v>
      </c>
      <c r="G29349" s="89" t="s">
        <v>391</v>
      </c>
      <c r="L29349" s="94">
        <v>3373</v>
      </c>
      <c r="M29349" s="94">
        <v>3540</v>
      </c>
      <c r="O29349" s="94">
        <v>3373</v>
      </c>
      <c r="P29349" s="94">
        <v>3540</v>
      </c>
      <c r="AA29349" s="94">
        <v>1710</v>
      </c>
      <c r="AB29349" s="94">
        <v>1371</v>
      </c>
      <c r="AF29349" s="94">
        <v>1</v>
      </c>
      <c r="AG29349" s="94">
        <v>16</v>
      </c>
      <c r="AH29349" s="94">
        <v>234</v>
      </c>
      <c r="AJ29349" s="94">
        <v>1710</v>
      </c>
      <c r="AK29349" s="94">
        <v>1371</v>
      </c>
      <c r="AO29349" s="94">
        <v>1</v>
      </c>
      <c r="AP29349" s="94">
        <v>16</v>
      </c>
      <c r="AQ29349" s="94">
        <v>234</v>
      </c>
    </row>
    <row r="29350" spans="1:50">
      <c r="A29350" s="85" t="s">
        <v>129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90</v>
      </c>
      <c r="G29350" s="89" t="s">
        <v>391</v>
      </c>
      <c r="L29350" s="94">
        <v>3247</v>
      </c>
      <c r="M29350" s="94">
        <v>3405</v>
      </c>
      <c r="O29350" s="94">
        <v>3247</v>
      </c>
      <c r="P29350" s="94">
        <v>3405</v>
      </c>
      <c r="AA29350" s="94">
        <v>1755</v>
      </c>
      <c r="AB29350" s="94">
        <v>1371</v>
      </c>
      <c r="AF29350" s="94">
        <v>1</v>
      </c>
      <c r="AG29350" s="94">
        <v>13</v>
      </c>
      <c r="AH29350" s="94">
        <v>232</v>
      </c>
      <c r="AJ29350" s="94">
        <v>1755</v>
      </c>
      <c r="AK29350" s="94">
        <v>1371</v>
      </c>
      <c r="AO29350" s="94">
        <v>1</v>
      </c>
      <c r="AP29350" s="94">
        <v>13</v>
      </c>
      <c r="AQ29350" s="94">
        <v>232</v>
      </c>
    </row>
    <row r="29351" spans="1:50">
      <c r="A29351" s="85" t="s">
        <v>129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90</v>
      </c>
      <c r="G29351" s="89" t="s">
        <v>391</v>
      </c>
      <c r="L29351" s="94">
        <v>3092</v>
      </c>
      <c r="M29351" s="94">
        <v>3356</v>
      </c>
      <c r="O29351" s="94">
        <v>3092</v>
      </c>
      <c r="P29351" s="94">
        <v>3356</v>
      </c>
      <c r="AA29351" s="94">
        <v>1697</v>
      </c>
      <c r="AB29351" s="94">
        <v>1398</v>
      </c>
      <c r="AF29351" s="94">
        <v>1</v>
      </c>
      <c r="AG29351" s="94">
        <v>13</v>
      </c>
      <c r="AH29351" s="94">
        <v>235</v>
      </c>
      <c r="AJ29351" s="94">
        <v>1697</v>
      </c>
      <c r="AK29351" s="94">
        <v>1398</v>
      </c>
      <c r="AO29351" s="94">
        <v>1</v>
      </c>
      <c r="AP29351" s="94">
        <v>13</v>
      </c>
      <c r="AQ29351" s="94">
        <v>235</v>
      </c>
    </row>
    <row r="29352" spans="1:50">
      <c r="A29352" s="85" t="s">
        <v>129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90</v>
      </c>
      <c r="G29352" s="89" t="s">
        <v>391</v>
      </c>
      <c r="L29352" s="94">
        <v>2887</v>
      </c>
      <c r="M29352" s="94">
        <v>2955</v>
      </c>
      <c r="O29352" s="94">
        <v>2887</v>
      </c>
      <c r="P29352" s="94">
        <v>2955</v>
      </c>
      <c r="AA29352" s="94">
        <v>1326</v>
      </c>
      <c r="AB29352" s="94">
        <v>1406</v>
      </c>
      <c r="AF29352" s="94">
        <v>1</v>
      </c>
      <c r="AG29352" s="94">
        <v>5</v>
      </c>
      <c r="AH29352" s="94">
        <v>206</v>
      </c>
      <c r="AJ29352" s="94">
        <v>1326</v>
      </c>
      <c r="AK29352" s="94">
        <v>1406</v>
      </c>
      <c r="AO29352" s="94">
        <v>1</v>
      </c>
      <c r="AP29352" s="94">
        <v>5</v>
      </c>
      <c r="AQ29352" s="94">
        <v>206</v>
      </c>
    </row>
    <row r="29353" spans="1:50">
      <c r="A29353" s="85" t="s">
        <v>129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90</v>
      </c>
      <c r="G29353" s="89" t="s">
        <v>391</v>
      </c>
      <c r="L29353" s="94">
        <v>2685</v>
      </c>
      <c r="M29353" s="94">
        <v>2610</v>
      </c>
      <c r="O29353" s="94">
        <v>2685</v>
      </c>
      <c r="P29353" s="94">
        <v>2610</v>
      </c>
      <c r="AA29353" s="94">
        <v>998</v>
      </c>
      <c r="AB29353" s="94">
        <v>1405</v>
      </c>
      <c r="AF29353" s="94">
        <v>1</v>
      </c>
      <c r="AG29353" s="94">
        <v>2</v>
      </c>
      <c r="AH29353" s="94">
        <v>193</v>
      </c>
      <c r="AJ29353" s="94">
        <v>998</v>
      </c>
      <c r="AK29353" s="94">
        <v>1405</v>
      </c>
      <c r="AO29353" s="94">
        <v>1</v>
      </c>
      <c r="AP29353" s="94">
        <v>2</v>
      </c>
      <c r="AQ29353" s="94">
        <v>193</v>
      </c>
    </row>
    <row r="29354" spans="1:50">
      <c r="A29354" s="85" t="s">
        <v>129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90</v>
      </c>
      <c r="G29354" s="89" t="s">
        <v>391</v>
      </c>
      <c r="AO29354" s="94">
        <v>2</v>
      </c>
    </row>
    <row r="29355" spans="1:50">
      <c r="A29355" s="85" t="s">
        <v>129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90</v>
      </c>
      <c r="G29355" s="89" t="s">
        <v>391</v>
      </c>
      <c r="H29355" s="94">
        <v>2325</v>
      </c>
      <c r="I29355" s="94">
        <v>2315</v>
      </c>
      <c r="J29355" s="94">
        <v>2157</v>
      </c>
      <c r="K29355" s="94">
        <v>-158</v>
      </c>
      <c r="O29355" s="94">
        <v>2315</v>
      </c>
      <c r="P29355" s="94">
        <v>2157</v>
      </c>
      <c r="Q29355" s="94">
        <v>-158</v>
      </c>
      <c r="R29355" s="94">
        <v>638</v>
      </c>
      <c r="S29355" s="94">
        <v>1224</v>
      </c>
      <c r="V29355" s="94">
        <v>13</v>
      </c>
      <c r="W29355" s="94">
        <v>2</v>
      </c>
      <c r="X29355" s="94">
        <v>89</v>
      </c>
      <c r="Y29355" s="94">
        <v>192</v>
      </c>
      <c r="AJ29355" s="94">
        <v>638</v>
      </c>
      <c r="AK29355" s="94">
        <v>1224</v>
      </c>
      <c r="AN29355" s="94">
        <v>13</v>
      </c>
      <c r="AO29355" s="94">
        <v>2</v>
      </c>
      <c r="AP29355" s="94">
        <v>89</v>
      </c>
      <c r="AQ29355" s="94">
        <v>192</v>
      </c>
      <c r="AS29355" s="94">
        <v>-768</v>
      </c>
      <c r="AT29355" s="94">
        <v>0</v>
      </c>
      <c r="AU29355" s="94">
        <v>1741</v>
      </c>
      <c r="AV29355" s="94">
        <v>769</v>
      </c>
      <c r="AW29355" s="94">
        <v>-449</v>
      </c>
      <c r="AX29355" s="94">
        <v>-1445</v>
      </c>
    </row>
    <row r="29356" spans="1:50">
      <c r="A29356" s="85" t="s">
        <v>129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90</v>
      </c>
      <c r="G29356" s="89" t="s">
        <v>391</v>
      </c>
      <c r="H29356" s="94">
        <v>2210</v>
      </c>
      <c r="I29356" s="94">
        <v>2221</v>
      </c>
      <c r="J29356" s="94">
        <v>2078</v>
      </c>
      <c r="K29356" s="94">
        <v>-143</v>
      </c>
      <c r="O29356" s="94">
        <v>2221</v>
      </c>
      <c r="P29356" s="94">
        <v>2078</v>
      </c>
      <c r="Q29356" s="94">
        <v>-143</v>
      </c>
      <c r="R29356" s="94">
        <v>638</v>
      </c>
      <c r="S29356" s="94">
        <v>1137</v>
      </c>
      <c r="V29356" s="94">
        <v>13</v>
      </c>
      <c r="W29356" s="94">
        <v>2</v>
      </c>
      <c r="X29356" s="94">
        <v>95</v>
      </c>
      <c r="Y29356" s="94">
        <v>193</v>
      </c>
      <c r="AJ29356" s="94">
        <v>638</v>
      </c>
      <c r="AK29356" s="94">
        <v>1137</v>
      </c>
      <c r="AN29356" s="94">
        <v>13</v>
      </c>
      <c r="AO29356" s="94">
        <v>2</v>
      </c>
      <c r="AP29356" s="94">
        <v>95</v>
      </c>
      <c r="AQ29356" s="94">
        <v>193</v>
      </c>
      <c r="AS29356" s="94">
        <v>-761</v>
      </c>
      <c r="AT29356" s="94">
        <v>0</v>
      </c>
      <c r="AU29356" s="94">
        <v>1822</v>
      </c>
      <c r="AV29356" s="94">
        <v>691</v>
      </c>
      <c r="AW29356" s="94">
        <v>-435</v>
      </c>
      <c r="AX29356" s="94">
        <v>-1456</v>
      </c>
    </row>
    <row r="29357" spans="1:50">
      <c r="A29357" s="85" t="s">
        <v>129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90</v>
      </c>
      <c r="G29357" s="89" t="s">
        <v>391</v>
      </c>
      <c r="H29357" s="94">
        <v>2162</v>
      </c>
      <c r="I29357" s="94">
        <v>2156</v>
      </c>
      <c r="J29357" s="94">
        <v>2045</v>
      </c>
      <c r="K29357" s="94">
        <v>-111</v>
      </c>
      <c r="O29357" s="94">
        <v>2156</v>
      </c>
      <c r="P29357" s="94">
        <v>2045</v>
      </c>
      <c r="Q29357" s="94">
        <v>-111</v>
      </c>
      <c r="R29357" s="94">
        <v>638</v>
      </c>
      <c r="S29357" s="94">
        <v>1108</v>
      </c>
      <c r="V29357" s="94">
        <v>13</v>
      </c>
      <c r="W29357" s="94">
        <v>2</v>
      </c>
      <c r="X29357" s="94">
        <v>91</v>
      </c>
      <c r="Y29357" s="94">
        <v>193</v>
      </c>
      <c r="AJ29357" s="94">
        <v>638</v>
      </c>
      <c r="AK29357" s="94">
        <v>1108</v>
      </c>
      <c r="AN29357" s="94">
        <v>13</v>
      </c>
      <c r="AO29357" s="94">
        <v>2</v>
      </c>
      <c r="AP29357" s="94">
        <v>91</v>
      </c>
      <c r="AQ29357" s="94">
        <v>193</v>
      </c>
      <c r="AS29357" s="94">
        <v>-760</v>
      </c>
      <c r="AT29357" s="94">
        <v>0</v>
      </c>
      <c r="AU29357" s="94">
        <v>1664</v>
      </c>
      <c r="AV29357" s="94">
        <v>745</v>
      </c>
      <c r="AW29357" s="94">
        <v>-295</v>
      </c>
      <c r="AX29357" s="94">
        <v>-1477</v>
      </c>
    </row>
    <row r="29358" spans="1:50">
      <c r="A29358" s="85" t="s">
        <v>129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90</v>
      </c>
      <c r="G29358" s="89" t="s">
        <v>391</v>
      </c>
      <c r="H29358" s="94">
        <v>2124</v>
      </c>
      <c r="I29358" s="94">
        <v>2144</v>
      </c>
      <c r="J29358" s="94">
        <v>2037</v>
      </c>
      <c r="K29358" s="94">
        <v>-107</v>
      </c>
      <c r="O29358" s="94">
        <v>2144</v>
      </c>
      <c r="P29358" s="94">
        <v>2037</v>
      </c>
      <c r="Q29358" s="94">
        <v>-107</v>
      </c>
      <c r="R29358" s="94">
        <v>639</v>
      </c>
      <c r="S29358" s="94">
        <v>1108</v>
      </c>
      <c r="V29358" s="94">
        <v>13</v>
      </c>
      <c r="W29358" s="94">
        <v>2</v>
      </c>
      <c r="X29358" s="94">
        <v>81</v>
      </c>
      <c r="Y29358" s="94">
        <v>193</v>
      </c>
      <c r="AJ29358" s="94">
        <v>639</v>
      </c>
      <c r="AK29358" s="94">
        <v>1108</v>
      </c>
      <c r="AN29358" s="94">
        <v>13</v>
      </c>
      <c r="AO29358" s="94">
        <v>2</v>
      </c>
      <c r="AP29358" s="94">
        <v>81</v>
      </c>
      <c r="AQ29358" s="94">
        <v>193</v>
      </c>
      <c r="AS29358" s="94">
        <v>-749</v>
      </c>
      <c r="AT29358" s="94">
        <v>0</v>
      </c>
      <c r="AU29358" s="94">
        <v>1619</v>
      </c>
      <c r="AV29358" s="94">
        <v>759</v>
      </c>
      <c r="AW29358" s="94">
        <v>-267</v>
      </c>
      <c r="AX29358" s="94">
        <v>-1452</v>
      </c>
    </row>
    <row r="29359" spans="1:50">
      <c r="A29359" s="85" t="s">
        <v>129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90</v>
      </c>
      <c r="G29359" s="89" t="s">
        <v>391</v>
      </c>
      <c r="H29359" s="94">
        <v>2111</v>
      </c>
      <c r="I29359" s="94">
        <v>2204</v>
      </c>
      <c r="J29359" s="94">
        <v>2120</v>
      </c>
      <c r="K29359" s="94">
        <v>-85</v>
      </c>
      <c r="O29359" s="94">
        <v>2204</v>
      </c>
      <c r="P29359" s="94">
        <v>2120</v>
      </c>
      <c r="Q29359" s="94">
        <v>-85</v>
      </c>
      <c r="R29359" s="94">
        <v>684</v>
      </c>
      <c r="S29359" s="94">
        <v>1144</v>
      </c>
      <c r="V29359" s="94">
        <v>13</v>
      </c>
      <c r="W29359" s="94">
        <v>2</v>
      </c>
      <c r="X29359" s="94">
        <v>83</v>
      </c>
      <c r="Y29359" s="94">
        <v>194</v>
      </c>
      <c r="AJ29359" s="94">
        <v>684</v>
      </c>
      <c r="AK29359" s="94">
        <v>1144</v>
      </c>
      <c r="AN29359" s="94">
        <v>13</v>
      </c>
      <c r="AO29359" s="94">
        <v>2</v>
      </c>
      <c r="AP29359" s="94">
        <v>83</v>
      </c>
      <c r="AQ29359" s="94">
        <v>194</v>
      </c>
      <c r="AS29359" s="94">
        <v>-773</v>
      </c>
      <c r="AT29359" s="94">
        <v>0</v>
      </c>
      <c r="AU29359" s="94">
        <v>1640</v>
      </c>
      <c r="AV29359" s="94">
        <v>766</v>
      </c>
      <c r="AW29359" s="94">
        <v>-240</v>
      </c>
      <c r="AX29359" s="94">
        <v>-1473</v>
      </c>
    </row>
    <row r="29360" spans="1:50">
      <c r="A29360" s="85" t="s">
        <v>129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90</v>
      </c>
      <c r="G29360" s="89" t="s">
        <v>391</v>
      </c>
      <c r="H29360" s="94">
        <v>2214</v>
      </c>
      <c r="I29360" s="94">
        <v>2392</v>
      </c>
      <c r="J29360" s="94">
        <v>2588</v>
      </c>
      <c r="K29360" s="94">
        <v>196</v>
      </c>
      <c r="O29360" s="94">
        <v>2392</v>
      </c>
      <c r="P29360" s="94">
        <v>2588</v>
      </c>
      <c r="Q29360" s="94">
        <v>196</v>
      </c>
      <c r="R29360" s="94">
        <v>991</v>
      </c>
      <c r="S29360" s="94">
        <v>1283</v>
      </c>
      <c r="V29360" s="94">
        <v>13</v>
      </c>
      <c r="W29360" s="94">
        <v>2</v>
      </c>
      <c r="X29360" s="94">
        <v>77</v>
      </c>
      <c r="Y29360" s="94">
        <v>222</v>
      </c>
      <c r="AJ29360" s="94">
        <v>991</v>
      </c>
      <c r="AK29360" s="94">
        <v>1283</v>
      </c>
      <c r="AN29360" s="94">
        <v>13</v>
      </c>
      <c r="AO29360" s="94">
        <v>2</v>
      </c>
      <c r="AP29360" s="94">
        <v>77</v>
      </c>
      <c r="AQ29360" s="94">
        <v>222</v>
      </c>
      <c r="AS29360" s="94">
        <v>-868</v>
      </c>
      <c r="AT29360" s="94">
        <v>0</v>
      </c>
      <c r="AU29360" s="94">
        <v>1924</v>
      </c>
      <c r="AV29360" s="94">
        <v>915</v>
      </c>
      <c r="AW29360" s="94">
        <v>-317</v>
      </c>
      <c r="AX29360" s="94">
        <v>-1452</v>
      </c>
    </row>
    <row r="29361" spans="1:50">
      <c r="A29361" s="85" t="s">
        <v>129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90</v>
      </c>
      <c r="G29361" s="89" t="s">
        <v>391</v>
      </c>
      <c r="H29361" s="94">
        <v>2447</v>
      </c>
      <c r="I29361" s="94">
        <v>2620</v>
      </c>
      <c r="J29361" s="94">
        <v>2722</v>
      </c>
      <c r="K29361" s="94">
        <v>103</v>
      </c>
      <c r="O29361" s="94">
        <v>2620</v>
      </c>
      <c r="P29361" s="94">
        <v>2722</v>
      </c>
      <c r="Q29361" s="94">
        <v>103</v>
      </c>
      <c r="R29361" s="94">
        <v>1080</v>
      </c>
      <c r="S29361" s="94">
        <v>1282</v>
      </c>
      <c r="V29361" s="94">
        <v>13</v>
      </c>
      <c r="W29361" s="94">
        <v>43</v>
      </c>
      <c r="X29361" s="94">
        <v>69</v>
      </c>
      <c r="Y29361" s="94">
        <v>236</v>
      </c>
      <c r="AJ29361" s="94">
        <v>1080</v>
      </c>
      <c r="AK29361" s="94">
        <v>1282</v>
      </c>
      <c r="AN29361" s="94">
        <v>13</v>
      </c>
      <c r="AO29361" s="94">
        <v>43</v>
      </c>
      <c r="AP29361" s="94">
        <v>69</v>
      </c>
      <c r="AQ29361" s="94">
        <v>236</v>
      </c>
      <c r="AS29361" s="94">
        <v>-1009</v>
      </c>
      <c r="AT29361" s="94">
        <v>0</v>
      </c>
      <c r="AU29361" s="94">
        <v>2052</v>
      </c>
      <c r="AV29361" s="94">
        <v>1016</v>
      </c>
      <c r="AW29361" s="94">
        <v>-313</v>
      </c>
      <c r="AX29361" s="94">
        <v>-1641</v>
      </c>
    </row>
    <row r="29362" spans="1:50">
      <c r="A29362" s="85" t="s">
        <v>129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90</v>
      </c>
      <c r="G29362" s="89" t="s">
        <v>391</v>
      </c>
      <c r="H29362" s="94">
        <v>2680</v>
      </c>
      <c r="I29362" s="94">
        <v>2792</v>
      </c>
      <c r="J29362" s="94">
        <v>2647</v>
      </c>
      <c r="K29362" s="94">
        <v>-146</v>
      </c>
      <c r="O29362" s="94">
        <v>2792</v>
      </c>
      <c r="P29362" s="94">
        <v>2647</v>
      </c>
      <c r="Q29362" s="94">
        <v>-146</v>
      </c>
      <c r="R29362" s="94">
        <v>760</v>
      </c>
      <c r="S29362" s="94">
        <v>1209</v>
      </c>
      <c r="V29362" s="94">
        <v>13</v>
      </c>
      <c r="W29362" s="94">
        <v>395</v>
      </c>
      <c r="X29362" s="94">
        <v>65</v>
      </c>
      <c r="Y29362" s="94">
        <v>206</v>
      </c>
      <c r="AJ29362" s="94">
        <v>760</v>
      </c>
      <c r="AK29362" s="94">
        <v>1209</v>
      </c>
      <c r="AN29362" s="94">
        <v>13</v>
      </c>
      <c r="AO29362" s="94">
        <v>395</v>
      </c>
      <c r="AP29362" s="94">
        <v>65</v>
      </c>
      <c r="AQ29362" s="94">
        <v>206</v>
      </c>
      <c r="AS29362" s="94">
        <v>-990</v>
      </c>
      <c r="AT29362" s="94">
        <v>0</v>
      </c>
      <c r="AU29362" s="94">
        <v>1610</v>
      </c>
      <c r="AV29362" s="94">
        <v>1053</v>
      </c>
      <c r="AW29362" s="94">
        <v>-196</v>
      </c>
      <c r="AX29362" s="94">
        <v>-1640</v>
      </c>
    </row>
    <row r="29363" spans="1:50">
      <c r="A29363" s="85" t="s">
        <v>129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90</v>
      </c>
      <c r="G29363" s="89" t="s">
        <v>391</v>
      </c>
      <c r="H29363" s="94">
        <v>2760</v>
      </c>
      <c r="I29363" s="94">
        <v>3001</v>
      </c>
      <c r="J29363" s="94">
        <v>2831</v>
      </c>
      <c r="K29363" s="94">
        <v>-170</v>
      </c>
      <c r="O29363" s="94">
        <v>3001</v>
      </c>
      <c r="P29363" s="94">
        <v>2831</v>
      </c>
      <c r="Q29363" s="94">
        <v>-170</v>
      </c>
      <c r="R29363" s="94">
        <v>641</v>
      </c>
      <c r="S29363" s="94">
        <v>1136</v>
      </c>
      <c r="V29363" s="94">
        <v>13</v>
      </c>
      <c r="W29363" s="94">
        <v>757</v>
      </c>
      <c r="X29363" s="94">
        <v>58</v>
      </c>
      <c r="Y29363" s="94">
        <v>226</v>
      </c>
      <c r="AJ29363" s="94">
        <v>641</v>
      </c>
      <c r="AK29363" s="94">
        <v>1136</v>
      </c>
      <c r="AN29363" s="94">
        <v>13</v>
      </c>
      <c r="AO29363" s="94">
        <v>757</v>
      </c>
      <c r="AP29363" s="94">
        <v>58</v>
      </c>
      <c r="AQ29363" s="94">
        <v>226</v>
      </c>
      <c r="AS29363" s="94">
        <v>-851</v>
      </c>
      <c r="AT29363" s="94">
        <v>0</v>
      </c>
      <c r="AU29363" s="94">
        <v>1139</v>
      </c>
      <c r="AV29363" s="94">
        <v>1016</v>
      </c>
      <c r="AW29363" s="94">
        <v>-109</v>
      </c>
      <c r="AX29363" s="94">
        <v>-1396</v>
      </c>
    </row>
    <row r="29364" spans="1:50">
      <c r="A29364" s="85" t="s">
        <v>129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90</v>
      </c>
      <c r="G29364" s="89" t="s">
        <v>391</v>
      </c>
      <c r="H29364" s="94">
        <v>2859</v>
      </c>
      <c r="I29364" s="94">
        <v>3154</v>
      </c>
      <c r="J29364" s="94">
        <v>2973</v>
      </c>
      <c r="K29364" s="94">
        <v>-181</v>
      </c>
      <c r="O29364" s="94">
        <v>3154</v>
      </c>
      <c r="P29364" s="94">
        <v>2973</v>
      </c>
      <c r="Q29364" s="94">
        <v>-181</v>
      </c>
      <c r="R29364" s="94">
        <v>642</v>
      </c>
      <c r="S29364" s="94">
        <v>1178</v>
      </c>
      <c r="V29364" s="94">
        <v>16</v>
      </c>
      <c r="W29364" s="94">
        <v>869</v>
      </c>
      <c r="X29364" s="94">
        <v>41</v>
      </c>
      <c r="Y29364" s="94">
        <v>227</v>
      </c>
      <c r="AJ29364" s="94">
        <v>642</v>
      </c>
      <c r="AK29364" s="94">
        <v>1178</v>
      </c>
      <c r="AN29364" s="94">
        <v>16</v>
      </c>
      <c r="AO29364" s="94">
        <v>869</v>
      </c>
      <c r="AP29364" s="94">
        <v>41</v>
      </c>
      <c r="AQ29364" s="94">
        <v>227</v>
      </c>
      <c r="AS29364" s="94">
        <v>-796</v>
      </c>
      <c r="AT29364" s="94">
        <v>0</v>
      </c>
      <c r="AU29364" s="94">
        <v>917</v>
      </c>
      <c r="AV29364" s="94">
        <v>1031</v>
      </c>
      <c r="AW29364" s="94">
        <v>-76</v>
      </c>
      <c r="AX29364" s="94">
        <v>-1295</v>
      </c>
    </row>
    <row r="29365" spans="1:50">
      <c r="A29365" s="85" t="s">
        <v>129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90</v>
      </c>
      <c r="G29365" s="89" t="s">
        <v>391</v>
      </c>
      <c r="H29365" s="94">
        <v>2979</v>
      </c>
      <c r="I29365" s="94">
        <v>3282</v>
      </c>
      <c r="J29365" s="94">
        <v>3103</v>
      </c>
      <c r="K29365" s="94">
        <v>-179</v>
      </c>
      <c r="O29365" s="94">
        <v>3282</v>
      </c>
      <c r="P29365" s="94">
        <v>3103</v>
      </c>
      <c r="Q29365" s="94">
        <v>-179</v>
      </c>
      <c r="R29365" s="94">
        <v>660</v>
      </c>
      <c r="S29365" s="94">
        <v>1273</v>
      </c>
      <c r="V29365" s="94">
        <v>18</v>
      </c>
      <c r="W29365" s="94">
        <v>892</v>
      </c>
      <c r="X29365" s="94">
        <v>33</v>
      </c>
      <c r="Y29365" s="94">
        <v>227</v>
      </c>
      <c r="AJ29365" s="94">
        <v>660</v>
      </c>
      <c r="AK29365" s="94">
        <v>1273</v>
      </c>
      <c r="AN29365" s="94">
        <v>18</v>
      </c>
      <c r="AO29365" s="94">
        <v>892</v>
      </c>
      <c r="AP29365" s="94">
        <v>33</v>
      </c>
      <c r="AQ29365" s="94">
        <v>227</v>
      </c>
      <c r="AS29365" s="94">
        <v>-779</v>
      </c>
      <c r="AT29365" s="94">
        <v>0</v>
      </c>
      <c r="AU29365" s="94">
        <v>846</v>
      </c>
      <c r="AV29365" s="94">
        <v>1099</v>
      </c>
      <c r="AW29365" s="94">
        <v>-68</v>
      </c>
      <c r="AX29365" s="94">
        <v>-1306</v>
      </c>
    </row>
    <row r="29366" spans="1:50">
      <c r="A29366" s="85" t="s">
        <v>129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90</v>
      </c>
      <c r="G29366" s="89" t="s">
        <v>391</v>
      </c>
      <c r="H29366" s="94">
        <v>3055</v>
      </c>
      <c r="I29366" s="94">
        <v>3374</v>
      </c>
      <c r="J29366" s="94">
        <v>3223</v>
      </c>
      <c r="K29366" s="94">
        <v>-151</v>
      </c>
      <c r="O29366" s="94">
        <v>3374</v>
      </c>
      <c r="P29366" s="94">
        <v>3223</v>
      </c>
      <c r="Q29366" s="94">
        <v>-151</v>
      </c>
      <c r="R29366" s="94">
        <v>756</v>
      </c>
      <c r="S29366" s="94">
        <v>1305</v>
      </c>
      <c r="V29366" s="94">
        <v>18</v>
      </c>
      <c r="W29366" s="94">
        <v>883</v>
      </c>
      <c r="X29366" s="94">
        <v>33</v>
      </c>
      <c r="Y29366" s="94">
        <v>228</v>
      </c>
      <c r="AJ29366" s="94">
        <v>756</v>
      </c>
      <c r="AK29366" s="94">
        <v>1305</v>
      </c>
      <c r="AN29366" s="94">
        <v>18</v>
      </c>
      <c r="AO29366" s="94">
        <v>883</v>
      </c>
      <c r="AP29366" s="94">
        <v>33</v>
      </c>
      <c r="AQ29366" s="94">
        <v>228</v>
      </c>
      <c r="AS29366" s="94">
        <v>-764</v>
      </c>
      <c r="AT29366" s="94">
        <v>0</v>
      </c>
      <c r="AU29366" s="94">
        <v>849</v>
      </c>
      <c r="AV29366" s="94">
        <v>1078</v>
      </c>
      <c r="AW29366" s="94">
        <v>-77</v>
      </c>
      <c r="AX29366" s="94">
        <v>-1289</v>
      </c>
    </row>
    <row r="29367" spans="1:50">
      <c r="A29367" s="85" t="s">
        <v>129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90</v>
      </c>
      <c r="G29367" s="89" t="s">
        <v>391</v>
      </c>
      <c r="H29367" s="94">
        <v>3136</v>
      </c>
      <c r="I29367" s="94">
        <v>3452</v>
      </c>
      <c r="J29367" s="94">
        <v>3282</v>
      </c>
      <c r="K29367" s="94">
        <v>-170</v>
      </c>
      <c r="O29367" s="94">
        <v>3452</v>
      </c>
      <c r="P29367" s="94">
        <v>3282</v>
      </c>
      <c r="Q29367" s="94">
        <v>-170</v>
      </c>
      <c r="R29367" s="94">
        <v>823</v>
      </c>
      <c r="S29367" s="94">
        <v>1303</v>
      </c>
      <c r="V29367" s="94">
        <v>18</v>
      </c>
      <c r="W29367" s="94">
        <v>870</v>
      </c>
      <c r="X29367" s="94">
        <v>40</v>
      </c>
      <c r="Y29367" s="94">
        <v>229</v>
      </c>
      <c r="AJ29367" s="94">
        <v>823</v>
      </c>
      <c r="AK29367" s="94">
        <v>1303</v>
      </c>
      <c r="AN29367" s="94">
        <v>18</v>
      </c>
      <c r="AO29367" s="94">
        <v>870</v>
      </c>
      <c r="AP29367" s="94">
        <v>40</v>
      </c>
      <c r="AQ29367" s="94">
        <v>229</v>
      </c>
      <c r="AS29367" s="94">
        <v>-775</v>
      </c>
      <c r="AT29367" s="94">
        <v>0</v>
      </c>
      <c r="AU29367" s="94">
        <v>968</v>
      </c>
      <c r="AV29367" s="94">
        <v>1074</v>
      </c>
      <c r="AW29367" s="94">
        <v>-94</v>
      </c>
      <c r="AX29367" s="94">
        <v>-1362</v>
      </c>
    </row>
    <row r="29368" spans="1:50">
      <c r="A29368" s="85" t="s">
        <v>129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90</v>
      </c>
      <c r="G29368" s="89" t="s">
        <v>391</v>
      </c>
      <c r="H29368" s="94">
        <v>3203</v>
      </c>
      <c r="I29368" s="94">
        <v>3547</v>
      </c>
      <c r="J29368" s="94">
        <v>3345</v>
      </c>
      <c r="K29368" s="94">
        <v>-202</v>
      </c>
      <c r="O29368" s="94">
        <v>3547</v>
      </c>
      <c r="P29368" s="94">
        <v>3345</v>
      </c>
      <c r="Q29368" s="94">
        <v>-202</v>
      </c>
      <c r="R29368" s="94">
        <v>930</v>
      </c>
      <c r="S29368" s="94">
        <v>1300</v>
      </c>
      <c r="V29368" s="94">
        <v>18</v>
      </c>
      <c r="W29368" s="94">
        <v>821</v>
      </c>
      <c r="X29368" s="94">
        <v>48</v>
      </c>
      <c r="Y29368" s="94">
        <v>227</v>
      </c>
      <c r="AJ29368" s="94">
        <v>930</v>
      </c>
      <c r="AK29368" s="94">
        <v>1300</v>
      </c>
      <c r="AN29368" s="94">
        <v>18</v>
      </c>
      <c r="AO29368" s="94">
        <v>821</v>
      </c>
      <c r="AP29368" s="94">
        <v>48</v>
      </c>
      <c r="AQ29368" s="94">
        <v>227</v>
      </c>
      <c r="AS29368" s="94">
        <v>-830</v>
      </c>
      <c r="AT29368" s="94">
        <v>0</v>
      </c>
      <c r="AU29368" s="94">
        <v>1038</v>
      </c>
      <c r="AV29368" s="94">
        <v>1022</v>
      </c>
      <c r="AW29368" s="94">
        <v>-109</v>
      </c>
      <c r="AX29368" s="94">
        <v>-1370</v>
      </c>
    </row>
    <row r="29369" spans="1:50">
      <c r="A29369" s="85" t="s">
        <v>129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90</v>
      </c>
      <c r="G29369" s="89" t="s">
        <v>391</v>
      </c>
      <c r="H29369" s="94">
        <v>3286</v>
      </c>
      <c r="I29369" s="94">
        <v>3601</v>
      </c>
      <c r="J29369" s="94">
        <v>3397</v>
      </c>
      <c r="K29369" s="94">
        <v>-204</v>
      </c>
      <c r="O29369" s="94">
        <v>3601</v>
      </c>
      <c r="P29369" s="94">
        <v>3397</v>
      </c>
      <c r="Q29369" s="94">
        <v>-204</v>
      </c>
      <c r="R29369" s="94">
        <v>1102</v>
      </c>
      <c r="S29369" s="94">
        <v>1299</v>
      </c>
      <c r="V29369" s="94">
        <v>18</v>
      </c>
      <c r="W29369" s="94">
        <v>689</v>
      </c>
      <c r="X29369" s="94">
        <v>60</v>
      </c>
      <c r="Y29369" s="94">
        <v>229</v>
      </c>
      <c r="AJ29369" s="94">
        <v>1102</v>
      </c>
      <c r="AK29369" s="94">
        <v>1299</v>
      </c>
      <c r="AN29369" s="94">
        <v>18</v>
      </c>
      <c r="AO29369" s="94">
        <v>689</v>
      </c>
      <c r="AP29369" s="94">
        <v>60</v>
      </c>
      <c r="AQ29369" s="94">
        <v>229</v>
      </c>
      <c r="AS29369" s="94">
        <v>-830</v>
      </c>
      <c r="AT29369" s="94">
        <v>0</v>
      </c>
      <c r="AU29369" s="94">
        <v>1084</v>
      </c>
      <c r="AV29369" s="94">
        <v>988</v>
      </c>
      <c r="AW29369" s="94">
        <v>-110</v>
      </c>
      <c r="AX29369" s="94">
        <v>-1350</v>
      </c>
    </row>
    <row r="29370" spans="1:50">
      <c r="A29370" s="85" t="s">
        <v>129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90</v>
      </c>
      <c r="G29370" s="89" t="s">
        <v>391</v>
      </c>
      <c r="H29370" s="94">
        <v>3313</v>
      </c>
      <c r="I29370" s="94">
        <v>3594</v>
      </c>
      <c r="J29370" s="94">
        <v>3404</v>
      </c>
      <c r="K29370" s="94">
        <v>-190</v>
      </c>
      <c r="O29370" s="94">
        <v>3594</v>
      </c>
      <c r="P29370" s="94">
        <v>3404</v>
      </c>
      <c r="Q29370" s="94">
        <v>-190</v>
      </c>
      <c r="R29370" s="94">
        <v>1443</v>
      </c>
      <c r="S29370" s="94">
        <v>1289</v>
      </c>
      <c r="V29370" s="94">
        <v>27</v>
      </c>
      <c r="W29370" s="94">
        <v>338</v>
      </c>
      <c r="X29370" s="94">
        <v>70</v>
      </c>
      <c r="Y29370" s="94">
        <v>238</v>
      </c>
      <c r="AJ29370" s="94">
        <v>1443</v>
      </c>
      <c r="AK29370" s="94">
        <v>1289</v>
      </c>
      <c r="AN29370" s="94">
        <v>27</v>
      </c>
      <c r="AO29370" s="94">
        <v>338</v>
      </c>
      <c r="AP29370" s="94">
        <v>70</v>
      </c>
      <c r="AQ29370" s="94">
        <v>238</v>
      </c>
      <c r="AS29370" s="94">
        <v>-882</v>
      </c>
      <c r="AT29370" s="94">
        <v>0</v>
      </c>
      <c r="AU29370" s="94">
        <v>1460</v>
      </c>
      <c r="AV29370" s="94">
        <v>907</v>
      </c>
      <c r="AW29370" s="94">
        <v>-191</v>
      </c>
      <c r="AX29370" s="94">
        <v>-1504</v>
      </c>
    </row>
    <row r="29371" spans="1:50">
      <c r="A29371" s="85" t="s">
        <v>129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90</v>
      </c>
      <c r="G29371" s="89" t="s">
        <v>391</v>
      </c>
      <c r="H29371" s="94">
        <v>3322</v>
      </c>
      <c r="I29371" s="94">
        <v>3560</v>
      </c>
      <c r="J29371" s="94">
        <v>3725</v>
      </c>
      <c r="K29371" s="94">
        <v>165</v>
      </c>
      <c r="O29371" s="94">
        <v>3560</v>
      </c>
      <c r="P29371" s="94">
        <v>3725</v>
      </c>
      <c r="Q29371" s="94">
        <v>165</v>
      </c>
      <c r="R29371" s="94">
        <v>1749</v>
      </c>
      <c r="S29371" s="94">
        <v>1285</v>
      </c>
      <c r="V29371" s="94">
        <v>306</v>
      </c>
      <c r="W29371" s="94">
        <v>36</v>
      </c>
      <c r="X29371" s="94">
        <v>73</v>
      </c>
      <c r="Y29371" s="94">
        <v>277</v>
      </c>
      <c r="AJ29371" s="94">
        <v>1749</v>
      </c>
      <c r="AK29371" s="94">
        <v>1285</v>
      </c>
      <c r="AN29371" s="94">
        <v>306</v>
      </c>
      <c r="AO29371" s="94">
        <v>36</v>
      </c>
      <c r="AP29371" s="94">
        <v>73</v>
      </c>
      <c r="AQ29371" s="94">
        <v>277</v>
      </c>
      <c r="AS29371" s="94">
        <v>-1011</v>
      </c>
      <c r="AT29371" s="94">
        <v>0</v>
      </c>
      <c r="AU29371" s="94">
        <v>2058</v>
      </c>
      <c r="AV29371" s="94">
        <v>951</v>
      </c>
      <c r="AW29371" s="94">
        <v>-225</v>
      </c>
      <c r="AX29371" s="94">
        <v>-1630</v>
      </c>
    </row>
    <row r="29372" spans="1:50">
      <c r="A29372" s="85" t="s">
        <v>129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90</v>
      </c>
      <c r="G29372" s="89" t="s">
        <v>391</v>
      </c>
      <c r="H29372" s="94">
        <v>3276</v>
      </c>
      <c r="I29372" s="94">
        <v>3618</v>
      </c>
      <c r="J29372" s="94">
        <v>3849</v>
      </c>
      <c r="K29372" s="94">
        <v>232</v>
      </c>
      <c r="O29372" s="94">
        <v>3618</v>
      </c>
      <c r="P29372" s="94">
        <v>3849</v>
      </c>
      <c r="Q29372" s="94">
        <v>232</v>
      </c>
      <c r="R29372" s="94">
        <v>1780</v>
      </c>
      <c r="S29372" s="94">
        <v>1286</v>
      </c>
      <c r="V29372" s="94">
        <v>405</v>
      </c>
      <c r="W29372" s="94">
        <v>3</v>
      </c>
      <c r="X29372" s="94">
        <v>72</v>
      </c>
      <c r="Y29372" s="94">
        <v>303</v>
      </c>
      <c r="AJ29372" s="94">
        <v>1780</v>
      </c>
      <c r="AK29372" s="94">
        <v>1286</v>
      </c>
      <c r="AN29372" s="94">
        <v>405</v>
      </c>
      <c r="AO29372" s="94">
        <v>3</v>
      </c>
      <c r="AP29372" s="94">
        <v>72</v>
      </c>
      <c r="AQ29372" s="94">
        <v>303</v>
      </c>
      <c r="AS29372" s="94">
        <v>-1046</v>
      </c>
      <c r="AT29372" s="94">
        <v>0</v>
      </c>
      <c r="AU29372" s="94">
        <v>2259</v>
      </c>
      <c r="AV29372" s="94">
        <v>1007</v>
      </c>
      <c r="AW29372" s="94">
        <v>-398</v>
      </c>
      <c r="AX29372" s="94">
        <v>-1576</v>
      </c>
    </row>
    <row r="29373" spans="1:50">
      <c r="A29373" s="85" t="s">
        <v>129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90</v>
      </c>
      <c r="G29373" s="89" t="s">
        <v>391</v>
      </c>
      <c r="H29373" s="94">
        <v>3241</v>
      </c>
      <c r="I29373" s="94">
        <v>3524</v>
      </c>
      <c r="J29373" s="94">
        <v>3784</v>
      </c>
      <c r="K29373" s="94">
        <v>261</v>
      </c>
      <c r="O29373" s="94">
        <v>3524</v>
      </c>
      <c r="P29373" s="94">
        <v>3784</v>
      </c>
      <c r="Q29373" s="94">
        <v>261</v>
      </c>
      <c r="R29373" s="94">
        <v>1786</v>
      </c>
      <c r="S29373" s="94">
        <v>1288</v>
      </c>
      <c r="V29373" s="94">
        <v>352</v>
      </c>
      <c r="W29373" s="94">
        <v>3</v>
      </c>
      <c r="X29373" s="94">
        <v>63</v>
      </c>
      <c r="Y29373" s="94">
        <v>293</v>
      </c>
      <c r="AJ29373" s="94">
        <v>1786</v>
      </c>
      <c r="AK29373" s="94">
        <v>1288</v>
      </c>
      <c r="AN29373" s="94">
        <v>352</v>
      </c>
      <c r="AO29373" s="94">
        <v>3</v>
      </c>
      <c r="AP29373" s="94">
        <v>63</v>
      </c>
      <c r="AQ29373" s="94">
        <v>293</v>
      </c>
      <c r="AS29373" s="94">
        <v>-1052</v>
      </c>
      <c r="AT29373" s="94">
        <v>0</v>
      </c>
      <c r="AU29373" s="94">
        <v>2291</v>
      </c>
      <c r="AV29373" s="94">
        <v>998</v>
      </c>
      <c r="AW29373" s="94">
        <v>-420</v>
      </c>
      <c r="AX29373" s="94">
        <v>-1583</v>
      </c>
    </row>
    <row r="29374" spans="1:50">
      <c r="A29374" s="85" t="s">
        <v>129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90</v>
      </c>
      <c r="G29374" s="89" t="s">
        <v>391</v>
      </c>
      <c r="H29374" s="94">
        <v>3239</v>
      </c>
      <c r="I29374" s="94">
        <v>3417</v>
      </c>
      <c r="J29374" s="94">
        <v>3688</v>
      </c>
      <c r="K29374" s="94">
        <v>271</v>
      </c>
      <c r="O29374" s="94">
        <v>3417</v>
      </c>
      <c r="P29374" s="94">
        <v>3688</v>
      </c>
      <c r="Q29374" s="94">
        <v>271</v>
      </c>
      <c r="R29374" s="94">
        <v>1787</v>
      </c>
      <c r="S29374" s="94">
        <v>1288</v>
      </c>
      <c r="V29374" s="94">
        <v>277</v>
      </c>
      <c r="W29374" s="94">
        <v>3</v>
      </c>
      <c r="X29374" s="94">
        <v>53</v>
      </c>
      <c r="Y29374" s="94">
        <v>280</v>
      </c>
      <c r="AJ29374" s="94">
        <v>1787</v>
      </c>
      <c r="AK29374" s="94">
        <v>1288</v>
      </c>
      <c r="AN29374" s="94">
        <v>277</v>
      </c>
      <c r="AO29374" s="94">
        <v>3</v>
      </c>
      <c r="AP29374" s="94">
        <v>53</v>
      </c>
      <c r="AQ29374" s="94">
        <v>280</v>
      </c>
      <c r="AS29374" s="94">
        <v>-1051</v>
      </c>
      <c r="AT29374" s="94">
        <v>0</v>
      </c>
      <c r="AU29374" s="94">
        <v>2333</v>
      </c>
      <c r="AV29374" s="94">
        <v>993</v>
      </c>
      <c r="AW29374" s="94">
        <v>-370</v>
      </c>
      <c r="AX29374" s="94">
        <v>-1639</v>
      </c>
    </row>
    <row r="29375" spans="1:50">
      <c r="A29375" s="85" t="s">
        <v>129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90</v>
      </c>
      <c r="G29375" s="89" t="s">
        <v>391</v>
      </c>
      <c r="H29375" s="94">
        <v>3140</v>
      </c>
      <c r="I29375" s="94">
        <v>3269</v>
      </c>
      <c r="J29375" s="94">
        <v>3384</v>
      </c>
      <c r="K29375" s="94">
        <v>115</v>
      </c>
      <c r="O29375" s="94">
        <v>3269</v>
      </c>
      <c r="P29375" s="94">
        <v>3384</v>
      </c>
      <c r="Q29375" s="94">
        <v>115</v>
      </c>
      <c r="R29375" s="94">
        <v>1742</v>
      </c>
      <c r="S29375" s="94">
        <v>1290</v>
      </c>
      <c r="V29375" s="94">
        <v>76</v>
      </c>
      <c r="W29375" s="94">
        <v>3</v>
      </c>
      <c r="X29375" s="94">
        <v>49</v>
      </c>
      <c r="Y29375" s="94">
        <v>223</v>
      </c>
      <c r="AJ29375" s="94">
        <v>1742</v>
      </c>
      <c r="AK29375" s="94">
        <v>1290</v>
      </c>
      <c r="AN29375" s="94">
        <v>76</v>
      </c>
      <c r="AO29375" s="94">
        <v>3</v>
      </c>
      <c r="AP29375" s="94">
        <v>49</v>
      </c>
      <c r="AQ29375" s="94">
        <v>223</v>
      </c>
      <c r="AS29375" s="94">
        <v>-1018</v>
      </c>
      <c r="AT29375" s="94">
        <v>0</v>
      </c>
      <c r="AU29375" s="94">
        <v>2034</v>
      </c>
      <c r="AV29375" s="94">
        <v>992</v>
      </c>
      <c r="AW29375" s="94">
        <v>-296</v>
      </c>
      <c r="AX29375" s="94">
        <v>-1599</v>
      </c>
    </row>
    <row r="29376" spans="1:50">
      <c r="A29376" s="85" t="s">
        <v>129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90</v>
      </c>
      <c r="G29376" s="89" t="s">
        <v>391</v>
      </c>
      <c r="H29376" s="94">
        <v>3038</v>
      </c>
      <c r="I29376" s="94">
        <v>3062</v>
      </c>
      <c r="J29376" s="94">
        <v>2977</v>
      </c>
      <c r="K29376" s="94">
        <v>-85</v>
      </c>
      <c r="O29376" s="94">
        <v>3062</v>
      </c>
      <c r="P29376" s="94">
        <v>2977</v>
      </c>
      <c r="Q29376" s="94">
        <v>-85</v>
      </c>
      <c r="R29376" s="94">
        <v>1382</v>
      </c>
      <c r="S29376" s="94">
        <v>1291</v>
      </c>
      <c r="V29376" s="94">
        <v>19</v>
      </c>
      <c r="W29376" s="94">
        <v>3</v>
      </c>
      <c r="X29376" s="94">
        <v>44</v>
      </c>
      <c r="Y29376" s="94">
        <v>239</v>
      </c>
      <c r="AJ29376" s="94">
        <v>1382</v>
      </c>
      <c r="AK29376" s="94">
        <v>1291</v>
      </c>
      <c r="AN29376" s="94">
        <v>19</v>
      </c>
      <c r="AO29376" s="94">
        <v>3</v>
      </c>
      <c r="AP29376" s="94">
        <v>44</v>
      </c>
      <c r="AQ29376" s="94">
        <v>239</v>
      </c>
      <c r="AS29376" s="94">
        <v>-924</v>
      </c>
      <c r="AT29376" s="94">
        <v>0</v>
      </c>
      <c r="AU29376" s="94">
        <v>1964</v>
      </c>
      <c r="AV29376" s="94">
        <v>861</v>
      </c>
      <c r="AW29376" s="94">
        <v>-282</v>
      </c>
      <c r="AX29376" s="94">
        <v>-1711</v>
      </c>
    </row>
    <row r="29377" spans="1:50">
      <c r="A29377" s="85" t="s">
        <v>129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90</v>
      </c>
      <c r="G29377" s="89" t="s">
        <v>391</v>
      </c>
      <c r="H29377" s="94">
        <v>2863</v>
      </c>
      <c r="I29377" s="94">
        <v>2831</v>
      </c>
      <c r="J29377" s="94">
        <v>2839</v>
      </c>
      <c r="K29377" s="94">
        <v>8</v>
      </c>
      <c r="O29377" s="94">
        <v>2831</v>
      </c>
      <c r="P29377" s="94">
        <v>2839</v>
      </c>
      <c r="Q29377" s="94">
        <v>8</v>
      </c>
      <c r="R29377" s="94">
        <v>1257</v>
      </c>
      <c r="S29377" s="94">
        <v>1292</v>
      </c>
      <c r="V29377" s="94">
        <v>19</v>
      </c>
      <c r="W29377" s="94">
        <v>3</v>
      </c>
      <c r="X29377" s="94">
        <v>37</v>
      </c>
      <c r="Y29377" s="94">
        <v>231</v>
      </c>
      <c r="AJ29377" s="94">
        <v>1257</v>
      </c>
      <c r="AK29377" s="94">
        <v>1292</v>
      </c>
      <c r="AN29377" s="94">
        <v>19</v>
      </c>
      <c r="AO29377" s="94">
        <v>3</v>
      </c>
      <c r="AP29377" s="94">
        <v>37</v>
      </c>
      <c r="AQ29377" s="94">
        <v>231</v>
      </c>
      <c r="AS29377" s="94">
        <v>-813</v>
      </c>
      <c r="AT29377" s="94">
        <v>0</v>
      </c>
      <c r="AU29377" s="94">
        <v>2086</v>
      </c>
      <c r="AV29377" s="94">
        <v>799</v>
      </c>
      <c r="AW29377" s="94">
        <v>-406</v>
      </c>
      <c r="AX29377" s="94">
        <v>-1656</v>
      </c>
    </row>
    <row r="29378" spans="1:50">
      <c r="A29378" s="85" t="s">
        <v>129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90</v>
      </c>
      <c r="G29378" s="89" t="s">
        <v>391</v>
      </c>
      <c r="H29378" s="94">
        <v>2633</v>
      </c>
      <c r="I29378" s="94">
        <v>2601</v>
      </c>
      <c r="J29378" s="94">
        <v>2445</v>
      </c>
      <c r="K29378" s="94">
        <v>-156</v>
      </c>
      <c r="O29378" s="94">
        <v>2601</v>
      </c>
      <c r="P29378" s="94">
        <v>2445</v>
      </c>
      <c r="Q29378" s="94">
        <v>-156</v>
      </c>
      <c r="R29378" s="94">
        <v>911</v>
      </c>
      <c r="S29378" s="94">
        <v>1266</v>
      </c>
      <c r="V29378" s="94">
        <v>19</v>
      </c>
      <c r="W29378" s="94">
        <v>4</v>
      </c>
      <c r="X29378" s="94">
        <v>50</v>
      </c>
      <c r="Y29378" s="94">
        <v>195</v>
      </c>
      <c r="AJ29378" s="94">
        <v>911</v>
      </c>
      <c r="AK29378" s="94">
        <v>1266</v>
      </c>
      <c r="AN29378" s="94">
        <v>19</v>
      </c>
      <c r="AO29378" s="94">
        <v>4</v>
      </c>
      <c r="AP29378" s="94">
        <v>50</v>
      </c>
      <c r="AQ29378" s="94">
        <v>195</v>
      </c>
      <c r="AS29378" s="94">
        <v>-805</v>
      </c>
      <c r="AT29378" s="94">
        <v>0</v>
      </c>
      <c r="AU29378" s="94">
        <v>1844</v>
      </c>
      <c r="AV29378" s="94">
        <v>811</v>
      </c>
      <c r="AW29378" s="94">
        <v>-408</v>
      </c>
      <c r="AX29378" s="94">
        <v>-1605</v>
      </c>
    </row>
    <row r="29379" spans="1:50">
      <c r="A29379" s="85" t="s">
        <v>129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90</v>
      </c>
      <c r="G29379" s="89" t="s">
        <v>391</v>
      </c>
      <c r="H29379" s="94">
        <v>2311</v>
      </c>
      <c r="I29379" s="94">
        <v>2442</v>
      </c>
      <c r="J29379" s="94">
        <v>2236</v>
      </c>
      <c r="K29379" s="94">
        <v>-206</v>
      </c>
      <c r="O29379" s="94">
        <v>2442</v>
      </c>
      <c r="P29379" s="94">
        <v>2236</v>
      </c>
      <c r="Q29379" s="94">
        <v>-206</v>
      </c>
      <c r="R29379" s="94">
        <v>710</v>
      </c>
      <c r="S29379" s="94">
        <v>1266</v>
      </c>
      <c r="V29379" s="94">
        <v>19</v>
      </c>
      <c r="W29379" s="94">
        <v>4</v>
      </c>
      <c r="X29379" s="94">
        <v>45</v>
      </c>
      <c r="Y29379" s="94">
        <v>193</v>
      </c>
      <c r="AJ29379" s="94">
        <v>710</v>
      </c>
      <c r="AK29379" s="94">
        <v>1266</v>
      </c>
      <c r="AN29379" s="94">
        <v>19</v>
      </c>
      <c r="AO29379" s="94">
        <v>4</v>
      </c>
      <c r="AP29379" s="94">
        <v>45</v>
      </c>
      <c r="AQ29379" s="94">
        <v>193</v>
      </c>
      <c r="AS29379" s="94">
        <v>-808</v>
      </c>
      <c r="AT29379" s="94">
        <v>0</v>
      </c>
      <c r="AU29379" s="94">
        <v>1859</v>
      </c>
      <c r="AV29379" s="94">
        <v>811</v>
      </c>
      <c r="AW29379" s="94">
        <v>-442</v>
      </c>
      <c r="AX29379" s="94">
        <v>-1616</v>
      </c>
    </row>
    <row r="29380" spans="1:50">
      <c r="A29380" s="85" t="s">
        <v>129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90</v>
      </c>
      <c r="G29380" s="89" t="s">
        <v>391</v>
      </c>
      <c r="H29380" s="94">
        <v>2240</v>
      </c>
      <c r="I29380" s="94">
        <v>2330</v>
      </c>
      <c r="J29380" s="94">
        <v>2170</v>
      </c>
      <c r="K29380" s="94">
        <v>-160</v>
      </c>
      <c r="O29380" s="94">
        <v>2330</v>
      </c>
      <c r="P29380" s="94">
        <v>2170</v>
      </c>
      <c r="Q29380" s="94">
        <v>-160</v>
      </c>
      <c r="R29380" s="94">
        <v>642</v>
      </c>
      <c r="S29380" s="94">
        <v>1236</v>
      </c>
      <c r="V29380" s="94">
        <v>19</v>
      </c>
      <c r="W29380" s="94">
        <v>3</v>
      </c>
      <c r="X29380" s="94">
        <v>77</v>
      </c>
      <c r="Y29380" s="94">
        <v>192</v>
      </c>
      <c r="AJ29380" s="94">
        <v>642</v>
      </c>
      <c r="AK29380" s="94">
        <v>1236</v>
      </c>
      <c r="AN29380" s="94">
        <v>19</v>
      </c>
      <c r="AO29380" s="94">
        <v>3</v>
      </c>
      <c r="AP29380" s="94">
        <v>77</v>
      </c>
      <c r="AQ29380" s="94">
        <v>192</v>
      </c>
      <c r="AS29380" s="94">
        <v>-792</v>
      </c>
      <c r="AT29380" s="94">
        <v>0</v>
      </c>
      <c r="AU29380" s="94">
        <v>1840</v>
      </c>
      <c r="AV29380" s="94">
        <v>778</v>
      </c>
      <c r="AW29380" s="94">
        <v>-440</v>
      </c>
      <c r="AX29380" s="94">
        <v>-1545</v>
      </c>
    </row>
    <row r="29381" spans="1:50">
      <c r="A29381" s="85" t="s">
        <v>129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90</v>
      </c>
      <c r="G29381" s="89" t="s">
        <v>391</v>
      </c>
      <c r="H29381" s="94">
        <v>2187</v>
      </c>
      <c r="I29381" s="94">
        <v>2256</v>
      </c>
      <c r="J29381" s="94">
        <v>2132</v>
      </c>
      <c r="K29381" s="94">
        <v>-124</v>
      </c>
      <c r="O29381" s="94">
        <v>2256</v>
      </c>
      <c r="P29381" s="94">
        <v>2132</v>
      </c>
      <c r="Q29381" s="94">
        <v>-124</v>
      </c>
      <c r="R29381" s="94">
        <v>641</v>
      </c>
      <c r="S29381" s="94">
        <v>1169</v>
      </c>
      <c r="V29381" s="94">
        <v>19</v>
      </c>
      <c r="W29381" s="94">
        <v>3</v>
      </c>
      <c r="X29381" s="94">
        <v>107</v>
      </c>
      <c r="Y29381" s="94">
        <v>193</v>
      </c>
      <c r="AJ29381" s="94">
        <v>641</v>
      </c>
      <c r="AK29381" s="94">
        <v>1169</v>
      </c>
      <c r="AN29381" s="94">
        <v>19</v>
      </c>
      <c r="AO29381" s="94">
        <v>3</v>
      </c>
      <c r="AP29381" s="94">
        <v>107</v>
      </c>
      <c r="AQ29381" s="94">
        <v>193</v>
      </c>
      <c r="AS29381" s="94">
        <v>-802</v>
      </c>
      <c r="AT29381" s="94">
        <v>0</v>
      </c>
      <c r="AU29381" s="94">
        <v>1760</v>
      </c>
      <c r="AV29381" s="94">
        <v>766</v>
      </c>
      <c r="AW29381" s="94">
        <v>-380</v>
      </c>
      <c r="AX29381" s="94">
        <v>-1466</v>
      </c>
    </row>
    <row r="29382" spans="1:50">
      <c r="A29382" s="85" t="s">
        <v>129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90</v>
      </c>
      <c r="G29382" s="89" t="s">
        <v>391</v>
      </c>
      <c r="H29382" s="94">
        <v>2188</v>
      </c>
      <c r="I29382" s="94">
        <v>2218</v>
      </c>
      <c r="J29382" s="94">
        <v>2075</v>
      </c>
      <c r="K29382" s="94">
        <v>-143</v>
      </c>
      <c r="O29382" s="94">
        <v>2218</v>
      </c>
      <c r="P29382" s="94">
        <v>2075</v>
      </c>
      <c r="Q29382" s="94">
        <v>-143</v>
      </c>
      <c r="R29382" s="94">
        <v>639</v>
      </c>
      <c r="S29382" s="94">
        <v>1118</v>
      </c>
      <c r="V29382" s="94">
        <v>18</v>
      </c>
      <c r="W29382" s="94">
        <v>3</v>
      </c>
      <c r="X29382" s="94">
        <v>104</v>
      </c>
      <c r="Y29382" s="94">
        <v>193</v>
      </c>
      <c r="AJ29382" s="94">
        <v>639</v>
      </c>
      <c r="AK29382" s="94">
        <v>1118</v>
      </c>
      <c r="AN29382" s="94">
        <v>18</v>
      </c>
      <c r="AO29382" s="94">
        <v>3</v>
      </c>
      <c r="AP29382" s="94">
        <v>104</v>
      </c>
      <c r="AQ29382" s="94">
        <v>193</v>
      </c>
      <c r="AS29382" s="94">
        <v>-783</v>
      </c>
      <c r="AT29382" s="94">
        <v>0</v>
      </c>
      <c r="AU29382" s="94">
        <v>1655</v>
      </c>
      <c r="AV29382" s="94">
        <v>713</v>
      </c>
      <c r="AW29382" s="94">
        <v>-244</v>
      </c>
      <c r="AX29382" s="94">
        <v>-1478</v>
      </c>
    </row>
    <row r="29383" spans="1:50">
      <c r="A29383" s="85" t="s">
        <v>129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90</v>
      </c>
      <c r="G29383" s="89" t="s">
        <v>391</v>
      </c>
      <c r="H29383" s="94">
        <v>2286</v>
      </c>
      <c r="I29383" s="94">
        <v>2269</v>
      </c>
      <c r="J29383" s="94">
        <v>2190</v>
      </c>
      <c r="K29383" s="94">
        <v>-79</v>
      </c>
      <c r="O29383" s="94">
        <v>2269</v>
      </c>
      <c r="P29383" s="94">
        <v>2190</v>
      </c>
      <c r="Q29383" s="94">
        <v>-79</v>
      </c>
      <c r="R29383" s="94">
        <v>695</v>
      </c>
      <c r="S29383" s="94">
        <v>1212</v>
      </c>
      <c r="V29383" s="94">
        <v>19</v>
      </c>
      <c r="W29383" s="94">
        <v>3</v>
      </c>
      <c r="X29383" s="94">
        <v>67</v>
      </c>
      <c r="Y29383" s="94">
        <v>195</v>
      </c>
      <c r="AJ29383" s="94">
        <v>695</v>
      </c>
      <c r="AK29383" s="94">
        <v>1212</v>
      </c>
      <c r="AN29383" s="94">
        <v>19</v>
      </c>
      <c r="AO29383" s="94">
        <v>3</v>
      </c>
      <c r="AP29383" s="94">
        <v>67</v>
      </c>
      <c r="AQ29383" s="94">
        <v>195</v>
      </c>
      <c r="AS29383" s="94">
        <v>-801</v>
      </c>
      <c r="AT29383" s="94">
        <v>0</v>
      </c>
      <c r="AU29383" s="94">
        <v>1726</v>
      </c>
      <c r="AV29383" s="94">
        <v>761</v>
      </c>
      <c r="AW29383" s="94">
        <v>-269</v>
      </c>
      <c r="AX29383" s="94">
        <v>-1487</v>
      </c>
    </row>
    <row r="29384" spans="1:50">
      <c r="A29384" s="85" t="s">
        <v>129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90</v>
      </c>
      <c r="G29384" s="89" t="s">
        <v>391</v>
      </c>
      <c r="H29384" s="94">
        <v>2523</v>
      </c>
      <c r="I29384" s="94">
        <v>2454</v>
      </c>
      <c r="J29384" s="94">
        <v>2595</v>
      </c>
      <c r="K29384" s="94">
        <v>141</v>
      </c>
      <c r="O29384" s="94">
        <v>2454</v>
      </c>
      <c r="P29384" s="94">
        <v>2595</v>
      </c>
      <c r="Q29384" s="94">
        <v>141</v>
      </c>
      <c r="R29384" s="94">
        <v>1043</v>
      </c>
      <c r="S29384" s="94">
        <v>1280</v>
      </c>
      <c r="V29384" s="94">
        <v>19</v>
      </c>
      <c r="W29384" s="94">
        <v>3</v>
      </c>
      <c r="X29384" s="94">
        <v>28</v>
      </c>
      <c r="Y29384" s="94">
        <v>222</v>
      </c>
      <c r="AJ29384" s="94">
        <v>1043</v>
      </c>
      <c r="AK29384" s="94">
        <v>1280</v>
      </c>
      <c r="AN29384" s="94">
        <v>19</v>
      </c>
      <c r="AO29384" s="94">
        <v>3</v>
      </c>
      <c r="AP29384" s="94">
        <v>28</v>
      </c>
      <c r="AQ29384" s="94">
        <v>222</v>
      </c>
      <c r="AS29384" s="94">
        <v>-789</v>
      </c>
      <c r="AT29384" s="94">
        <v>0</v>
      </c>
      <c r="AU29384" s="94">
        <v>2062</v>
      </c>
      <c r="AV29384" s="94">
        <v>784</v>
      </c>
      <c r="AW29384" s="94">
        <v>-348</v>
      </c>
      <c r="AX29384" s="94">
        <v>-1568</v>
      </c>
    </row>
    <row r="29385" spans="1:50">
      <c r="A29385" s="85" t="s">
        <v>129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90</v>
      </c>
      <c r="G29385" s="89" t="s">
        <v>391</v>
      </c>
      <c r="H29385" s="94">
        <v>2655</v>
      </c>
      <c r="I29385" s="94">
        <v>2705</v>
      </c>
      <c r="J29385" s="94">
        <v>2687</v>
      </c>
      <c r="K29385" s="94">
        <v>-18</v>
      </c>
      <c r="O29385" s="94">
        <v>2705</v>
      </c>
      <c r="P29385" s="94">
        <v>2687</v>
      </c>
      <c r="Q29385" s="94">
        <v>-18</v>
      </c>
      <c r="R29385" s="94">
        <v>1126</v>
      </c>
      <c r="S29385" s="94">
        <v>1281</v>
      </c>
      <c r="V29385" s="94">
        <v>19</v>
      </c>
      <c r="W29385" s="94">
        <v>46</v>
      </c>
      <c r="X29385" s="94">
        <v>9</v>
      </c>
      <c r="Y29385" s="94">
        <v>207</v>
      </c>
      <c r="AJ29385" s="94">
        <v>1126</v>
      </c>
      <c r="AK29385" s="94">
        <v>1281</v>
      </c>
      <c r="AN29385" s="94">
        <v>19</v>
      </c>
      <c r="AO29385" s="94">
        <v>46</v>
      </c>
      <c r="AP29385" s="94">
        <v>9</v>
      </c>
      <c r="AQ29385" s="94">
        <v>207</v>
      </c>
      <c r="AS29385" s="94">
        <v>-859</v>
      </c>
      <c r="AT29385" s="94">
        <v>0</v>
      </c>
      <c r="AU29385" s="94">
        <v>2169</v>
      </c>
      <c r="AV29385" s="94">
        <v>785</v>
      </c>
      <c r="AW29385" s="94">
        <v>-306</v>
      </c>
      <c r="AX29385" s="94">
        <v>-1795</v>
      </c>
    </row>
    <row r="29386" spans="1:50">
      <c r="A29386" s="85" t="s">
        <v>129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90</v>
      </c>
      <c r="G29386" s="89" t="s">
        <v>391</v>
      </c>
      <c r="H29386" s="94">
        <v>2764</v>
      </c>
      <c r="I29386" s="94">
        <v>2873</v>
      </c>
      <c r="J29386" s="94">
        <v>2727</v>
      </c>
      <c r="K29386" s="94">
        <v>-146</v>
      </c>
      <c r="O29386" s="94">
        <v>2873</v>
      </c>
      <c r="P29386" s="94">
        <v>2727</v>
      </c>
      <c r="Q29386" s="94">
        <v>-146</v>
      </c>
      <c r="R29386" s="94">
        <v>795</v>
      </c>
      <c r="S29386" s="94">
        <v>1279</v>
      </c>
      <c r="V29386" s="94">
        <v>18</v>
      </c>
      <c r="W29386" s="94">
        <v>401</v>
      </c>
      <c r="X29386" s="94">
        <v>3</v>
      </c>
      <c r="Y29386" s="94">
        <v>230</v>
      </c>
      <c r="AJ29386" s="94">
        <v>795</v>
      </c>
      <c r="AK29386" s="94">
        <v>1279</v>
      </c>
      <c r="AN29386" s="94">
        <v>18</v>
      </c>
      <c r="AO29386" s="94">
        <v>401</v>
      </c>
      <c r="AP29386" s="94">
        <v>3</v>
      </c>
      <c r="AQ29386" s="94">
        <v>230</v>
      </c>
      <c r="AS29386" s="94">
        <v>-912</v>
      </c>
      <c r="AT29386" s="94">
        <v>0</v>
      </c>
      <c r="AU29386" s="94">
        <v>1926</v>
      </c>
      <c r="AV29386" s="94">
        <v>837</v>
      </c>
      <c r="AW29386" s="94">
        <v>-188</v>
      </c>
      <c r="AX29386" s="94">
        <v>-1818</v>
      </c>
    </row>
    <row r="29387" spans="1:50">
      <c r="A29387" s="85" t="s">
        <v>129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90</v>
      </c>
      <c r="G29387" s="89" t="s">
        <v>391</v>
      </c>
      <c r="H29387" s="94">
        <v>2864</v>
      </c>
      <c r="I29387" s="94">
        <v>3007</v>
      </c>
      <c r="J29387" s="94">
        <v>2814</v>
      </c>
      <c r="K29387" s="94">
        <v>-193</v>
      </c>
      <c r="O29387" s="94">
        <v>3007</v>
      </c>
      <c r="P29387" s="94">
        <v>2814</v>
      </c>
      <c r="Q29387" s="94">
        <v>-193</v>
      </c>
      <c r="R29387" s="94">
        <v>641</v>
      </c>
      <c r="S29387" s="94">
        <v>1153</v>
      </c>
      <c r="V29387" s="94">
        <v>18</v>
      </c>
      <c r="W29387" s="94">
        <v>764</v>
      </c>
      <c r="X29387" s="94">
        <v>9</v>
      </c>
      <c r="Y29387" s="94">
        <v>229</v>
      </c>
      <c r="AJ29387" s="94">
        <v>641</v>
      </c>
      <c r="AK29387" s="94">
        <v>1153</v>
      </c>
      <c r="AN29387" s="94">
        <v>18</v>
      </c>
      <c r="AO29387" s="94">
        <v>764</v>
      </c>
      <c r="AP29387" s="94">
        <v>9</v>
      </c>
      <c r="AQ29387" s="94">
        <v>229</v>
      </c>
      <c r="AS29387" s="94">
        <v>-903</v>
      </c>
      <c r="AT29387" s="94">
        <v>0</v>
      </c>
      <c r="AU29387" s="94">
        <v>1423</v>
      </c>
      <c r="AV29387" s="94">
        <v>947</v>
      </c>
      <c r="AW29387" s="94">
        <v>-92</v>
      </c>
      <c r="AX29387" s="94">
        <v>-1571</v>
      </c>
    </row>
    <row r="29388" spans="1:50">
      <c r="A29388" s="85" t="s">
        <v>129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90</v>
      </c>
      <c r="G29388" s="89" t="s">
        <v>391</v>
      </c>
      <c r="H29388" s="94">
        <v>2962</v>
      </c>
      <c r="I29388" s="94">
        <v>3144</v>
      </c>
      <c r="J29388" s="94">
        <v>2960</v>
      </c>
      <c r="K29388" s="94">
        <v>-183</v>
      </c>
      <c r="O29388" s="94">
        <v>3144</v>
      </c>
      <c r="P29388" s="94">
        <v>2960</v>
      </c>
      <c r="Q29388" s="94">
        <v>-183</v>
      </c>
      <c r="R29388" s="94">
        <v>641</v>
      </c>
      <c r="S29388" s="94">
        <v>1163</v>
      </c>
      <c r="V29388" s="94">
        <v>17</v>
      </c>
      <c r="W29388" s="94">
        <v>879</v>
      </c>
      <c r="X29388" s="94">
        <v>34</v>
      </c>
      <c r="Y29388" s="94">
        <v>226</v>
      </c>
      <c r="AJ29388" s="94">
        <v>641</v>
      </c>
      <c r="AK29388" s="94">
        <v>1163</v>
      </c>
      <c r="AN29388" s="94">
        <v>17</v>
      </c>
      <c r="AO29388" s="94">
        <v>879</v>
      </c>
      <c r="AP29388" s="94">
        <v>34</v>
      </c>
      <c r="AQ29388" s="94">
        <v>226</v>
      </c>
      <c r="AS29388" s="94">
        <v>-799</v>
      </c>
      <c r="AT29388" s="94">
        <v>0</v>
      </c>
      <c r="AU29388" s="94">
        <v>1172</v>
      </c>
      <c r="AV29388" s="94">
        <v>933</v>
      </c>
      <c r="AW29388" s="94">
        <v>-85</v>
      </c>
      <c r="AX29388" s="94">
        <v>-1415</v>
      </c>
    </row>
    <row r="29389" spans="1:50">
      <c r="A29389" s="85" t="s">
        <v>129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90</v>
      </c>
      <c r="G29389" s="89" t="s">
        <v>391</v>
      </c>
      <c r="H29389" s="94">
        <v>3022</v>
      </c>
      <c r="I29389" s="94">
        <v>3268</v>
      </c>
      <c r="J29389" s="94">
        <v>3006</v>
      </c>
      <c r="K29389" s="94">
        <v>-262</v>
      </c>
      <c r="O29389" s="94">
        <v>3268</v>
      </c>
      <c r="P29389" s="94">
        <v>3006</v>
      </c>
      <c r="Q29389" s="94">
        <v>-262</v>
      </c>
      <c r="R29389" s="94">
        <v>643</v>
      </c>
      <c r="S29389" s="94">
        <v>1176</v>
      </c>
      <c r="V29389" s="94">
        <v>17</v>
      </c>
      <c r="W29389" s="94">
        <v>899</v>
      </c>
      <c r="X29389" s="94">
        <v>44</v>
      </c>
      <c r="Y29389" s="94">
        <v>227</v>
      </c>
      <c r="AJ29389" s="94">
        <v>643</v>
      </c>
      <c r="AK29389" s="94">
        <v>1176</v>
      </c>
      <c r="AN29389" s="94">
        <v>17</v>
      </c>
      <c r="AO29389" s="94">
        <v>899</v>
      </c>
      <c r="AP29389" s="94">
        <v>44</v>
      </c>
      <c r="AQ29389" s="94">
        <v>227</v>
      </c>
      <c r="AS29389" s="94">
        <v>-805</v>
      </c>
      <c r="AT29389" s="94">
        <v>0</v>
      </c>
      <c r="AV29389" s="94">
        <v>966</v>
      </c>
      <c r="AW29389" s="94">
        <v>-78</v>
      </c>
      <c r="AX29389" s="94">
        <v>-1483</v>
      </c>
    </row>
    <row r="29390" spans="1:50">
      <c r="A29390" s="85" t="s">
        <v>129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90</v>
      </c>
      <c r="G29390" s="89" t="s">
        <v>391</v>
      </c>
      <c r="H29390" s="94">
        <v>3092</v>
      </c>
      <c r="I29390" s="94">
        <v>3372</v>
      </c>
      <c r="J29390" s="94">
        <v>3128</v>
      </c>
      <c r="K29390" s="94">
        <v>-244</v>
      </c>
      <c r="O29390" s="94">
        <v>3372</v>
      </c>
      <c r="P29390" s="94">
        <v>3128</v>
      </c>
      <c r="Q29390" s="94">
        <v>-244</v>
      </c>
      <c r="R29390" s="94">
        <v>688</v>
      </c>
      <c r="S29390" s="94">
        <v>1279</v>
      </c>
      <c r="V29390" s="94">
        <v>17</v>
      </c>
      <c r="W29390" s="94">
        <v>891</v>
      </c>
      <c r="X29390" s="94">
        <v>27</v>
      </c>
      <c r="Y29390" s="94">
        <v>226</v>
      </c>
      <c r="AJ29390" s="94">
        <v>688</v>
      </c>
      <c r="AK29390" s="94">
        <v>1279</v>
      </c>
      <c r="AN29390" s="94">
        <v>17</v>
      </c>
      <c r="AO29390" s="94">
        <v>891</v>
      </c>
      <c r="AP29390" s="94">
        <v>27</v>
      </c>
      <c r="AQ29390" s="94">
        <v>226</v>
      </c>
      <c r="AS29390" s="94">
        <v>-774</v>
      </c>
      <c r="AT29390" s="94">
        <v>0</v>
      </c>
      <c r="AU29390" s="94">
        <v>1183</v>
      </c>
      <c r="AV29390" s="94">
        <v>1018</v>
      </c>
      <c r="AW29390" s="94">
        <v>-109</v>
      </c>
      <c r="AX29390" s="94">
        <v>-1572</v>
      </c>
    </row>
    <row r="29391" spans="1:50">
      <c r="A29391" s="85" t="s">
        <v>129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90</v>
      </c>
      <c r="G29391" s="89" t="s">
        <v>391</v>
      </c>
      <c r="H29391" s="94">
        <v>3150</v>
      </c>
      <c r="I29391" s="94">
        <v>3451</v>
      </c>
      <c r="J29391" s="94">
        <v>3248</v>
      </c>
      <c r="K29391" s="94">
        <v>-203</v>
      </c>
      <c r="O29391" s="94">
        <v>3451</v>
      </c>
      <c r="P29391" s="94">
        <v>3248</v>
      </c>
      <c r="Q29391" s="94">
        <v>-203</v>
      </c>
      <c r="R29391" s="94">
        <v>825</v>
      </c>
      <c r="S29391" s="94">
        <v>1275</v>
      </c>
      <c r="V29391" s="94">
        <v>19</v>
      </c>
      <c r="W29391" s="94">
        <v>886</v>
      </c>
      <c r="X29391" s="94">
        <v>17</v>
      </c>
      <c r="Y29391" s="94">
        <v>226</v>
      </c>
      <c r="AJ29391" s="94">
        <v>825</v>
      </c>
      <c r="AK29391" s="94">
        <v>1275</v>
      </c>
      <c r="AN29391" s="94">
        <v>19</v>
      </c>
      <c r="AO29391" s="94">
        <v>886</v>
      </c>
      <c r="AP29391" s="94">
        <v>17</v>
      </c>
      <c r="AQ29391" s="94">
        <v>226</v>
      </c>
      <c r="AS29391" s="94">
        <v>-742</v>
      </c>
      <c r="AT29391" s="94">
        <v>0</v>
      </c>
      <c r="AU29391" s="94">
        <v>1302</v>
      </c>
      <c r="AV29391" s="94">
        <v>928</v>
      </c>
      <c r="AW29391" s="94">
        <v>-111</v>
      </c>
      <c r="AX29391" s="94">
        <v>-1595</v>
      </c>
    </row>
    <row r="29392" spans="1:50">
      <c r="A29392" s="85" t="s">
        <v>129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90</v>
      </c>
      <c r="G29392" s="89" t="s">
        <v>391</v>
      </c>
      <c r="H29392" s="94">
        <v>3186</v>
      </c>
      <c r="I29392" s="94">
        <v>3538</v>
      </c>
      <c r="J29392" s="94">
        <v>3319</v>
      </c>
      <c r="K29392" s="94">
        <v>-218</v>
      </c>
      <c r="O29392" s="94">
        <v>3538</v>
      </c>
      <c r="P29392" s="94">
        <v>3319</v>
      </c>
      <c r="Q29392" s="94">
        <v>-218</v>
      </c>
      <c r="R29392" s="94">
        <v>944</v>
      </c>
      <c r="S29392" s="94">
        <v>1277</v>
      </c>
      <c r="V29392" s="94">
        <v>18</v>
      </c>
      <c r="W29392" s="94">
        <v>839</v>
      </c>
      <c r="X29392" s="94">
        <v>15</v>
      </c>
      <c r="Y29392" s="94">
        <v>226</v>
      </c>
      <c r="AJ29392" s="94">
        <v>944</v>
      </c>
      <c r="AK29392" s="94">
        <v>1277</v>
      </c>
      <c r="AN29392" s="94">
        <v>18</v>
      </c>
      <c r="AO29392" s="94">
        <v>839</v>
      </c>
      <c r="AP29392" s="94">
        <v>15</v>
      </c>
      <c r="AQ29392" s="94">
        <v>226</v>
      </c>
      <c r="AS29392" s="94">
        <v>-772</v>
      </c>
      <c r="AT29392" s="94">
        <v>0</v>
      </c>
      <c r="AU29392" s="94">
        <v>1281</v>
      </c>
      <c r="AV29392" s="94">
        <v>978</v>
      </c>
      <c r="AW29392" s="94">
        <v>-124</v>
      </c>
      <c r="AX29392" s="94">
        <v>-1591</v>
      </c>
    </row>
    <row r="29393" spans="1:50">
      <c r="A29393" s="85" t="s">
        <v>129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90</v>
      </c>
      <c r="G29393" s="89" t="s">
        <v>391</v>
      </c>
      <c r="H29393" s="94">
        <v>3195</v>
      </c>
      <c r="I29393" s="94">
        <v>3594</v>
      </c>
      <c r="J29393" s="94">
        <v>3384</v>
      </c>
      <c r="K29393" s="94">
        <v>-210</v>
      </c>
      <c r="O29393" s="94">
        <v>3594</v>
      </c>
      <c r="P29393" s="94">
        <v>3384</v>
      </c>
      <c r="Q29393" s="94">
        <v>-210</v>
      </c>
      <c r="R29393" s="94">
        <v>1122</v>
      </c>
      <c r="S29393" s="94">
        <v>1278</v>
      </c>
      <c r="V29393" s="94">
        <v>16</v>
      </c>
      <c r="W29393" s="94">
        <v>705</v>
      </c>
      <c r="X29393" s="94">
        <v>35</v>
      </c>
      <c r="Y29393" s="94">
        <v>228</v>
      </c>
      <c r="AJ29393" s="94">
        <v>1122</v>
      </c>
      <c r="AK29393" s="94">
        <v>1278</v>
      </c>
      <c r="AN29393" s="94">
        <v>16</v>
      </c>
      <c r="AO29393" s="94">
        <v>705</v>
      </c>
      <c r="AP29393" s="94">
        <v>35</v>
      </c>
      <c r="AQ29393" s="94">
        <v>228</v>
      </c>
      <c r="AS29393" s="94">
        <v>-757</v>
      </c>
      <c r="AT29393" s="94">
        <v>0</v>
      </c>
      <c r="AU29393" s="94">
        <v>1490</v>
      </c>
      <c r="AV29393" s="94">
        <v>902</v>
      </c>
      <c r="AW29393" s="94">
        <v>-182</v>
      </c>
      <c r="AX29393" s="94">
        <v>-1662</v>
      </c>
    </row>
    <row r="29394" spans="1:50">
      <c r="A29394" s="85" t="s">
        <v>129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90</v>
      </c>
      <c r="G29394" s="89" t="s">
        <v>391</v>
      </c>
      <c r="H29394" s="94">
        <v>3193</v>
      </c>
      <c r="I29394" s="94">
        <v>3574</v>
      </c>
      <c r="J29394" s="94">
        <v>3423</v>
      </c>
      <c r="K29394" s="94">
        <v>-152</v>
      </c>
      <c r="O29394" s="94">
        <v>3574</v>
      </c>
      <c r="P29394" s="94">
        <v>3423</v>
      </c>
      <c r="Q29394" s="94">
        <v>-152</v>
      </c>
      <c r="R29394" s="94">
        <v>1462</v>
      </c>
      <c r="S29394" s="94">
        <v>1293</v>
      </c>
      <c r="V29394" s="94">
        <v>19</v>
      </c>
      <c r="W29394" s="94">
        <v>349</v>
      </c>
      <c r="X29394" s="94">
        <v>40</v>
      </c>
      <c r="Y29394" s="94">
        <v>259</v>
      </c>
      <c r="AJ29394" s="94">
        <v>1462</v>
      </c>
      <c r="AK29394" s="94">
        <v>1293</v>
      </c>
      <c r="AN29394" s="94">
        <v>19</v>
      </c>
      <c r="AO29394" s="94">
        <v>349</v>
      </c>
      <c r="AP29394" s="94">
        <v>40</v>
      </c>
      <c r="AQ29394" s="94">
        <v>259</v>
      </c>
      <c r="AS29394" s="94">
        <v>-800</v>
      </c>
      <c r="AT29394" s="94">
        <v>0</v>
      </c>
      <c r="AU29394" s="94">
        <v>1700</v>
      </c>
      <c r="AV29394" s="94">
        <v>839</v>
      </c>
      <c r="AW29394" s="94">
        <v>-206</v>
      </c>
      <c r="AX29394" s="94">
        <v>-1681</v>
      </c>
    </row>
    <row r="29395" spans="1:50">
      <c r="A29395" s="85" t="s">
        <v>129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90</v>
      </c>
      <c r="G29395" s="89" t="s">
        <v>391</v>
      </c>
      <c r="H29395" s="94">
        <v>3216</v>
      </c>
      <c r="I29395" s="94">
        <v>3529</v>
      </c>
      <c r="J29395" s="94">
        <v>3650</v>
      </c>
      <c r="K29395" s="94">
        <v>120</v>
      </c>
      <c r="O29395" s="94">
        <v>3529</v>
      </c>
      <c r="P29395" s="94">
        <v>3650</v>
      </c>
      <c r="Q29395" s="94">
        <v>120</v>
      </c>
      <c r="R29395" s="94">
        <v>1761</v>
      </c>
      <c r="S29395" s="94">
        <v>1306</v>
      </c>
      <c r="V29395" s="94">
        <v>242</v>
      </c>
      <c r="W29395" s="94">
        <v>39</v>
      </c>
      <c r="X29395" s="94">
        <v>47</v>
      </c>
      <c r="Y29395" s="94">
        <v>253</v>
      </c>
      <c r="AJ29395" s="94">
        <v>1761</v>
      </c>
      <c r="AK29395" s="94">
        <v>1306</v>
      </c>
      <c r="AN29395" s="94">
        <v>242</v>
      </c>
      <c r="AO29395" s="94">
        <v>39</v>
      </c>
      <c r="AP29395" s="94">
        <v>47</v>
      </c>
      <c r="AQ29395" s="94">
        <v>253</v>
      </c>
      <c r="AS29395" s="94">
        <v>-901</v>
      </c>
      <c r="AT29395" s="94">
        <v>0</v>
      </c>
      <c r="AU29395" s="94">
        <v>2225</v>
      </c>
      <c r="AV29395" s="94">
        <v>825</v>
      </c>
      <c r="AW29395" s="94">
        <v>-300</v>
      </c>
      <c r="AX29395" s="94">
        <v>-1728</v>
      </c>
    </row>
    <row r="29396" spans="1:50">
      <c r="A29396" s="85" t="s">
        <v>129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90</v>
      </c>
      <c r="G29396" s="89" t="s">
        <v>391</v>
      </c>
      <c r="H29396" s="94">
        <v>3269</v>
      </c>
      <c r="I29396" s="94">
        <v>3602</v>
      </c>
      <c r="J29396" s="94">
        <v>3829</v>
      </c>
      <c r="K29396" s="94">
        <v>227</v>
      </c>
      <c r="O29396" s="94">
        <v>3602</v>
      </c>
      <c r="P29396" s="94">
        <v>3829</v>
      </c>
      <c r="Q29396" s="94">
        <v>227</v>
      </c>
      <c r="R29396" s="94">
        <v>1782</v>
      </c>
      <c r="S29396" s="94">
        <v>1337</v>
      </c>
      <c r="V29396" s="94">
        <v>373</v>
      </c>
      <c r="W29396" s="94">
        <v>4</v>
      </c>
      <c r="X29396" s="94">
        <v>26</v>
      </c>
      <c r="Y29396" s="94">
        <v>306</v>
      </c>
      <c r="AJ29396" s="94">
        <v>1782</v>
      </c>
      <c r="AK29396" s="94">
        <v>1337</v>
      </c>
      <c r="AN29396" s="94">
        <v>373</v>
      </c>
      <c r="AO29396" s="94">
        <v>4</v>
      </c>
      <c r="AP29396" s="94">
        <v>26</v>
      </c>
      <c r="AQ29396" s="94">
        <v>306</v>
      </c>
      <c r="AS29396" s="94">
        <v>-981</v>
      </c>
      <c r="AT29396" s="94">
        <v>0</v>
      </c>
      <c r="AU29396" s="94">
        <v>2251</v>
      </c>
      <c r="AV29396" s="94">
        <v>947</v>
      </c>
      <c r="AW29396" s="94">
        <v>-396</v>
      </c>
      <c r="AX29396" s="94">
        <v>-1605</v>
      </c>
    </row>
    <row r="29397" spans="1:50">
      <c r="A29397" s="85" t="s">
        <v>129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90</v>
      </c>
      <c r="G29397" s="89" t="s">
        <v>391</v>
      </c>
      <c r="H29397" s="94">
        <v>3183</v>
      </c>
      <c r="I29397" s="94">
        <v>3510</v>
      </c>
      <c r="J29397" s="94">
        <v>3806</v>
      </c>
      <c r="K29397" s="94">
        <v>296</v>
      </c>
      <c r="O29397" s="94">
        <v>3510</v>
      </c>
      <c r="P29397" s="94">
        <v>3806</v>
      </c>
      <c r="Q29397" s="94">
        <v>296</v>
      </c>
      <c r="R29397" s="94">
        <v>1784</v>
      </c>
      <c r="S29397" s="94">
        <v>1412</v>
      </c>
      <c r="V29397" s="94">
        <v>290</v>
      </c>
      <c r="W29397" s="94">
        <v>3</v>
      </c>
      <c r="X29397" s="94">
        <v>20</v>
      </c>
      <c r="Y29397" s="94">
        <v>296</v>
      </c>
      <c r="AJ29397" s="94">
        <v>1784</v>
      </c>
      <c r="AK29397" s="94">
        <v>1412</v>
      </c>
      <c r="AN29397" s="94">
        <v>290</v>
      </c>
      <c r="AO29397" s="94">
        <v>3</v>
      </c>
      <c r="AP29397" s="94">
        <v>20</v>
      </c>
      <c r="AQ29397" s="94">
        <v>296</v>
      </c>
      <c r="AS29397" s="94">
        <v>-952</v>
      </c>
      <c r="AT29397" s="94">
        <v>0</v>
      </c>
      <c r="AU29397" s="94">
        <v>2357</v>
      </c>
      <c r="AV29397" s="94">
        <v>913</v>
      </c>
      <c r="AW29397" s="94">
        <v>-395</v>
      </c>
      <c r="AX29397" s="94">
        <v>-1656</v>
      </c>
    </row>
    <row r="29398" spans="1:50">
      <c r="A29398" s="85" t="s">
        <v>129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90</v>
      </c>
      <c r="G29398" s="89" t="s">
        <v>391</v>
      </c>
      <c r="H29398" s="94">
        <v>3115</v>
      </c>
      <c r="I29398" s="94">
        <v>3397</v>
      </c>
      <c r="J29398" s="94">
        <v>3490</v>
      </c>
      <c r="K29398" s="94">
        <v>94</v>
      </c>
      <c r="O29398" s="94">
        <v>3397</v>
      </c>
      <c r="P29398" s="94">
        <v>3490</v>
      </c>
      <c r="Q29398" s="94">
        <v>94</v>
      </c>
      <c r="R29398" s="94">
        <v>1671</v>
      </c>
      <c r="S29398" s="94">
        <v>1321</v>
      </c>
      <c r="V29398" s="94">
        <v>234</v>
      </c>
      <c r="W29398" s="94">
        <v>4</v>
      </c>
      <c r="X29398" s="94">
        <v>19</v>
      </c>
      <c r="Y29398" s="94">
        <v>241</v>
      </c>
      <c r="AJ29398" s="94">
        <v>1671</v>
      </c>
      <c r="AK29398" s="94">
        <v>1321</v>
      </c>
      <c r="AN29398" s="94">
        <v>234</v>
      </c>
      <c r="AO29398" s="94">
        <v>4</v>
      </c>
      <c r="AP29398" s="94">
        <v>19</v>
      </c>
      <c r="AQ29398" s="94">
        <v>241</v>
      </c>
      <c r="AS29398" s="94">
        <v>-950</v>
      </c>
      <c r="AT29398" s="94">
        <v>0</v>
      </c>
      <c r="AU29398" s="94">
        <v>2245</v>
      </c>
      <c r="AV29398" s="94">
        <v>953</v>
      </c>
      <c r="AW29398" s="94">
        <v>-406</v>
      </c>
      <c r="AX29398" s="94">
        <v>-1740</v>
      </c>
    </row>
    <row r="29399" spans="1:50">
      <c r="A29399" s="85" t="s">
        <v>129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90</v>
      </c>
      <c r="G29399" s="89" t="s">
        <v>391</v>
      </c>
      <c r="H29399" s="94">
        <v>3005</v>
      </c>
      <c r="I29399" s="94">
        <v>3264</v>
      </c>
      <c r="J29399" s="94">
        <v>3329</v>
      </c>
      <c r="K29399" s="94">
        <v>65</v>
      </c>
      <c r="O29399" s="94">
        <v>3264</v>
      </c>
      <c r="P29399" s="94">
        <v>3329</v>
      </c>
      <c r="Q29399" s="94">
        <v>65</v>
      </c>
      <c r="R29399" s="94">
        <v>1543</v>
      </c>
      <c r="S29399" s="94">
        <v>1313</v>
      </c>
      <c r="V29399" s="94">
        <v>249</v>
      </c>
      <c r="W29399" s="94">
        <v>3</v>
      </c>
      <c r="X29399" s="94">
        <v>15</v>
      </c>
      <c r="Y29399" s="94">
        <v>205</v>
      </c>
      <c r="AJ29399" s="94">
        <v>1543</v>
      </c>
      <c r="AK29399" s="94">
        <v>1313</v>
      </c>
      <c r="AN29399" s="94">
        <v>249</v>
      </c>
      <c r="AO29399" s="94">
        <v>3</v>
      </c>
      <c r="AP29399" s="94">
        <v>15</v>
      </c>
      <c r="AQ29399" s="94">
        <v>205</v>
      </c>
      <c r="AS29399" s="94">
        <v>-895</v>
      </c>
      <c r="AT29399" s="94">
        <v>0</v>
      </c>
      <c r="AU29399" s="94">
        <v>2239</v>
      </c>
      <c r="AV29399" s="94">
        <v>815</v>
      </c>
      <c r="AW29399" s="94">
        <v>-319</v>
      </c>
      <c r="AX29399" s="94">
        <v>-1783</v>
      </c>
    </row>
    <row r="29400" spans="1:50">
      <c r="A29400" s="85" t="s">
        <v>129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90</v>
      </c>
      <c r="G29400" s="89" t="s">
        <v>391</v>
      </c>
      <c r="H29400" s="94">
        <v>2805</v>
      </c>
      <c r="I29400" s="94">
        <v>3082</v>
      </c>
      <c r="J29400" s="94">
        <v>3260</v>
      </c>
      <c r="K29400" s="94">
        <v>179</v>
      </c>
      <c r="O29400" s="94">
        <v>3082</v>
      </c>
      <c r="P29400" s="94">
        <v>3260</v>
      </c>
      <c r="Q29400" s="94">
        <v>179</v>
      </c>
      <c r="R29400" s="94">
        <v>1514</v>
      </c>
      <c r="S29400" s="94">
        <v>1315</v>
      </c>
      <c r="V29400" s="94">
        <v>214</v>
      </c>
      <c r="W29400" s="94">
        <v>3</v>
      </c>
      <c r="X29400" s="94">
        <v>14</v>
      </c>
      <c r="Y29400" s="94">
        <v>201</v>
      </c>
      <c r="AJ29400" s="94">
        <v>1514</v>
      </c>
      <c r="AK29400" s="94">
        <v>1315</v>
      </c>
      <c r="AN29400" s="94">
        <v>214</v>
      </c>
      <c r="AO29400" s="94">
        <v>3</v>
      </c>
      <c r="AP29400" s="94">
        <v>14</v>
      </c>
      <c r="AQ29400" s="94">
        <v>201</v>
      </c>
      <c r="AS29400" s="94">
        <v>-915</v>
      </c>
      <c r="AT29400" s="94">
        <v>0</v>
      </c>
      <c r="AU29400" s="94">
        <v>2349</v>
      </c>
      <c r="AV29400" s="94">
        <v>825</v>
      </c>
      <c r="AW29400" s="94">
        <v>-319</v>
      </c>
      <c r="AX29400" s="94">
        <v>-1750</v>
      </c>
    </row>
    <row r="29401" spans="1:50">
      <c r="A29401" s="85" t="s">
        <v>129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90</v>
      </c>
      <c r="G29401" s="89" t="s">
        <v>391</v>
      </c>
      <c r="H29401" s="94">
        <v>2587</v>
      </c>
      <c r="I29401" s="94">
        <v>2836</v>
      </c>
      <c r="J29401" s="94">
        <v>3020</v>
      </c>
      <c r="K29401" s="94">
        <v>184</v>
      </c>
      <c r="O29401" s="94">
        <v>2836</v>
      </c>
      <c r="P29401" s="94">
        <v>3020</v>
      </c>
      <c r="Q29401" s="94">
        <v>184</v>
      </c>
      <c r="R29401" s="94">
        <v>1475</v>
      </c>
      <c r="S29401" s="94">
        <v>1315</v>
      </c>
      <c r="V29401" s="94">
        <v>17</v>
      </c>
      <c r="W29401" s="94">
        <v>4</v>
      </c>
      <c r="X29401" s="94">
        <v>16</v>
      </c>
      <c r="Y29401" s="94">
        <v>193</v>
      </c>
      <c r="AJ29401" s="94">
        <v>1475</v>
      </c>
      <c r="AK29401" s="94">
        <v>1315</v>
      </c>
      <c r="AN29401" s="94">
        <v>17</v>
      </c>
      <c r="AO29401" s="94">
        <v>4</v>
      </c>
      <c r="AP29401" s="94">
        <v>16</v>
      </c>
      <c r="AQ29401" s="94">
        <v>193</v>
      </c>
      <c r="AS29401" s="94">
        <v>-942</v>
      </c>
      <c r="AT29401" s="94">
        <v>0</v>
      </c>
      <c r="AU29401" s="94">
        <v>2099</v>
      </c>
      <c r="AV29401" s="94">
        <v>936</v>
      </c>
      <c r="AW29401" s="94">
        <v>-326</v>
      </c>
      <c r="AX29401" s="94">
        <v>-1597</v>
      </c>
    </row>
    <row r="29402" spans="1:50">
      <c r="A29402" s="85" t="s">
        <v>129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90</v>
      </c>
      <c r="G29402" s="89" t="s">
        <v>391</v>
      </c>
      <c r="H29402" s="94">
        <v>2432</v>
      </c>
      <c r="I29402" s="94">
        <v>2591</v>
      </c>
      <c r="J29402" s="94">
        <v>2628</v>
      </c>
      <c r="K29402" s="94">
        <v>37</v>
      </c>
      <c r="O29402" s="94">
        <v>2591</v>
      </c>
      <c r="P29402" s="94">
        <v>2628</v>
      </c>
      <c r="Q29402" s="94">
        <v>37</v>
      </c>
      <c r="R29402" s="94">
        <v>1101</v>
      </c>
      <c r="S29402" s="94">
        <v>1293</v>
      </c>
      <c r="V29402" s="94">
        <v>17</v>
      </c>
      <c r="W29402" s="94">
        <v>4</v>
      </c>
      <c r="X29402" s="94">
        <v>22</v>
      </c>
      <c r="Y29402" s="94">
        <v>193</v>
      </c>
      <c r="AJ29402" s="94">
        <v>1101</v>
      </c>
      <c r="AK29402" s="94">
        <v>1293</v>
      </c>
      <c r="AN29402" s="94">
        <v>17</v>
      </c>
      <c r="AO29402" s="94">
        <v>4</v>
      </c>
      <c r="AP29402" s="94">
        <v>22</v>
      </c>
      <c r="AQ29402" s="94">
        <v>193</v>
      </c>
      <c r="AS29402" s="94">
        <v>-880</v>
      </c>
      <c r="AT29402" s="94">
        <v>0</v>
      </c>
      <c r="AU29402" s="94">
        <v>1822</v>
      </c>
      <c r="AV29402" s="94">
        <v>930</v>
      </c>
      <c r="AW29402" s="94">
        <v>-296</v>
      </c>
      <c r="AX29402" s="94">
        <v>-1532</v>
      </c>
    </row>
    <row r="29403" spans="1:50">
      <c r="A29403" s="85" t="s">
        <v>129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90</v>
      </c>
      <c r="G29403" s="89" t="s">
        <v>391</v>
      </c>
      <c r="H29403" s="94">
        <v>2304</v>
      </c>
      <c r="I29403" s="94">
        <v>2414</v>
      </c>
      <c r="J29403" s="94">
        <v>2430</v>
      </c>
      <c r="K29403" s="94">
        <v>16</v>
      </c>
      <c r="O29403" s="94">
        <v>2414</v>
      </c>
      <c r="P29403" s="94">
        <v>2430</v>
      </c>
      <c r="Q29403" s="94">
        <v>16</v>
      </c>
      <c r="R29403" s="94">
        <v>901</v>
      </c>
      <c r="S29403" s="94">
        <v>1293</v>
      </c>
      <c r="V29403" s="94">
        <v>17</v>
      </c>
      <c r="W29403" s="94">
        <v>4</v>
      </c>
      <c r="X29403" s="94">
        <v>22</v>
      </c>
      <c r="Y29403" s="94">
        <v>193</v>
      </c>
      <c r="AJ29403" s="94">
        <v>901</v>
      </c>
      <c r="AK29403" s="94">
        <v>1293</v>
      </c>
      <c r="AN29403" s="94">
        <v>17</v>
      </c>
      <c r="AO29403" s="94">
        <v>4</v>
      </c>
      <c r="AP29403" s="94">
        <v>22</v>
      </c>
      <c r="AQ29403" s="94">
        <v>193</v>
      </c>
      <c r="AS29403" s="94">
        <v>-829</v>
      </c>
      <c r="AT29403" s="94">
        <v>0</v>
      </c>
      <c r="AU29403" s="94">
        <v>1756</v>
      </c>
      <c r="AV29403" s="94">
        <v>879</v>
      </c>
      <c r="AW29403" s="94">
        <v>-233</v>
      </c>
      <c r="AX29403" s="94">
        <v>-1561</v>
      </c>
    </row>
    <row r="29404" spans="1:50">
      <c r="A29404" s="85" t="s">
        <v>129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90</v>
      </c>
      <c r="G29404" s="89" t="s">
        <v>391</v>
      </c>
      <c r="H29404" s="94">
        <v>2228</v>
      </c>
      <c r="I29404" s="94">
        <v>2304</v>
      </c>
      <c r="J29404" s="94">
        <v>2149</v>
      </c>
      <c r="K29404" s="94">
        <v>-155</v>
      </c>
      <c r="O29404" s="94">
        <v>2304</v>
      </c>
      <c r="P29404" s="94">
        <v>2149</v>
      </c>
      <c r="Q29404" s="94">
        <v>-155</v>
      </c>
      <c r="R29404" s="94">
        <v>666</v>
      </c>
      <c r="S29404" s="94">
        <v>1247</v>
      </c>
      <c r="V29404" s="94">
        <v>17</v>
      </c>
      <c r="W29404" s="94">
        <v>4</v>
      </c>
      <c r="X29404" s="94">
        <v>23</v>
      </c>
      <c r="Y29404" s="94">
        <v>193</v>
      </c>
      <c r="AJ29404" s="94">
        <v>666</v>
      </c>
      <c r="AK29404" s="94">
        <v>1247</v>
      </c>
      <c r="AN29404" s="94">
        <v>17</v>
      </c>
      <c r="AO29404" s="94">
        <v>4</v>
      </c>
      <c r="AP29404" s="94">
        <v>23</v>
      </c>
      <c r="AQ29404" s="94">
        <v>193</v>
      </c>
      <c r="AS29404" s="94">
        <v>-794</v>
      </c>
      <c r="AT29404" s="94">
        <v>0</v>
      </c>
      <c r="AU29404" s="94">
        <v>1689</v>
      </c>
      <c r="AV29404" s="94">
        <v>759</v>
      </c>
      <c r="AW29404" s="94">
        <v>-227</v>
      </c>
      <c r="AX29404" s="94">
        <v>-1596</v>
      </c>
    </row>
    <row r="29405" spans="1:50">
      <c r="A29405" s="85" t="s">
        <v>129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90</v>
      </c>
      <c r="G29405" s="89" t="s">
        <v>391</v>
      </c>
      <c r="H29405" s="94">
        <v>2183</v>
      </c>
      <c r="I29405" s="94">
        <v>2239</v>
      </c>
      <c r="J29405" s="94">
        <v>2062</v>
      </c>
      <c r="K29405" s="94">
        <v>-177</v>
      </c>
      <c r="O29405" s="94">
        <v>2239</v>
      </c>
      <c r="P29405" s="94">
        <v>2062</v>
      </c>
      <c r="Q29405" s="94">
        <v>-177</v>
      </c>
      <c r="R29405" s="94">
        <v>642</v>
      </c>
      <c r="S29405" s="94">
        <v>1183</v>
      </c>
      <c r="V29405" s="94">
        <v>17</v>
      </c>
      <c r="W29405" s="94">
        <v>4</v>
      </c>
      <c r="X29405" s="94">
        <v>24</v>
      </c>
      <c r="Y29405" s="94">
        <v>193</v>
      </c>
      <c r="AJ29405" s="94">
        <v>642</v>
      </c>
      <c r="AK29405" s="94">
        <v>1183</v>
      </c>
      <c r="AN29405" s="94">
        <v>17</v>
      </c>
      <c r="AO29405" s="94">
        <v>4</v>
      </c>
      <c r="AP29405" s="94">
        <v>24</v>
      </c>
      <c r="AQ29405" s="94">
        <v>193</v>
      </c>
      <c r="AS29405" s="94">
        <v>-793</v>
      </c>
      <c r="AT29405" s="94">
        <v>0</v>
      </c>
      <c r="AU29405" s="94">
        <v>1699</v>
      </c>
      <c r="AV29405" s="94">
        <v>717</v>
      </c>
      <c r="AW29405" s="94">
        <v>-221</v>
      </c>
      <c r="AX29405" s="94">
        <v>-1566</v>
      </c>
    </row>
    <row r="29406" spans="1:50">
      <c r="A29406" s="85" t="s">
        <v>129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90</v>
      </c>
      <c r="G29406" s="89" t="s">
        <v>391</v>
      </c>
      <c r="H29406" s="94">
        <v>2190</v>
      </c>
      <c r="I29406" s="94">
        <v>2215</v>
      </c>
      <c r="J29406" s="94">
        <v>2087</v>
      </c>
      <c r="K29406" s="94">
        <v>-129</v>
      </c>
      <c r="O29406" s="94">
        <v>2215</v>
      </c>
      <c r="P29406" s="94">
        <v>2087</v>
      </c>
      <c r="Q29406" s="94">
        <v>-129</v>
      </c>
      <c r="R29406" s="94">
        <v>663</v>
      </c>
      <c r="S29406" s="94">
        <v>1188</v>
      </c>
      <c r="V29406" s="94">
        <v>17</v>
      </c>
      <c r="W29406" s="94">
        <v>3</v>
      </c>
      <c r="X29406" s="94">
        <v>22</v>
      </c>
      <c r="Y29406" s="94">
        <v>193</v>
      </c>
      <c r="AJ29406" s="94">
        <v>663</v>
      </c>
      <c r="AK29406" s="94">
        <v>1188</v>
      </c>
      <c r="AN29406" s="94">
        <v>17</v>
      </c>
      <c r="AO29406" s="94">
        <v>3</v>
      </c>
      <c r="AP29406" s="94">
        <v>22</v>
      </c>
      <c r="AQ29406" s="94">
        <v>193</v>
      </c>
      <c r="AS29406" s="94">
        <v>-792</v>
      </c>
      <c r="AT29406" s="94">
        <v>0</v>
      </c>
      <c r="AU29406" s="94">
        <v>1729</v>
      </c>
      <c r="AV29406" s="94">
        <v>711</v>
      </c>
      <c r="AW29406" s="94">
        <v>-218</v>
      </c>
      <c r="AX29406" s="94">
        <v>-1564</v>
      </c>
    </row>
    <row r="29407" spans="1:50">
      <c r="A29407" s="85" t="s">
        <v>129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90</v>
      </c>
      <c r="G29407" s="89" t="s">
        <v>391</v>
      </c>
      <c r="H29407" s="94">
        <v>2273</v>
      </c>
      <c r="I29407" s="94">
        <v>2259</v>
      </c>
      <c r="J29407" s="94">
        <v>2341</v>
      </c>
      <c r="K29407" s="94">
        <v>82</v>
      </c>
      <c r="O29407" s="94">
        <v>2259</v>
      </c>
      <c r="P29407" s="94">
        <v>2341</v>
      </c>
      <c r="Q29407" s="94">
        <v>82</v>
      </c>
      <c r="R29407" s="94">
        <v>810</v>
      </c>
      <c r="S29407" s="94">
        <v>1286</v>
      </c>
      <c r="V29407" s="94">
        <v>17</v>
      </c>
      <c r="W29407" s="94">
        <v>3</v>
      </c>
      <c r="X29407" s="94">
        <v>30</v>
      </c>
      <c r="Y29407" s="94">
        <v>195</v>
      </c>
      <c r="AJ29407" s="94">
        <v>810</v>
      </c>
      <c r="AK29407" s="94">
        <v>1286</v>
      </c>
      <c r="AN29407" s="94">
        <v>17</v>
      </c>
      <c r="AO29407" s="94">
        <v>3</v>
      </c>
      <c r="AP29407" s="94">
        <v>30</v>
      </c>
      <c r="AQ29407" s="94">
        <v>195</v>
      </c>
      <c r="AS29407" s="94">
        <v>-814</v>
      </c>
      <c r="AT29407" s="94">
        <v>0</v>
      </c>
      <c r="AU29407" s="94">
        <v>1837</v>
      </c>
      <c r="AV29407" s="94">
        <v>817</v>
      </c>
      <c r="AW29407" s="94">
        <v>-196</v>
      </c>
      <c r="AX29407" s="94">
        <v>-1558</v>
      </c>
    </row>
    <row r="29408" spans="1:50">
      <c r="A29408" s="85" t="s">
        <v>129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90</v>
      </c>
      <c r="G29408" s="89" t="s">
        <v>391</v>
      </c>
      <c r="H29408" s="94">
        <v>2494</v>
      </c>
      <c r="I29408" s="94">
        <v>2431</v>
      </c>
      <c r="J29408" s="94">
        <v>2738</v>
      </c>
      <c r="K29408" s="94">
        <v>307</v>
      </c>
      <c r="O29408" s="94">
        <v>2431</v>
      </c>
      <c r="P29408" s="94">
        <v>2738</v>
      </c>
      <c r="Q29408" s="94">
        <v>307</v>
      </c>
      <c r="R29408" s="94">
        <v>1176</v>
      </c>
      <c r="S29408" s="94">
        <v>1294</v>
      </c>
      <c r="V29408" s="94">
        <v>17</v>
      </c>
      <c r="W29408" s="94">
        <v>3</v>
      </c>
      <c r="X29408" s="94">
        <v>26</v>
      </c>
      <c r="Y29408" s="94">
        <v>222</v>
      </c>
      <c r="AJ29408" s="94">
        <v>1176</v>
      </c>
      <c r="AK29408" s="94">
        <v>1294</v>
      </c>
      <c r="AN29408" s="94">
        <v>17</v>
      </c>
      <c r="AO29408" s="94">
        <v>3</v>
      </c>
      <c r="AP29408" s="94">
        <v>26</v>
      </c>
      <c r="AQ29408" s="94">
        <v>222</v>
      </c>
      <c r="AS29408" s="94">
        <v>-907</v>
      </c>
      <c r="AT29408" s="94">
        <v>0</v>
      </c>
      <c r="AU29408" s="94">
        <v>2088</v>
      </c>
      <c r="AV29408" s="94">
        <v>863</v>
      </c>
      <c r="AW29408" s="94">
        <v>-184</v>
      </c>
      <c r="AX29408" s="94">
        <v>-1576</v>
      </c>
    </row>
    <row r="29409" spans="1:50">
      <c r="A29409" s="85" t="s">
        <v>129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90</v>
      </c>
      <c r="G29409" s="89" t="s">
        <v>391</v>
      </c>
      <c r="H29409" s="94">
        <v>2634</v>
      </c>
      <c r="I29409" s="94">
        <v>2684</v>
      </c>
      <c r="J29409" s="94">
        <v>2856</v>
      </c>
      <c r="K29409" s="94">
        <v>172</v>
      </c>
      <c r="O29409" s="94">
        <v>2684</v>
      </c>
      <c r="P29409" s="94">
        <v>2856</v>
      </c>
      <c r="Q29409" s="94">
        <v>172</v>
      </c>
      <c r="R29409" s="94">
        <v>1248</v>
      </c>
      <c r="S29409" s="94">
        <v>1296</v>
      </c>
      <c r="V29409" s="94">
        <v>17</v>
      </c>
      <c r="W29409" s="94">
        <v>45</v>
      </c>
      <c r="X29409" s="94">
        <v>27</v>
      </c>
      <c r="Y29409" s="94">
        <v>223</v>
      </c>
      <c r="AJ29409" s="94">
        <v>1248</v>
      </c>
      <c r="AK29409" s="94">
        <v>1296</v>
      </c>
      <c r="AN29409" s="94">
        <v>17</v>
      </c>
      <c r="AO29409" s="94">
        <v>45</v>
      </c>
      <c r="AP29409" s="94">
        <v>27</v>
      </c>
      <c r="AQ29409" s="94">
        <v>223</v>
      </c>
      <c r="AS29409" s="94">
        <v>-1002</v>
      </c>
      <c r="AT29409" s="94">
        <v>0</v>
      </c>
      <c r="AU29409" s="94">
        <v>2276</v>
      </c>
      <c r="AV29409" s="94">
        <v>943</v>
      </c>
      <c r="AW29409" s="94">
        <v>-122</v>
      </c>
      <c r="AX29409" s="94">
        <v>-1881</v>
      </c>
    </row>
    <row r="29410" spans="1:50">
      <c r="A29410" s="85" t="s">
        <v>129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90</v>
      </c>
      <c r="G29410" s="89" t="s">
        <v>391</v>
      </c>
      <c r="H29410" s="94">
        <v>2717</v>
      </c>
      <c r="I29410" s="94">
        <v>2874</v>
      </c>
      <c r="J29410" s="94">
        <v>2930</v>
      </c>
      <c r="K29410" s="94">
        <v>56</v>
      </c>
      <c r="O29410" s="94">
        <v>2874</v>
      </c>
      <c r="P29410" s="94">
        <v>2930</v>
      </c>
      <c r="Q29410" s="94">
        <v>56</v>
      </c>
      <c r="R29410" s="94">
        <v>1000</v>
      </c>
      <c r="S29410" s="94">
        <v>1305</v>
      </c>
      <c r="V29410" s="94">
        <v>17</v>
      </c>
      <c r="W29410" s="94">
        <v>397</v>
      </c>
      <c r="X29410" s="94">
        <v>14</v>
      </c>
      <c r="Y29410" s="94">
        <v>197</v>
      </c>
      <c r="AJ29410" s="94">
        <v>1000</v>
      </c>
      <c r="AK29410" s="94">
        <v>1305</v>
      </c>
      <c r="AN29410" s="94">
        <v>17</v>
      </c>
      <c r="AO29410" s="94">
        <v>397</v>
      </c>
      <c r="AP29410" s="94">
        <v>14</v>
      </c>
      <c r="AQ29410" s="94">
        <v>197</v>
      </c>
      <c r="AS29410" s="94">
        <v>-1034</v>
      </c>
      <c r="AT29410" s="94">
        <v>0</v>
      </c>
      <c r="AU29410" s="94">
        <v>2010</v>
      </c>
      <c r="AV29410" s="94">
        <v>1016</v>
      </c>
      <c r="AW29410" s="94">
        <v>-118</v>
      </c>
      <c r="AX29410" s="94">
        <v>-1838</v>
      </c>
    </row>
    <row r="29411" spans="1:50">
      <c r="A29411" s="85" t="s">
        <v>129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90</v>
      </c>
      <c r="G29411" s="89" t="s">
        <v>391</v>
      </c>
      <c r="H29411" s="94">
        <v>2826</v>
      </c>
      <c r="I29411" s="94">
        <v>3027</v>
      </c>
      <c r="J29411" s="94">
        <v>2735</v>
      </c>
      <c r="K29411" s="94">
        <v>-291</v>
      </c>
      <c r="O29411" s="94">
        <v>3027</v>
      </c>
      <c r="P29411" s="94">
        <v>2735</v>
      </c>
      <c r="Q29411" s="94">
        <v>-291</v>
      </c>
      <c r="R29411" s="94">
        <v>691</v>
      </c>
      <c r="S29411" s="94">
        <v>1040</v>
      </c>
      <c r="V29411" s="94">
        <v>17</v>
      </c>
      <c r="W29411" s="94">
        <v>762</v>
      </c>
      <c r="X29411" s="94">
        <v>31</v>
      </c>
      <c r="Y29411" s="94">
        <v>195</v>
      </c>
      <c r="AJ29411" s="94">
        <v>691</v>
      </c>
      <c r="AK29411" s="94">
        <v>1040</v>
      </c>
      <c r="AN29411" s="94">
        <v>17</v>
      </c>
      <c r="AO29411" s="94">
        <v>762</v>
      </c>
      <c r="AP29411" s="94">
        <v>31</v>
      </c>
      <c r="AQ29411" s="94">
        <v>195</v>
      </c>
      <c r="AS29411" s="94">
        <v>-985</v>
      </c>
      <c r="AT29411" s="94">
        <v>0</v>
      </c>
      <c r="AU29411" s="94">
        <v>1313</v>
      </c>
      <c r="AV29411" s="94">
        <v>983</v>
      </c>
      <c r="AW29411" s="94">
        <v>-30</v>
      </c>
      <c r="AX29411" s="94">
        <v>-1624</v>
      </c>
    </row>
    <row r="29412" spans="1:50">
      <c r="A29412" s="85" t="s">
        <v>129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90</v>
      </c>
      <c r="G29412" s="89" t="s">
        <v>391</v>
      </c>
      <c r="H29412" s="94">
        <v>2892</v>
      </c>
      <c r="I29412" s="94">
        <v>3136</v>
      </c>
      <c r="J29412" s="94">
        <v>2797</v>
      </c>
      <c r="K29412" s="94">
        <v>-339</v>
      </c>
      <c r="O29412" s="94">
        <v>3136</v>
      </c>
      <c r="P29412" s="94">
        <v>2797</v>
      </c>
      <c r="Q29412" s="94">
        <v>-339</v>
      </c>
      <c r="R29412" s="94">
        <v>641</v>
      </c>
      <c r="S29412" s="94">
        <v>1027</v>
      </c>
      <c r="V29412" s="94">
        <v>17</v>
      </c>
      <c r="W29412" s="94">
        <v>876</v>
      </c>
      <c r="X29412" s="94">
        <v>42</v>
      </c>
      <c r="Y29412" s="94">
        <v>194</v>
      </c>
      <c r="AJ29412" s="94">
        <v>641</v>
      </c>
      <c r="AK29412" s="94">
        <v>1027</v>
      </c>
      <c r="AN29412" s="94">
        <v>17</v>
      </c>
      <c r="AO29412" s="94">
        <v>876</v>
      </c>
      <c r="AP29412" s="94">
        <v>42</v>
      </c>
      <c r="AQ29412" s="94">
        <v>194</v>
      </c>
      <c r="AS29412" s="94">
        <v>-857</v>
      </c>
      <c r="AT29412" s="94">
        <v>0</v>
      </c>
      <c r="AU29412" s="94">
        <v>1074</v>
      </c>
      <c r="AV29412" s="94">
        <v>964</v>
      </c>
      <c r="AW29412" s="94">
        <v>-22</v>
      </c>
      <c r="AX29412" s="94">
        <v>-1521</v>
      </c>
    </row>
    <row r="29413" spans="1:50">
      <c r="A29413" s="85" t="s">
        <v>129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90</v>
      </c>
      <c r="G29413" s="89" t="s">
        <v>391</v>
      </c>
      <c r="H29413" s="94">
        <v>2987</v>
      </c>
      <c r="I29413" s="94">
        <v>3198</v>
      </c>
      <c r="J29413" s="94">
        <v>2882</v>
      </c>
      <c r="K29413" s="94">
        <v>-315</v>
      </c>
      <c r="O29413" s="94">
        <v>3198</v>
      </c>
      <c r="P29413" s="94">
        <v>2882</v>
      </c>
      <c r="Q29413" s="94">
        <v>-315</v>
      </c>
      <c r="R29413" s="94">
        <v>642</v>
      </c>
      <c r="S29413" s="94">
        <v>1072</v>
      </c>
      <c r="V29413" s="94">
        <v>17</v>
      </c>
      <c r="W29413" s="94">
        <v>904</v>
      </c>
      <c r="X29413" s="94">
        <v>51</v>
      </c>
      <c r="Y29413" s="94">
        <v>196</v>
      </c>
      <c r="AJ29413" s="94">
        <v>642</v>
      </c>
      <c r="AK29413" s="94">
        <v>1072</v>
      </c>
      <c r="AN29413" s="94">
        <v>17</v>
      </c>
      <c r="AO29413" s="94">
        <v>904</v>
      </c>
      <c r="AP29413" s="94">
        <v>51</v>
      </c>
      <c r="AQ29413" s="94">
        <v>196</v>
      </c>
      <c r="AS29413" s="94">
        <v>-843</v>
      </c>
      <c r="AT29413" s="94">
        <v>0</v>
      </c>
      <c r="AU29413" s="94">
        <v>1091</v>
      </c>
      <c r="AV29413" s="94">
        <v>963</v>
      </c>
      <c r="AW29413" s="94">
        <v>-32</v>
      </c>
      <c r="AX29413" s="94">
        <v>-1539</v>
      </c>
    </row>
    <row r="29414" spans="1:50">
      <c r="A29414" s="85" t="s">
        <v>129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90</v>
      </c>
      <c r="G29414" s="89" t="s">
        <v>391</v>
      </c>
      <c r="H29414" s="94">
        <v>3020</v>
      </c>
      <c r="I29414" s="94">
        <v>3230</v>
      </c>
      <c r="J29414" s="94">
        <v>3023</v>
      </c>
      <c r="K29414" s="94">
        <v>-207</v>
      </c>
      <c r="O29414" s="94">
        <v>3230</v>
      </c>
      <c r="P29414" s="94">
        <v>3023</v>
      </c>
      <c r="Q29414" s="94">
        <v>-207</v>
      </c>
      <c r="R29414" s="94">
        <v>641</v>
      </c>
      <c r="S29414" s="94">
        <v>1146</v>
      </c>
      <c r="V29414" s="94">
        <v>17</v>
      </c>
      <c r="W29414" s="94">
        <v>894</v>
      </c>
      <c r="X29414" s="94">
        <v>84</v>
      </c>
      <c r="Y29414" s="94">
        <v>239</v>
      </c>
      <c r="AJ29414" s="94">
        <v>641</v>
      </c>
      <c r="AK29414" s="94">
        <v>1146</v>
      </c>
      <c r="AN29414" s="94">
        <v>17</v>
      </c>
      <c r="AO29414" s="94">
        <v>894</v>
      </c>
      <c r="AP29414" s="94">
        <v>84</v>
      </c>
      <c r="AQ29414" s="94">
        <v>239</v>
      </c>
      <c r="AS29414" s="94">
        <v>-830</v>
      </c>
      <c r="AT29414" s="94">
        <v>0</v>
      </c>
      <c r="AU29414" s="94">
        <v>1055</v>
      </c>
      <c r="AV29414" s="94">
        <v>998</v>
      </c>
      <c r="AW29414" s="94">
        <v>-25</v>
      </c>
      <c r="AX29414" s="94">
        <v>-1439</v>
      </c>
    </row>
    <row r="29415" spans="1:50">
      <c r="A29415" s="85" t="s">
        <v>129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90</v>
      </c>
      <c r="G29415" s="89" t="s">
        <v>391</v>
      </c>
      <c r="H29415" s="94">
        <v>3081</v>
      </c>
      <c r="I29415" s="94">
        <v>3275</v>
      </c>
      <c r="J29415" s="94">
        <v>3026</v>
      </c>
      <c r="K29415" s="94">
        <v>-249</v>
      </c>
      <c r="O29415" s="94">
        <v>3275</v>
      </c>
      <c r="P29415" s="94">
        <v>3026</v>
      </c>
      <c r="Q29415" s="94">
        <v>-249</v>
      </c>
      <c r="R29415" s="94">
        <v>639</v>
      </c>
      <c r="S29415" s="94">
        <v>1154</v>
      </c>
      <c r="V29415" s="94">
        <v>17</v>
      </c>
      <c r="W29415" s="94">
        <v>888</v>
      </c>
      <c r="X29415" s="94">
        <v>88</v>
      </c>
      <c r="Y29415" s="94">
        <v>240</v>
      </c>
      <c r="AJ29415" s="94">
        <v>639</v>
      </c>
      <c r="AK29415" s="94">
        <v>1154</v>
      </c>
      <c r="AN29415" s="94">
        <v>17</v>
      </c>
      <c r="AO29415" s="94">
        <v>888</v>
      </c>
      <c r="AP29415" s="94">
        <v>88</v>
      </c>
      <c r="AQ29415" s="94">
        <v>240</v>
      </c>
      <c r="AS29415" s="94">
        <v>-821</v>
      </c>
      <c r="AT29415" s="94">
        <v>0</v>
      </c>
      <c r="AU29415" s="94">
        <v>941</v>
      </c>
      <c r="AV29415" s="94">
        <v>1003</v>
      </c>
      <c r="AW29415" s="94">
        <v>-20</v>
      </c>
      <c r="AX29415" s="94">
        <v>-1394</v>
      </c>
    </row>
    <row r="29416" spans="1:50">
      <c r="A29416" s="85" t="s">
        <v>129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90</v>
      </c>
      <c r="G29416" s="89" t="s">
        <v>391</v>
      </c>
      <c r="H29416" s="94">
        <v>3112</v>
      </c>
      <c r="I29416" s="94">
        <v>3338</v>
      </c>
      <c r="J29416" s="94">
        <v>3067</v>
      </c>
      <c r="K29416" s="94">
        <v>-271</v>
      </c>
      <c r="O29416" s="94">
        <v>3338</v>
      </c>
      <c r="P29416" s="94">
        <v>3067</v>
      </c>
      <c r="Q29416" s="94">
        <v>-271</v>
      </c>
      <c r="R29416" s="94">
        <v>638</v>
      </c>
      <c r="S29416" s="94">
        <v>1235</v>
      </c>
      <c r="V29416" s="94">
        <v>17</v>
      </c>
      <c r="W29416" s="94">
        <v>841</v>
      </c>
      <c r="X29416" s="94">
        <v>95</v>
      </c>
      <c r="Y29416" s="94">
        <v>240</v>
      </c>
      <c r="AJ29416" s="94">
        <v>638</v>
      </c>
      <c r="AK29416" s="94">
        <v>1235</v>
      </c>
      <c r="AN29416" s="94">
        <v>17</v>
      </c>
      <c r="AO29416" s="94">
        <v>841</v>
      </c>
      <c r="AP29416" s="94">
        <v>95</v>
      </c>
      <c r="AQ29416" s="94">
        <v>240</v>
      </c>
      <c r="AS29416" s="94">
        <v>-809</v>
      </c>
      <c r="AT29416" s="94">
        <v>0</v>
      </c>
      <c r="AU29416" s="94">
        <v>995</v>
      </c>
      <c r="AV29416" s="94">
        <v>1000</v>
      </c>
      <c r="AW29416" s="94">
        <v>-21</v>
      </c>
      <c r="AX29416" s="94">
        <v>-1462</v>
      </c>
    </row>
    <row r="29417" spans="1:50">
      <c r="A29417" s="85" t="s">
        <v>129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90</v>
      </c>
      <c r="G29417" s="89" t="s">
        <v>391</v>
      </c>
      <c r="H29417" s="94">
        <v>3134</v>
      </c>
      <c r="I29417" s="94">
        <v>3382</v>
      </c>
      <c r="J29417" s="94">
        <v>3083</v>
      </c>
      <c r="K29417" s="94">
        <v>-299</v>
      </c>
      <c r="O29417" s="94">
        <v>3382</v>
      </c>
      <c r="P29417" s="94">
        <v>3083</v>
      </c>
      <c r="Q29417" s="94">
        <v>-299</v>
      </c>
      <c r="R29417" s="94">
        <v>711</v>
      </c>
      <c r="S29417" s="94">
        <v>1295</v>
      </c>
      <c r="V29417" s="94">
        <v>17</v>
      </c>
      <c r="W29417" s="94">
        <v>712</v>
      </c>
      <c r="X29417" s="94">
        <v>102</v>
      </c>
      <c r="Y29417" s="94">
        <v>247</v>
      </c>
      <c r="AJ29417" s="94">
        <v>711</v>
      </c>
      <c r="AK29417" s="94">
        <v>1295</v>
      </c>
      <c r="AN29417" s="94">
        <v>17</v>
      </c>
      <c r="AO29417" s="94">
        <v>712</v>
      </c>
      <c r="AP29417" s="94">
        <v>102</v>
      </c>
      <c r="AQ29417" s="94">
        <v>247</v>
      </c>
      <c r="AS29417" s="94">
        <v>-841</v>
      </c>
      <c r="AT29417" s="94">
        <v>0</v>
      </c>
      <c r="AU29417" s="94">
        <v>1085</v>
      </c>
      <c r="AV29417" s="94">
        <v>1007</v>
      </c>
      <c r="AW29417" s="94">
        <v>-29</v>
      </c>
      <c r="AX29417" s="94">
        <v>-1545</v>
      </c>
    </row>
    <row r="29418" spans="1:50">
      <c r="A29418" s="85" t="s">
        <v>129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90</v>
      </c>
      <c r="G29418" s="89" t="s">
        <v>391</v>
      </c>
      <c r="H29418" s="94">
        <v>3136</v>
      </c>
      <c r="I29418" s="94">
        <v>3373</v>
      </c>
      <c r="J29418" s="94">
        <v>3209</v>
      </c>
      <c r="K29418" s="94">
        <v>-165</v>
      </c>
      <c r="O29418" s="94">
        <v>3373</v>
      </c>
      <c r="P29418" s="94">
        <v>3209</v>
      </c>
      <c r="Q29418" s="94">
        <v>-165</v>
      </c>
      <c r="R29418" s="94">
        <v>1165</v>
      </c>
      <c r="S29418" s="94">
        <v>1307</v>
      </c>
      <c r="V29418" s="94">
        <v>17</v>
      </c>
      <c r="W29418" s="94">
        <v>343</v>
      </c>
      <c r="X29418" s="94">
        <v>154</v>
      </c>
      <c r="Y29418" s="94">
        <v>223</v>
      </c>
      <c r="AJ29418" s="94">
        <v>1165</v>
      </c>
      <c r="AK29418" s="94">
        <v>1307</v>
      </c>
      <c r="AN29418" s="94">
        <v>17</v>
      </c>
      <c r="AO29418" s="94">
        <v>343</v>
      </c>
      <c r="AP29418" s="94">
        <v>154</v>
      </c>
      <c r="AQ29418" s="94">
        <v>223</v>
      </c>
      <c r="AS29418" s="94">
        <v>-900</v>
      </c>
      <c r="AT29418" s="94">
        <v>0</v>
      </c>
      <c r="AU29418" s="94">
        <v>1568</v>
      </c>
      <c r="AV29418" s="94">
        <v>950</v>
      </c>
      <c r="AW29418" s="94">
        <v>-47</v>
      </c>
      <c r="AX29418" s="94">
        <v>-1744</v>
      </c>
    </row>
    <row r="29419" spans="1:50">
      <c r="A29419" s="85" t="s">
        <v>129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90</v>
      </c>
      <c r="G29419" s="89" t="s">
        <v>391</v>
      </c>
      <c r="H29419" s="94">
        <v>3239</v>
      </c>
      <c r="I29419" s="94">
        <v>3378</v>
      </c>
      <c r="J29419" s="94">
        <v>3645</v>
      </c>
      <c r="K29419" s="94">
        <v>267</v>
      </c>
      <c r="O29419" s="94">
        <v>3378</v>
      </c>
      <c r="P29419" s="94">
        <v>3645</v>
      </c>
      <c r="Q29419" s="94">
        <v>267</v>
      </c>
      <c r="R29419" s="94">
        <v>1736</v>
      </c>
      <c r="S29419" s="94">
        <v>1399</v>
      </c>
      <c r="V29419" s="94">
        <v>17</v>
      </c>
      <c r="W29419" s="94">
        <v>37</v>
      </c>
      <c r="X29419" s="94">
        <v>192</v>
      </c>
      <c r="Y29419" s="94">
        <v>264</v>
      </c>
      <c r="AJ29419" s="94">
        <v>1736</v>
      </c>
      <c r="AK29419" s="94">
        <v>1399</v>
      </c>
      <c r="AN29419" s="94">
        <v>17</v>
      </c>
      <c r="AO29419" s="94">
        <v>37</v>
      </c>
      <c r="AP29419" s="94">
        <v>192</v>
      </c>
      <c r="AQ29419" s="94">
        <v>264</v>
      </c>
      <c r="AS29419" s="94">
        <v>-986</v>
      </c>
      <c r="AT29419" s="94">
        <v>0</v>
      </c>
      <c r="AU29419" s="94">
        <v>2193</v>
      </c>
      <c r="AV29419" s="94">
        <v>943</v>
      </c>
      <c r="AW29419" s="94">
        <v>-134</v>
      </c>
      <c r="AX29419" s="94">
        <v>-1773</v>
      </c>
    </row>
    <row r="29420" spans="1:50">
      <c r="A29420" s="85" t="s">
        <v>129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90</v>
      </c>
      <c r="G29420" s="89" t="s">
        <v>391</v>
      </c>
      <c r="H29420" s="94">
        <v>3236</v>
      </c>
      <c r="I29420" s="94">
        <v>3502</v>
      </c>
      <c r="J29420" s="94">
        <v>3808</v>
      </c>
      <c r="K29420" s="94">
        <v>306</v>
      </c>
      <c r="O29420" s="94">
        <v>3502</v>
      </c>
      <c r="P29420" s="94">
        <v>3808</v>
      </c>
      <c r="Q29420" s="94">
        <v>306</v>
      </c>
      <c r="R29420" s="94">
        <v>1783</v>
      </c>
      <c r="S29420" s="94">
        <v>1413</v>
      </c>
      <c r="V29420" s="94">
        <v>174</v>
      </c>
      <c r="W29420" s="94">
        <v>3</v>
      </c>
      <c r="X29420" s="94">
        <v>163</v>
      </c>
      <c r="Y29420" s="94">
        <v>271</v>
      </c>
      <c r="AJ29420" s="94">
        <v>1783</v>
      </c>
      <c r="AK29420" s="94">
        <v>1413</v>
      </c>
      <c r="AN29420" s="94">
        <v>174</v>
      </c>
      <c r="AO29420" s="94">
        <v>3</v>
      </c>
      <c r="AP29420" s="94">
        <v>163</v>
      </c>
      <c r="AQ29420" s="94">
        <v>271</v>
      </c>
      <c r="AS29420" s="94">
        <v>-1026</v>
      </c>
      <c r="AT29420" s="94">
        <v>0</v>
      </c>
      <c r="AU29420" s="94">
        <v>2402</v>
      </c>
      <c r="AV29420" s="94">
        <v>976</v>
      </c>
      <c r="AW29420" s="94">
        <v>-222</v>
      </c>
      <c r="AX29420" s="94">
        <v>-1829</v>
      </c>
    </row>
    <row r="29421" spans="1:50">
      <c r="A29421" s="85" t="s">
        <v>129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90</v>
      </c>
      <c r="G29421" s="89" t="s">
        <v>391</v>
      </c>
      <c r="H29421" s="94">
        <v>3171</v>
      </c>
      <c r="I29421" s="94">
        <v>3420</v>
      </c>
      <c r="J29421" s="94">
        <v>3715</v>
      </c>
      <c r="K29421" s="94">
        <v>295</v>
      </c>
      <c r="O29421" s="94">
        <v>3420</v>
      </c>
      <c r="P29421" s="94">
        <v>3715</v>
      </c>
      <c r="Q29421" s="94">
        <v>295</v>
      </c>
      <c r="R29421" s="94">
        <v>1663</v>
      </c>
      <c r="S29421" s="94">
        <v>1330</v>
      </c>
      <c r="V29421" s="94">
        <v>248</v>
      </c>
      <c r="W29421" s="94">
        <v>3</v>
      </c>
      <c r="X29421" s="94">
        <v>205</v>
      </c>
      <c r="Y29421" s="94">
        <v>267</v>
      </c>
      <c r="AJ29421" s="94">
        <v>1663</v>
      </c>
      <c r="AK29421" s="94">
        <v>1330</v>
      </c>
      <c r="AN29421" s="94">
        <v>248</v>
      </c>
      <c r="AO29421" s="94">
        <v>3</v>
      </c>
      <c r="AP29421" s="94">
        <v>205</v>
      </c>
      <c r="AQ29421" s="94">
        <v>267</v>
      </c>
      <c r="AS29421" s="94">
        <v>-1066</v>
      </c>
      <c r="AT29421" s="94">
        <v>0</v>
      </c>
      <c r="AU29421" s="94">
        <v>2410</v>
      </c>
      <c r="AV29421" s="94">
        <v>990</v>
      </c>
      <c r="AW29421" s="94">
        <v>-181</v>
      </c>
      <c r="AX29421" s="94">
        <v>-1871</v>
      </c>
    </row>
    <row r="29422" spans="1:50">
      <c r="A29422" s="85" t="s">
        <v>129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90</v>
      </c>
      <c r="G29422" s="89" t="s">
        <v>391</v>
      </c>
      <c r="H29422" s="94">
        <v>3083</v>
      </c>
      <c r="I29422" s="94">
        <v>3307</v>
      </c>
      <c r="J29422" s="94">
        <v>3521</v>
      </c>
      <c r="K29422" s="94">
        <v>214</v>
      </c>
      <c r="O29422" s="94">
        <v>3307</v>
      </c>
      <c r="P29422" s="94">
        <v>3521</v>
      </c>
      <c r="Q29422" s="94">
        <v>214</v>
      </c>
      <c r="R29422" s="94">
        <v>1416</v>
      </c>
      <c r="S29422" s="94">
        <v>1315</v>
      </c>
      <c r="V29422" s="94">
        <v>266</v>
      </c>
      <c r="W29422" s="94">
        <v>3</v>
      </c>
      <c r="X29422" s="94">
        <v>258</v>
      </c>
      <c r="Y29422" s="94">
        <v>263</v>
      </c>
      <c r="AJ29422" s="94">
        <v>1416</v>
      </c>
      <c r="AK29422" s="94">
        <v>1315</v>
      </c>
      <c r="AN29422" s="94">
        <v>266</v>
      </c>
      <c r="AO29422" s="94">
        <v>3</v>
      </c>
      <c r="AP29422" s="94">
        <v>258</v>
      </c>
      <c r="AQ29422" s="94">
        <v>263</v>
      </c>
      <c r="AS29422" s="94">
        <v>-1098</v>
      </c>
      <c r="AT29422" s="94">
        <v>0</v>
      </c>
      <c r="AU29422" s="94">
        <v>2193</v>
      </c>
      <c r="AV29422" s="94">
        <v>1098</v>
      </c>
      <c r="AW29422" s="94">
        <v>-180</v>
      </c>
      <c r="AX29422" s="94">
        <v>-1814</v>
      </c>
    </row>
    <row r="29423" spans="1:50">
      <c r="A29423" s="85" t="s">
        <v>129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90</v>
      </c>
      <c r="G29423" s="89" t="s">
        <v>391</v>
      </c>
      <c r="H29423" s="94">
        <v>2974</v>
      </c>
      <c r="I29423" s="94">
        <v>3190</v>
      </c>
      <c r="J29423" s="94">
        <v>3333</v>
      </c>
      <c r="K29423" s="94">
        <v>143</v>
      </c>
      <c r="O29423" s="94">
        <v>3190</v>
      </c>
      <c r="P29423" s="94">
        <v>3333</v>
      </c>
      <c r="Q29423" s="94">
        <v>143</v>
      </c>
      <c r="R29423" s="94">
        <v>1223</v>
      </c>
      <c r="S29423" s="94">
        <v>1315</v>
      </c>
      <c r="V29423" s="94">
        <v>266</v>
      </c>
      <c r="W29423" s="94">
        <v>3</v>
      </c>
      <c r="X29423" s="94">
        <v>275</v>
      </c>
      <c r="Y29423" s="94">
        <v>250</v>
      </c>
      <c r="AJ29423" s="94">
        <v>1223</v>
      </c>
      <c r="AK29423" s="94">
        <v>1315</v>
      </c>
      <c r="AN29423" s="94">
        <v>266</v>
      </c>
      <c r="AO29423" s="94">
        <v>3</v>
      </c>
      <c r="AP29423" s="94">
        <v>275</v>
      </c>
      <c r="AQ29423" s="94">
        <v>250</v>
      </c>
      <c r="AS29423" s="94">
        <v>-1018</v>
      </c>
      <c r="AT29423" s="94">
        <v>0</v>
      </c>
      <c r="AU29423" s="94">
        <v>2083</v>
      </c>
      <c r="AV29423" s="94">
        <v>1007</v>
      </c>
      <c r="AW29423" s="94">
        <v>-138</v>
      </c>
      <c r="AX29423" s="94">
        <v>-1808</v>
      </c>
    </row>
    <row r="29424" spans="1:50">
      <c r="A29424" s="85" t="s">
        <v>129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90</v>
      </c>
      <c r="G29424" s="89" t="s">
        <v>391</v>
      </c>
      <c r="H29424" s="94">
        <v>2800</v>
      </c>
      <c r="I29424" s="94">
        <v>3008</v>
      </c>
      <c r="J29424" s="94">
        <v>3214</v>
      </c>
      <c r="K29424" s="94">
        <v>206</v>
      </c>
      <c r="O29424" s="94">
        <v>3008</v>
      </c>
      <c r="P29424" s="94">
        <v>3214</v>
      </c>
      <c r="Q29424" s="94">
        <v>206</v>
      </c>
      <c r="R29424" s="94">
        <v>1164</v>
      </c>
      <c r="S29424" s="94">
        <v>1315</v>
      </c>
      <c r="V29424" s="94">
        <v>267</v>
      </c>
      <c r="W29424" s="94">
        <v>3</v>
      </c>
      <c r="X29424" s="94">
        <v>225</v>
      </c>
      <c r="Y29424" s="94">
        <v>240</v>
      </c>
      <c r="AJ29424" s="94">
        <v>1164</v>
      </c>
      <c r="AK29424" s="94">
        <v>1315</v>
      </c>
      <c r="AN29424" s="94">
        <v>267</v>
      </c>
      <c r="AO29424" s="94">
        <v>3</v>
      </c>
      <c r="AP29424" s="94">
        <v>225</v>
      </c>
      <c r="AQ29424" s="94">
        <v>240</v>
      </c>
      <c r="AS29424" s="94">
        <v>-954</v>
      </c>
      <c r="AT29424" s="94">
        <v>0</v>
      </c>
      <c r="AU29424" s="94">
        <v>1800</v>
      </c>
      <c r="AV29424" s="94">
        <v>1058</v>
      </c>
      <c r="AW29424" s="94">
        <v>-162</v>
      </c>
      <c r="AX29424" s="94">
        <v>-1552</v>
      </c>
    </row>
    <row r="29425" spans="1:50">
      <c r="A29425" s="85" t="s">
        <v>129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90</v>
      </c>
      <c r="G29425" s="89" t="s">
        <v>391</v>
      </c>
      <c r="H29425" s="94">
        <v>2573</v>
      </c>
      <c r="I29425" s="94">
        <v>2763</v>
      </c>
      <c r="J29425" s="94">
        <v>2966</v>
      </c>
      <c r="K29425" s="94">
        <v>204</v>
      </c>
      <c r="O29425" s="94">
        <v>2763</v>
      </c>
      <c r="P29425" s="94">
        <v>2966</v>
      </c>
      <c r="Q29425" s="94">
        <v>204</v>
      </c>
      <c r="R29425" s="94">
        <v>1102</v>
      </c>
      <c r="S29425" s="94">
        <v>1312</v>
      </c>
      <c r="V29425" s="94">
        <v>175</v>
      </c>
      <c r="W29425" s="94">
        <v>3</v>
      </c>
      <c r="X29425" s="94">
        <v>165</v>
      </c>
      <c r="Y29425" s="94">
        <v>209</v>
      </c>
      <c r="AJ29425" s="94">
        <v>1102</v>
      </c>
      <c r="AK29425" s="94">
        <v>1312</v>
      </c>
      <c r="AN29425" s="94">
        <v>175</v>
      </c>
      <c r="AO29425" s="94">
        <v>3</v>
      </c>
      <c r="AP29425" s="94">
        <v>165</v>
      </c>
      <c r="AQ29425" s="94">
        <v>209</v>
      </c>
      <c r="AS29425" s="94">
        <v>-852</v>
      </c>
      <c r="AT29425" s="94">
        <v>0</v>
      </c>
      <c r="AU29425" s="94">
        <v>1738</v>
      </c>
      <c r="AV29425" s="94">
        <v>933</v>
      </c>
      <c r="AW29425" s="94">
        <v>-157</v>
      </c>
      <c r="AX29425" s="94">
        <v>-1460</v>
      </c>
    </row>
    <row r="29426" spans="1:50">
      <c r="A29426" s="85" t="s">
        <v>129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90</v>
      </c>
      <c r="G29426" s="89" t="s">
        <v>391</v>
      </c>
      <c r="H29426" s="94">
        <v>2418</v>
      </c>
      <c r="I29426" s="94">
        <v>2540</v>
      </c>
      <c r="J29426" s="94">
        <v>2665</v>
      </c>
      <c r="K29426" s="94">
        <v>125</v>
      </c>
      <c r="O29426" s="94">
        <v>2540</v>
      </c>
      <c r="P29426" s="94">
        <v>2665</v>
      </c>
      <c r="Q29426" s="94">
        <v>125</v>
      </c>
      <c r="R29426" s="94">
        <v>993</v>
      </c>
      <c r="S29426" s="94">
        <v>1313</v>
      </c>
      <c r="V29426" s="94">
        <v>18</v>
      </c>
      <c r="W29426" s="94">
        <v>3</v>
      </c>
      <c r="X29426" s="94">
        <v>130</v>
      </c>
      <c r="Y29426" s="94">
        <v>208</v>
      </c>
      <c r="AJ29426" s="94">
        <v>993</v>
      </c>
      <c r="AK29426" s="94">
        <v>1313</v>
      </c>
      <c r="AN29426" s="94">
        <v>18</v>
      </c>
      <c r="AO29426" s="94">
        <v>3</v>
      </c>
      <c r="AP29426" s="94">
        <v>130</v>
      </c>
      <c r="AQ29426" s="94">
        <v>208</v>
      </c>
      <c r="AS29426" s="94">
        <v>-799</v>
      </c>
      <c r="AT29426" s="94">
        <v>0</v>
      </c>
      <c r="AU29426" s="94">
        <v>1524</v>
      </c>
      <c r="AV29426" s="94">
        <v>932</v>
      </c>
      <c r="AW29426" s="94">
        <v>-152</v>
      </c>
      <c r="AX29426" s="94">
        <v>-1388</v>
      </c>
    </row>
    <row r="29427" spans="1:50">
      <c r="A29427" s="85" t="s">
        <v>129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90</v>
      </c>
      <c r="G29427" s="89" t="s">
        <v>391</v>
      </c>
      <c r="H29427" s="94">
        <v>2275</v>
      </c>
      <c r="I29427" s="94">
        <v>2365</v>
      </c>
      <c r="J29427" s="94">
        <v>2305</v>
      </c>
      <c r="K29427" s="94">
        <v>-60</v>
      </c>
      <c r="O29427" s="94">
        <v>2365</v>
      </c>
      <c r="P29427" s="94">
        <v>2305</v>
      </c>
      <c r="Q29427" s="94">
        <v>-60</v>
      </c>
      <c r="R29427" s="94">
        <v>757</v>
      </c>
      <c r="S29427" s="94">
        <v>1199</v>
      </c>
      <c r="V29427" s="94">
        <v>17</v>
      </c>
      <c r="W29427" s="94">
        <v>4</v>
      </c>
      <c r="X29427" s="94">
        <v>120</v>
      </c>
      <c r="Y29427" s="94">
        <v>208</v>
      </c>
      <c r="AJ29427" s="94">
        <v>757</v>
      </c>
      <c r="AK29427" s="94">
        <v>1199</v>
      </c>
      <c r="AN29427" s="94">
        <v>17</v>
      </c>
      <c r="AO29427" s="94">
        <v>4</v>
      </c>
      <c r="AP29427" s="94">
        <v>120</v>
      </c>
      <c r="AQ29427" s="94">
        <v>208</v>
      </c>
      <c r="AS29427" s="94">
        <v>-769</v>
      </c>
      <c r="AT29427" s="94">
        <v>0</v>
      </c>
      <c r="AU29427" s="94">
        <v>1255</v>
      </c>
      <c r="AV29427" s="94">
        <v>816</v>
      </c>
      <c r="AW29427" s="94">
        <v>-148</v>
      </c>
      <c r="AX29427" s="94">
        <v>-1229</v>
      </c>
    </row>
    <row r="29428" spans="1:50">
      <c r="A29428" s="85" t="s">
        <v>129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90</v>
      </c>
      <c r="G29428" s="89" t="s">
        <v>391</v>
      </c>
      <c r="H29428" s="94">
        <v>2202</v>
      </c>
      <c r="I29428" s="94">
        <v>2260</v>
      </c>
      <c r="J29428" s="94">
        <v>2156</v>
      </c>
      <c r="K29428" s="94">
        <v>-104</v>
      </c>
      <c r="O29428" s="94">
        <v>2260</v>
      </c>
      <c r="P29428" s="94">
        <v>2156</v>
      </c>
      <c r="Q29428" s="94">
        <v>-104</v>
      </c>
      <c r="R29428" s="94">
        <v>683</v>
      </c>
      <c r="S29428" s="94">
        <v>1140</v>
      </c>
      <c r="V29428" s="94">
        <v>16</v>
      </c>
      <c r="W29428" s="94">
        <v>3</v>
      </c>
      <c r="X29428" s="94">
        <v>104</v>
      </c>
      <c r="Y29428" s="94">
        <v>210</v>
      </c>
      <c r="AJ29428" s="94">
        <v>683</v>
      </c>
      <c r="AK29428" s="94">
        <v>1140</v>
      </c>
      <c r="AN29428" s="94">
        <v>16</v>
      </c>
      <c r="AO29428" s="94">
        <v>3</v>
      </c>
      <c r="AP29428" s="94">
        <v>104</v>
      </c>
      <c r="AQ29428" s="94">
        <v>210</v>
      </c>
      <c r="AS29428" s="94">
        <v>-760</v>
      </c>
      <c r="AT29428" s="94">
        <v>0</v>
      </c>
      <c r="AU29428" s="94">
        <v>1392</v>
      </c>
      <c r="AV29428" s="94">
        <v>702</v>
      </c>
      <c r="AW29428" s="94">
        <v>-151</v>
      </c>
      <c r="AX29428" s="94">
        <v>-1288</v>
      </c>
    </row>
    <row r="29429" spans="1:50">
      <c r="A29429" s="85" t="s">
        <v>129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90</v>
      </c>
      <c r="G29429" s="89" t="s">
        <v>391</v>
      </c>
      <c r="H29429" s="94">
        <v>2160</v>
      </c>
      <c r="I29429" s="94">
        <v>2195</v>
      </c>
      <c r="J29429" s="94">
        <v>2083</v>
      </c>
      <c r="K29429" s="94">
        <v>-112</v>
      </c>
      <c r="O29429" s="94">
        <v>2195</v>
      </c>
      <c r="P29429" s="94">
        <v>2083</v>
      </c>
      <c r="Q29429" s="94">
        <v>-112</v>
      </c>
      <c r="R29429" s="94">
        <v>667</v>
      </c>
      <c r="S29429" s="94">
        <v>1099</v>
      </c>
      <c r="V29429" s="94">
        <v>16</v>
      </c>
      <c r="W29429" s="94">
        <v>3</v>
      </c>
      <c r="X29429" s="94">
        <v>89</v>
      </c>
      <c r="Y29429" s="94">
        <v>209</v>
      </c>
      <c r="AJ29429" s="94">
        <v>667</v>
      </c>
      <c r="AK29429" s="94">
        <v>1099</v>
      </c>
      <c r="AN29429" s="94">
        <v>16</v>
      </c>
      <c r="AO29429" s="94">
        <v>3</v>
      </c>
      <c r="AP29429" s="94">
        <v>89</v>
      </c>
      <c r="AQ29429" s="94">
        <v>209</v>
      </c>
      <c r="AS29429" s="94">
        <v>-749</v>
      </c>
      <c r="AT29429" s="94">
        <v>0</v>
      </c>
      <c r="AU29429" s="94">
        <v>1397</v>
      </c>
      <c r="AV29429" s="94">
        <v>701</v>
      </c>
      <c r="AW29429" s="94">
        <v>-151</v>
      </c>
      <c r="AX29429" s="94">
        <v>-1301</v>
      </c>
    </row>
    <row r="29430" spans="1:50">
      <c r="A29430" s="85" t="s">
        <v>129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90</v>
      </c>
      <c r="G29430" s="89" t="s">
        <v>391</v>
      </c>
      <c r="H29430" s="94">
        <v>2177</v>
      </c>
      <c r="I29430" s="94">
        <v>2169</v>
      </c>
      <c r="J29430" s="94">
        <v>2216</v>
      </c>
      <c r="K29430" s="94">
        <v>47</v>
      </c>
      <c r="O29430" s="94">
        <v>2169</v>
      </c>
      <c r="P29430" s="94">
        <v>2216</v>
      </c>
      <c r="Q29430" s="94">
        <v>47</v>
      </c>
      <c r="R29430" s="94">
        <v>816</v>
      </c>
      <c r="S29430" s="94">
        <v>1098</v>
      </c>
      <c r="V29430" s="94">
        <v>16</v>
      </c>
      <c r="W29430" s="94">
        <v>3</v>
      </c>
      <c r="X29430" s="94">
        <v>73</v>
      </c>
      <c r="Y29430" s="94">
        <v>210</v>
      </c>
      <c r="AJ29430" s="94">
        <v>816</v>
      </c>
      <c r="AK29430" s="94">
        <v>1098</v>
      </c>
      <c r="AN29430" s="94">
        <v>16</v>
      </c>
      <c r="AO29430" s="94">
        <v>3</v>
      </c>
      <c r="AP29430" s="94">
        <v>73</v>
      </c>
      <c r="AQ29430" s="94">
        <v>210</v>
      </c>
      <c r="AS29430" s="94">
        <v>-751</v>
      </c>
      <c r="AT29430" s="94">
        <v>0</v>
      </c>
      <c r="AU29430" s="94">
        <v>1495</v>
      </c>
      <c r="AV29430" s="94">
        <v>703</v>
      </c>
      <c r="AW29430" s="94">
        <v>-140</v>
      </c>
      <c r="AX29430" s="94">
        <v>-1281</v>
      </c>
    </row>
    <row r="29431" spans="1:50">
      <c r="A29431" s="85" t="s">
        <v>129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90</v>
      </c>
      <c r="G29431" s="89" t="s">
        <v>391</v>
      </c>
      <c r="H29431" s="94">
        <v>2291</v>
      </c>
      <c r="I29431" s="94">
        <v>2225</v>
      </c>
      <c r="J29431" s="94">
        <v>2450</v>
      </c>
      <c r="K29431" s="94">
        <v>225</v>
      </c>
      <c r="O29431" s="94">
        <v>2225</v>
      </c>
      <c r="P29431" s="94">
        <v>2450</v>
      </c>
      <c r="Q29431" s="94">
        <v>225</v>
      </c>
      <c r="R29431" s="94">
        <v>888</v>
      </c>
      <c r="S29431" s="94">
        <v>1234</v>
      </c>
      <c r="V29431" s="94">
        <v>16</v>
      </c>
      <c r="W29431" s="94">
        <v>3</v>
      </c>
      <c r="X29431" s="94">
        <v>65</v>
      </c>
      <c r="Y29431" s="94">
        <v>243</v>
      </c>
      <c r="AJ29431" s="94">
        <v>888</v>
      </c>
      <c r="AK29431" s="94">
        <v>1234</v>
      </c>
      <c r="AN29431" s="94">
        <v>16</v>
      </c>
      <c r="AO29431" s="94">
        <v>3</v>
      </c>
      <c r="AP29431" s="94">
        <v>65</v>
      </c>
      <c r="AQ29431" s="94">
        <v>243</v>
      </c>
      <c r="AS29431" s="94">
        <v>-774</v>
      </c>
      <c r="AT29431" s="94">
        <v>0</v>
      </c>
      <c r="AU29431" s="94">
        <v>1659</v>
      </c>
      <c r="AV29431" s="94">
        <v>791</v>
      </c>
      <c r="AW29431" s="94">
        <v>-137</v>
      </c>
      <c r="AX29431" s="94">
        <v>-1304</v>
      </c>
    </row>
    <row r="29432" spans="1:50">
      <c r="A29432" s="85" t="s">
        <v>129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90</v>
      </c>
      <c r="G29432" s="89" t="s">
        <v>391</v>
      </c>
      <c r="H29432" s="94">
        <v>2508</v>
      </c>
      <c r="I29432" s="94">
        <v>2387</v>
      </c>
      <c r="J29432" s="94">
        <v>2814</v>
      </c>
      <c r="K29432" s="94">
        <v>427</v>
      </c>
      <c r="O29432" s="94">
        <v>2387</v>
      </c>
      <c r="P29432" s="94">
        <v>2814</v>
      </c>
      <c r="Q29432" s="94">
        <v>427</v>
      </c>
      <c r="R29432" s="94">
        <v>1058</v>
      </c>
      <c r="S29432" s="94">
        <v>1285</v>
      </c>
      <c r="V29432" s="94">
        <v>157</v>
      </c>
      <c r="W29432" s="94">
        <v>3</v>
      </c>
      <c r="X29432" s="94">
        <v>65</v>
      </c>
      <c r="Y29432" s="94">
        <v>246</v>
      </c>
      <c r="AJ29432" s="94">
        <v>1058</v>
      </c>
      <c r="AK29432" s="94">
        <v>1285</v>
      </c>
      <c r="AN29432" s="94">
        <v>157</v>
      </c>
      <c r="AO29432" s="94">
        <v>3</v>
      </c>
      <c r="AP29432" s="94">
        <v>65</v>
      </c>
      <c r="AQ29432" s="94">
        <v>246</v>
      </c>
      <c r="AS29432" s="94">
        <v>-854</v>
      </c>
      <c r="AT29432" s="94">
        <v>0</v>
      </c>
      <c r="AU29432" s="94">
        <v>1885</v>
      </c>
      <c r="AV29432" s="94">
        <v>869</v>
      </c>
      <c r="AW29432" s="94">
        <v>-108</v>
      </c>
      <c r="AX29432" s="94">
        <v>-1363</v>
      </c>
    </row>
    <row r="29433" spans="1:50">
      <c r="A29433" s="85" t="s">
        <v>129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90</v>
      </c>
      <c r="G29433" s="89" t="s">
        <v>391</v>
      </c>
      <c r="H29433" s="94">
        <v>2685</v>
      </c>
      <c r="I29433" s="94">
        <v>2623</v>
      </c>
      <c r="J29433" s="94">
        <v>3016</v>
      </c>
      <c r="K29433" s="94">
        <v>392</v>
      </c>
      <c r="O29433" s="94">
        <v>2623</v>
      </c>
      <c r="P29433" s="94">
        <v>3016</v>
      </c>
      <c r="Q29433" s="94">
        <v>392</v>
      </c>
      <c r="R29433" s="94">
        <v>1186</v>
      </c>
      <c r="S29433" s="94">
        <v>1279</v>
      </c>
      <c r="V29433" s="94">
        <v>195</v>
      </c>
      <c r="W29433" s="94">
        <v>42</v>
      </c>
      <c r="X29433" s="94">
        <v>65</v>
      </c>
      <c r="Y29433" s="94">
        <v>248</v>
      </c>
      <c r="AJ29433" s="94">
        <v>1186</v>
      </c>
      <c r="AK29433" s="94">
        <v>1279</v>
      </c>
      <c r="AN29433" s="94">
        <v>195</v>
      </c>
      <c r="AO29433" s="94">
        <v>42</v>
      </c>
      <c r="AP29433" s="94">
        <v>65</v>
      </c>
      <c r="AQ29433" s="94">
        <v>248</v>
      </c>
      <c r="AS29433" s="94">
        <v>-925</v>
      </c>
      <c r="AT29433" s="94">
        <v>0</v>
      </c>
      <c r="AU29433" s="94">
        <v>1999</v>
      </c>
      <c r="AV29433" s="94">
        <v>875</v>
      </c>
      <c r="AW29433" s="94">
        <v>29</v>
      </c>
      <c r="AX29433" s="94">
        <v>-1593</v>
      </c>
    </row>
    <row r="29434" spans="1:50">
      <c r="A29434" s="85" t="s">
        <v>129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90</v>
      </c>
      <c r="G29434" s="89" t="s">
        <v>391</v>
      </c>
      <c r="H29434" s="94">
        <v>2856</v>
      </c>
      <c r="I29434" s="94">
        <v>2804</v>
      </c>
      <c r="J29434" s="94">
        <v>2972</v>
      </c>
      <c r="K29434" s="94">
        <v>168</v>
      </c>
      <c r="O29434" s="94">
        <v>2804</v>
      </c>
      <c r="P29434" s="94">
        <v>2972</v>
      </c>
      <c r="Q29434" s="94">
        <v>168</v>
      </c>
      <c r="R29434" s="94">
        <v>983</v>
      </c>
      <c r="S29434" s="94">
        <v>1293</v>
      </c>
      <c r="V29434" s="94">
        <v>18</v>
      </c>
      <c r="W29434" s="94">
        <v>387</v>
      </c>
      <c r="X29434" s="94">
        <v>40</v>
      </c>
      <c r="Y29434" s="94">
        <v>250</v>
      </c>
      <c r="AJ29434" s="94">
        <v>983</v>
      </c>
      <c r="AK29434" s="94">
        <v>1293</v>
      </c>
      <c r="AN29434" s="94">
        <v>18</v>
      </c>
      <c r="AO29434" s="94">
        <v>387</v>
      </c>
      <c r="AP29434" s="94">
        <v>40</v>
      </c>
      <c r="AQ29434" s="94">
        <v>250</v>
      </c>
      <c r="AS29434" s="94">
        <v>-907</v>
      </c>
      <c r="AT29434" s="94">
        <v>0</v>
      </c>
      <c r="AU29434" s="94">
        <v>1762</v>
      </c>
      <c r="AV29434" s="94">
        <v>899</v>
      </c>
      <c r="AW29434" s="94">
        <v>82</v>
      </c>
      <c r="AX29434" s="94">
        <v>-1683</v>
      </c>
    </row>
    <row r="29435" spans="1:50">
      <c r="A29435" s="85" t="s">
        <v>129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90</v>
      </c>
      <c r="G29435" s="89" t="s">
        <v>391</v>
      </c>
      <c r="H29435" s="94">
        <v>2976</v>
      </c>
      <c r="I29435" s="94">
        <v>2947</v>
      </c>
      <c r="J29435" s="94">
        <v>2766</v>
      </c>
      <c r="K29435" s="94">
        <v>-181</v>
      </c>
      <c r="O29435" s="94">
        <v>2947</v>
      </c>
      <c r="P29435" s="94">
        <v>2766</v>
      </c>
      <c r="Q29435" s="94">
        <v>-181</v>
      </c>
      <c r="R29435" s="94">
        <v>666</v>
      </c>
      <c r="S29435" s="94">
        <v>1026</v>
      </c>
      <c r="V29435" s="94">
        <v>23</v>
      </c>
      <c r="W29435" s="94">
        <v>770</v>
      </c>
      <c r="X29435" s="94">
        <v>59</v>
      </c>
      <c r="Y29435" s="94">
        <v>222</v>
      </c>
      <c r="AJ29435" s="94">
        <v>666</v>
      </c>
      <c r="AK29435" s="94">
        <v>1026</v>
      </c>
      <c r="AN29435" s="94">
        <v>23</v>
      </c>
      <c r="AO29435" s="94">
        <v>770</v>
      </c>
      <c r="AP29435" s="94">
        <v>59</v>
      </c>
      <c r="AQ29435" s="94">
        <v>222</v>
      </c>
      <c r="AS29435" s="94">
        <v>-908</v>
      </c>
      <c r="AT29435" s="94">
        <v>0</v>
      </c>
      <c r="AU29435" s="94">
        <v>1081</v>
      </c>
      <c r="AV29435" s="94">
        <v>986</v>
      </c>
      <c r="AW29435" s="94">
        <v>120</v>
      </c>
      <c r="AX29435" s="94">
        <v>-1502</v>
      </c>
    </row>
    <row r="29436" spans="1:50">
      <c r="A29436" s="85" t="s">
        <v>129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90</v>
      </c>
      <c r="G29436" s="89" t="s">
        <v>391</v>
      </c>
      <c r="H29436" s="94">
        <v>3110</v>
      </c>
      <c r="I29436" s="94">
        <v>3041</v>
      </c>
      <c r="J29436" s="94">
        <v>2868</v>
      </c>
      <c r="K29436" s="94">
        <v>-173</v>
      </c>
      <c r="O29436" s="94">
        <v>3041</v>
      </c>
      <c r="P29436" s="94">
        <v>2868</v>
      </c>
      <c r="Q29436" s="94">
        <v>-173</v>
      </c>
      <c r="R29436" s="94">
        <v>642</v>
      </c>
      <c r="S29436" s="94">
        <v>938</v>
      </c>
      <c r="V29436" s="94">
        <v>25</v>
      </c>
      <c r="W29436" s="94">
        <v>912</v>
      </c>
      <c r="X29436" s="94">
        <v>133</v>
      </c>
      <c r="Y29436" s="94">
        <v>217</v>
      </c>
      <c r="AJ29436" s="94">
        <v>642</v>
      </c>
      <c r="AK29436" s="94">
        <v>938</v>
      </c>
      <c r="AN29436" s="94">
        <v>25</v>
      </c>
      <c r="AO29436" s="94">
        <v>912</v>
      </c>
      <c r="AP29436" s="94">
        <v>133</v>
      </c>
      <c r="AQ29436" s="94">
        <v>217</v>
      </c>
      <c r="AS29436" s="94">
        <v>-803</v>
      </c>
      <c r="AT29436" s="94">
        <v>0</v>
      </c>
      <c r="AU29436" s="94">
        <v>775</v>
      </c>
      <c r="AV29436" s="94">
        <v>972</v>
      </c>
      <c r="AW29436" s="94">
        <v>140</v>
      </c>
      <c r="AX29436" s="94">
        <v>-1283</v>
      </c>
    </row>
    <row r="29437" spans="1:50">
      <c r="A29437" s="85" t="s">
        <v>129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90</v>
      </c>
      <c r="G29437" s="89" t="s">
        <v>391</v>
      </c>
      <c r="H29437" s="94">
        <v>3202</v>
      </c>
      <c r="I29437" s="94">
        <v>3094</v>
      </c>
      <c r="J29437" s="94">
        <v>2931</v>
      </c>
      <c r="K29437" s="94">
        <v>-163</v>
      </c>
      <c r="O29437" s="94">
        <v>3094</v>
      </c>
      <c r="P29437" s="94">
        <v>2931</v>
      </c>
      <c r="Q29437" s="94">
        <v>-163</v>
      </c>
      <c r="R29437" s="94">
        <v>642</v>
      </c>
      <c r="S29437" s="94">
        <v>944</v>
      </c>
      <c r="V29437" s="94">
        <v>25</v>
      </c>
      <c r="W29437" s="94">
        <v>936</v>
      </c>
      <c r="X29437" s="94">
        <v>168</v>
      </c>
      <c r="Y29437" s="94">
        <v>217</v>
      </c>
      <c r="AJ29437" s="94">
        <v>642</v>
      </c>
      <c r="AK29437" s="94">
        <v>944</v>
      </c>
      <c r="AN29437" s="94">
        <v>25</v>
      </c>
      <c r="AO29437" s="94">
        <v>936</v>
      </c>
      <c r="AP29437" s="94">
        <v>168</v>
      </c>
      <c r="AQ29437" s="94">
        <v>217</v>
      </c>
      <c r="AS29437" s="94">
        <v>-754</v>
      </c>
      <c r="AT29437" s="94">
        <v>0</v>
      </c>
      <c r="AU29437" s="94">
        <v>606</v>
      </c>
      <c r="AV29437" s="94">
        <v>1007</v>
      </c>
      <c r="AW29437" s="94">
        <v>138</v>
      </c>
      <c r="AX29437" s="94">
        <v>-1174</v>
      </c>
    </row>
    <row r="29438" spans="1:50">
      <c r="A29438" s="85" t="s">
        <v>129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90</v>
      </c>
      <c r="G29438" s="89" t="s">
        <v>391</v>
      </c>
      <c r="H29438" s="94">
        <v>3275</v>
      </c>
      <c r="I29438" s="94">
        <v>3156</v>
      </c>
      <c r="J29438" s="94">
        <v>2983</v>
      </c>
      <c r="K29438" s="94">
        <v>-172</v>
      </c>
      <c r="O29438" s="94">
        <v>3156</v>
      </c>
      <c r="P29438" s="94">
        <v>2983</v>
      </c>
      <c r="Q29438" s="94">
        <v>-172</v>
      </c>
      <c r="R29438" s="94">
        <v>641</v>
      </c>
      <c r="S29438" s="94">
        <v>998</v>
      </c>
      <c r="V29438" s="94">
        <v>26</v>
      </c>
      <c r="W29438" s="94">
        <v>922</v>
      </c>
      <c r="X29438" s="94">
        <v>179</v>
      </c>
      <c r="Y29438" s="94">
        <v>217</v>
      </c>
      <c r="AJ29438" s="94">
        <v>641</v>
      </c>
      <c r="AK29438" s="94">
        <v>998</v>
      </c>
      <c r="AN29438" s="94">
        <v>26</v>
      </c>
      <c r="AO29438" s="94">
        <v>922</v>
      </c>
      <c r="AP29438" s="94">
        <v>179</v>
      </c>
      <c r="AQ29438" s="94">
        <v>217</v>
      </c>
      <c r="AS29438" s="94">
        <v>-754</v>
      </c>
      <c r="AT29438" s="94">
        <v>0</v>
      </c>
      <c r="AU29438" s="94">
        <v>601</v>
      </c>
      <c r="AV29438" s="94">
        <v>998</v>
      </c>
      <c r="AW29438" s="94">
        <v>122</v>
      </c>
      <c r="AX29438" s="94">
        <v>-1156</v>
      </c>
    </row>
    <row r="29439" spans="1:50">
      <c r="A29439" s="85" t="s">
        <v>129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90</v>
      </c>
      <c r="G29439" s="89" t="s">
        <v>391</v>
      </c>
      <c r="H29439" s="94">
        <v>3346</v>
      </c>
      <c r="I29439" s="94">
        <v>3229</v>
      </c>
      <c r="J29439" s="94">
        <v>3059</v>
      </c>
      <c r="K29439" s="94">
        <v>-170</v>
      </c>
      <c r="O29439" s="94">
        <v>3229</v>
      </c>
      <c r="P29439" s="94">
        <v>3059</v>
      </c>
      <c r="Q29439" s="94">
        <v>-170</v>
      </c>
      <c r="R29439" s="94">
        <v>641</v>
      </c>
      <c r="S29439" s="94">
        <v>1029</v>
      </c>
      <c r="V29439" s="94">
        <v>27</v>
      </c>
      <c r="W29439" s="94">
        <v>926</v>
      </c>
      <c r="X29439" s="94">
        <v>219</v>
      </c>
      <c r="Y29439" s="94">
        <v>218</v>
      </c>
      <c r="AJ29439" s="94">
        <v>641</v>
      </c>
      <c r="AK29439" s="94">
        <v>1029</v>
      </c>
      <c r="AN29439" s="94">
        <v>27</v>
      </c>
      <c r="AO29439" s="94">
        <v>926</v>
      </c>
      <c r="AP29439" s="94">
        <v>219</v>
      </c>
      <c r="AQ29439" s="94">
        <v>218</v>
      </c>
      <c r="AS29439" s="94">
        <v>-779</v>
      </c>
      <c r="AT29439" s="94">
        <v>0</v>
      </c>
      <c r="AU29439" s="94">
        <v>728</v>
      </c>
      <c r="AV29439" s="94">
        <v>989</v>
      </c>
      <c r="AW29439" s="94">
        <v>115</v>
      </c>
      <c r="AX29439" s="94">
        <v>-1250</v>
      </c>
    </row>
    <row r="29440" spans="1:50">
      <c r="A29440" s="85" t="s">
        <v>129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90</v>
      </c>
      <c r="G29440" s="89" t="s">
        <v>391</v>
      </c>
      <c r="H29440" s="94">
        <v>3429</v>
      </c>
      <c r="I29440" s="94">
        <v>3311</v>
      </c>
      <c r="J29440" s="94">
        <v>3124</v>
      </c>
      <c r="K29440" s="94">
        <v>-186</v>
      </c>
      <c r="O29440" s="94">
        <v>3311</v>
      </c>
      <c r="P29440" s="94">
        <v>3124</v>
      </c>
      <c r="Q29440" s="94">
        <v>-186</v>
      </c>
      <c r="R29440" s="94">
        <v>641</v>
      </c>
      <c r="S29440" s="94">
        <v>1136</v>
      </c>
      <c r="V29440" s="94">
        <v>26</v>
      </c>
      <c r="W29440" s="94">
        <v>881</v>
      </c>
      <c r="X29440" s="94">
        <v>223</v>
      </c>
      <c r="Y29440" s="94">
        <v>217</v>
      </c>
      <c r="AJ29440" s="94">
        <v>641</v>
      </c>
      <c r="AK29440" s="94">
        <v>1136</v>
      </c>
      <c r="AN29440" s="94">
        <v>26</v>
      </c>
      <c r="AO29440" s="94">
        <v>881</v>
      </c>
      <c r="AP29440" s="94">
        <v>223</v>
      </c>
      <c r="AQ29440" s="94">
        <v>217</v>
      </c>
      <c r="AS29440" s="94">
        <v>-754</v>
      </c>
      <c r="AT29440" s="94">
        <v>0</v>
      </c>
      <c r="AU29440" s="94">
        <v>818</v>
      </c>
      <c r="AV29440" s="94">
        <v>928</v>
      </c>
      <c r="AW29440" s="94">
        <v>108</v>
      </c>
      <c r="AX29440" s="94">
        <v>-1311</v>
      </c>
    </row>
    <row r="29441" spans="1:50">
      <c r="A29441" s="85" t="s">
        <v>129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90</v>
      </c>
      <c r="G29441" s="89" t="s">
        <v>391</v>
      </c>
      <c r="H29441" s="94">
        <v>3449</v>
      </c>
      <c r="I29441" s="94">
        <v>3370</v>
      </c>
      <c r="J29441" s="94">
        <v>3207</v>
      </c>
      <c r="K29441" s="94">
        <v>-164</v>
      </c>
      <c r="O29441" s="94">
        <v>3370</v>
      </c>
      <c r="P29441" s="94">
        <v>3207</v>
      </c>
      <c r="Q29441" s="94">
        <v>-164</v>
      </c>
      <c r="R29441" s="94">
        <v>712</v>
      </c>
      <c r="S29441" s="94">
        <v>1306</v>
      </c>
      <c r="V29441" s="94">
        <v>25</v>
      </c>
      <c r="W29441" s="94">
        <v>734</v>
      </c>
      <c r="X29441" s="94">
        <v>212</v>
      </c>
      <c r="Y29441" s="94">
        <v>218</v>
      </c>
      <c r="AJ29441" s="94">
        <v>712</v>
      </c>
      <c r="AK29441" s="94">
        <v>1306</v>
      </c>
      <c r="AN29441" s="94">
        <v>25</v>
      </c>
      <c r="AO29441" s="94">
        <v>734</v>
      </c>
      <c r="AP29441" s="94">
        <v>212</v>
      </c>
      <c r="AQ29441" s="94">
        <v>218</v>
      </c>
      <c r="AS29441" s="94">
        <v>-772</v>
      </c>
      <c r="AT29441" s="94">
        <v>0</v>
      </c>
      <c r="AU29441" s="94">
        <v>938</v>
      </c>
      <c r="AV29441" s="94">
        <v>956</v>
      </c>
      <c r="AW29441" s="94">
        <v>103</v>
      </c>
      <c r="AX29441" s="94">
        <v>-1396</v>
      </c>
    </row>
    <row r="29442" spans="1:50">
      <c r="A29442" s="85" t="s">
        <v>129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90</v>
      </c>
      <c r="G29442" s="89" t="s">
        <v>391</v>
      </c>
      <c r="H29442" s="94">
        <v>3423</v>
      </c>
      <c r="I29442" s="94">
        <v>3384</v>
      </c>
      <c r="J29442" s="94">
        <v>3434</v>
      </c>
      <c r="K29442" s="94">
        <v>50</v>
      </c>
      <c r="O29442" s="94">
        <v>3384</v>
      </c>
      <c r="P29442" s="94">
        <v>3434</v>
      </c>
      <c r="Q29442" s="94">
        <v>50</v>
      </c>
      <c r="R29442" s="94">
        <v>1197</v>
      </c>
      <c r="S29442" s="94">
        <v>1314</v>
      </c>
      <c r="V29442" s="94">
        <v>168</v>
      </c>
      <c r="W29442" s="94">
        <v>356</v>
      </c>
      <c r="X29442" s="94">
        <v>174</v>
      </c>
      <c r="Y29442" s="94">
        <v>226</v>
      </c>
      <c r="AJ29442" s="94">
        <v>1197</v>
      </c>
      <c r="AK29442" s="94">
        <v>1314</v>
      </c>
      <c r="AN29442" s="94">
        <v>168</v>
      </c>
      <c r="AO29442" s="94">
        <v>356</v>
      </c>
      <c r="AP29442" s="94">
        <v>174</v>
      </c>
      <c r="AQ29442" s="94">
        <v>226</v>
      </c>
      <c r="AS29442" s="94">
        <v>-875</v>
      </c>
      <c r="AT29442" s="94">
        <v>0</v>
      </c>
      <c r="AU29442" s="94">
        <v>1378</v>
      </c>
      <c r="AV29442" s="94">
        <v>962</v>
      </c>
      <c r="AW29442" s="94">
        <v>34</v>
      </c>
      <c r="AX29442" s="94">
        <v>-1455</v>
      </c>
    </row>
    <row r="29443" spans="1:50">
      <c r="A29443" s="85" t="s">
        <v>129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90</v>
      </c>
      <c r="G29443" s="89" t="s">
        <v>391</v>
      </c>
      <c r="H29443" s="94">
        <v>3445</v>
      </c>
      <c r="I29443" s="94">
        <v>3385</v>
      </c>
      <c r="J29443" s="94">
        <v>3533</v>
      </c>
      <c r="K29443" s="94">
        <v>147</v>
      </c>
      <c r="O29443" s="94">
        <v>3385</v>
      </c>
      <c r="P29443" s="94">
        <v>3533</v>
      </c>
      <c r="Q29443" s="94">
        <v>147</v>
      </c>
      <c r="R29443" s="94">
        <v>1574</v>
      </c>
      <c r="S29443" s="94">
        <v>1314</v>
      </c>
      <c r="V29443" s="94">
        <v>210</v>
      </c>
      <c r="W29443" s="94">
        <v>37</v>
      </c>
      <c r="X29443" s="94">
        <v>129</v>
      </c>
      <c r="Y29443" s="94">
        <v>269</v>
      </c>
      <c r="AJ29443" s="94">
        <v>1574</v>
      </c>
      <c r="AK29443" s="94">
        <v>1314</v>
      </c>
      <c r="AN29443" s="94">
        <v>210</v>
      </c>
      <c r="AO29443" s="94">
        <v>37</v>
      </c>
      <c r="AP29443" s="94">
        <v>129</v>
      </c>
      <c r="AQ29443" s="94">
        <v>269</v>
      </c>
      <c r="AS29443" s="94">
        <v>-994</v>
      </c>
      <c r="AT29443" s="94">
        <v>0</v>
      </c>
      <c r="AU29443" s="94">
        <v>1720</v>
      </c>
      <c r="AV29443" s="94">
        <v>980</v>
      </c>
      <c r="AW29443" s="94">
        <v>-8</v>
      </c>
      <c r="AX29443" s="94">
        <v>-1562</v>
      </c>
    </row>
    <row r="29444" spans="1:50">
      <c r="A29444" s="85" t="s">
        <v>129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90</v>
      </c>
      <c r="G29444" s="89" t="s">
        <v>391</v>
      </c>
      <c r="H29444" s="94">
        <v>3471</v>
      </c>
      <c r="I29444" s="94">
        <v>3505</v>
      </c>
      <c r="J29444" s="94">
        <v>3745</v>
      </c>
      <c r="K29444" s="94">
        <v>240</v>
      </c>
      <c r="O29444" s="94">
        <v>3505</v>
      </c>
      <c r="P29444" s="94">
        <v>3745</v>
      </c>
      <c r="Q29444" s="94">
        <v>240</v>
      </c>
      <c r="R29444" s="94">
        <v>1767</v>
      </c>
      <c r="S29444" s="94">
        <v>1383</v>
      </c>
      <c r="V29444" s="94">
        <v>210</v>
      </c>
      <c r="W29444" s="94">
        <v>3</v>
      </c>
      <c r="X29444" s="94">
        <v>109</v>
      </c>
      <c r="Y29444" s="94">
        <v>273</v>
      </c>
      <c r="AJ29444" s="94">
        <v>1767</v>
      </c>
      <c r="AK29444" s="94">
        <v>1383</v>
      </c>
      <c r="AN29444" s="94">
        <v>210</v>
      </c>
      <c r="AO29444" s="94">
        <v>3</v>
      </c>
      <c r="AP29444" s="94">
        <v>109</v>
      </c>
      <c r="AQ29444" s="94">
        <v>273</v>
      </c>
      <c r="AS29444" s="94">
        <v>-997</v>
      </c>
      <c r="AT29444" s="94">
        <v>0</v>
      </c>
      <c r="AU29444" s="94">
        <v>2001</v>
      </c>
      <c r="AV29444" s="94">
        <v>932</v>
      </c>
      <c r="AW29444" s="94">
        <v>-119</v>
      </c>
      <c r="AX29444" s="94">
        <v>-1572</v>
      </c>
    </row>
    <row r="29445" spans="1:50">
      <c r="A29445" s="85" t="s">
        <v>129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90</v>
      </c>
      <c r="G29445" s="89" t="s">
        <v>391</v>
      </c>
      <c r="H29445" s="94">
        <v>3365</v>
      </c>
      <c r="I29445" s="94">
        <v>3431</v>
      </c>
      <c r="J29445" s="94">
        <v>3649</v>
      </c>
      <c r="K29445" s="94">
        <v>218</v>
      </c>
      <c r="O29445" s="94">
        <v>3431</v>
      </c>
      <c r="P29445" s="94">
        <v>3649</v>
      </c>
      <c r="Q29445" s="94">
        <v>218</v>
      </c>
      <c r="R29445" s="94">
        <v>1766</v>
      </c>
      <c r="S29445" s="94">
        <v>1421</v>
      </c>
      <c r="V29445" s="94">
        <v>90</v>
      </c>
      <c r="W29445" s="94">
        <v>3</v>
      </c>
      <c r="X29445" s="94">
        <v>111</v>
      </c>
      <c r="Y29445" s="94">
        <v>258</v>
      </c>
      <c r="AJ29445" s="94">
        <v>1766</v>
      </c>
      <c r="AK29445" s="94">
        <v>1421</v>
      </c>
      <c r="AN29445" s="94">
        <v>90</v>
      </c>
      <c r="AO29445" s="94">
        <v>3</v>
      </c>
      <c r="AP29445" s="94">
        <v>111</v>
      </c>
      <c r="AQ29445" s="94">
        <v>258</v>
      </c>
      <c r="AS29445" s="94">
        <v>-1037</v>
      </c>
      <c r="AT29445" s="94">
        <v>0</v>
      </c>
      <c r="AU29445" s="94">
        <v>2135</v>
      </c>
      <c r="AV29445" s="94">
        <v>999</v>
      </c>
      <c r="AW29445" s="94">
        <v>-190</v>
      </c>
      <c r="AX29445" s="94">
        <v>-1687</v>
      </c>
    </row>
    <row r="29446" spans="1:50">
      <c r="A29446" s="85" t="s">
        <v>129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90</v>
      </c>
      <c r="G29446" s="89" t="s">
        <v>391</v>
      </c>
      <c r="H29446" s="94">
        <v>3260</v>
      </c>
      <c r="I29446" s="94">
        <v>3307</v>
      </c>
      <c r="J29446" s="94">
        <v>3426</v>
      </c>
      <c r="K29446" s="94">
        <v>119</v>
      </c>
      <c r="O29446" s="94">
        <v>3307</v>
      </c>
      <c r="P29446" s="94">
        <v>3426</v>
      </c>
      <c r="Q29446" s="94">
        <v>119</v>
      </c>
      <c r="R29446" s="94">
        <v>1623</v>
      </c>
      <c r="S29446" s="94">
        <v>1414</v>
      </c>
      <c r="V29446" s="94">
        <v>25</v>
      </c>
      <c r="W29446" s="94">
        <v>3</v>
      </c>
      <c r="X29446" s="94">
        <v>131</v>
      </c>
      <c r="Y29446" s="94">
        <v>229</v>
      </c>
      <c r="AJ29446" s="94">
        <v>1623</v>
      </c>
      <c r="AK29446" s="94">
        <v>1414</v>
      </c>
      <c r="AN29446" s="94">
        <v>25</v>
      </c>
      <c r="AO29446" s="94">
        <v>3</v>
      </c>
      <c r="AP29446" s="94">
        <v>131</v>
      </c>
      <c r="AQ29446" s="94">
        <v>229</v>
      </c>
      <c r="AS29446" s="94">
        <v>-1059</v>
      </c>
      <c r="AT29446" s="94">
        <v>0</v>
      </c>
      <c r="AU29446" s="94">
        <v>1876</v>
      </c>
      <c r="AV29446" s="94">
        <v>1127</v>
      </c>
      <c r="AW29446" s="94">
        <v>-158</v>
      </c>
      <c r="AX29446" s="94">
        <v>-1657</v>
      </c>
    </row>
    <row r="29447" spans="1:50">
      <c r="A29447" s="85" t="s">
        <v>129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90</v>
      </c>
      <c r="G29447" s="89" t="s">
        <v>391</v>
      </c>
      <c r="H29447" s="94">
        <v>3097</v>
      </c>
      <c r="I29447" s="94">
        <v>3187</v>
      </c>
      <c r="J29447" s="94">
        <v>3268</v>
      </c>
      <c r="K29447" s="94">
        <v>81</v>
      </c>
      <c r="O29447" s="94">
        <v>3187</v>
      </c>
      <c r="P29447" s="94">
        <v>3268</v>
      </c>
      <c r="Q29447" s="94">
        <v>81</v>
      </c>
      <c r="R29447" s="94">
        <v>1568</v>
      </c>
      <c r="S29447" s="94">
        <v>1316</v>
      </c>
      <c r="V29447" s="94">
        <v>27</v>
      </c>
      <c r="W29447" s="94">
        <v>3</v>
      </c>
      <c r="X29447" s="94">
        <v>127</v>
      </c>
      <c r="Y29447" s="94">
        <v>227</v>
      </c>
      <c r="AJ29447" s="94">
        <v>1568</v>
      </c>
      <c r="AK29447" s="94">
        <v>1316</v>
      </c>
      <c r="AN29447" s="94">
        <v>27</v>
      </c>
      <c r="AO29447" s="94">
        <v>3</v>
      </c>
      <c r="AP29447" s="94">
        <v>127</v>
      </c>
      <c r="AQ29447" s="94">
        <v>227</v>
      </c>
      <c r="AS29447" s="94">
        <v>-1003</v>
      </c>
      <c r="AT29447" s="94">
        <v>0</v>
      </c>
      <c r="AU29447" s="94">
        <v>1834</v>
      </c>
      <c r="AV29447" s="94">
        <v>1006</v>
      </c>
      <c r="AW29447" s="94">
        <v>-110</v>
      </c>
      <c r="AX29447" s="94">
        <v>-1643</v>
      </c>
    </row>
    <row r="29448" spans="1:50">
      <c r="A29448" s="85" t="s">
        <v>129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90</v>
      </c>
      <c r="G29448" s="89" t="s">
        <v>391</v>
      </c>
      <c r="H29448" s="94">
        <v>2881</v>
      </c>
      <c r="I29448" s="94">
        <v>3005</v>
      </c>
      <c r="J29448" s="94">
        <v>3079</v>
      </c>
      <c r="K29448" s="94">
        <v>75</v>
      </c>
      <c r="O29448" s="94">
        <v>3005</v>
      </c>
      <c r="P29448" s="94">
        <v>3079</v>
      </c>
      <c r="Q29448" s="94">
        <v>75</v>
      </c>
      <c r="R29448" s="94">
        <v>1420</v>
      </c>
      <c r="S29448" s="94">
        <v>1319</v>
      </c>
      <c r="V29448" s="94">
        <v>26</v>
      </c>
      <c r="W29448" s="94">
        <v>3</v>
      </c>
      <c r="X29448" s="94">
        <v>84</v>
      </c>
      <c r="Y29448" s="94">
        <v>228</v>
      </c>
      <c r="AJ29448" s="94">
        <v>1420</v>
      </c>
      <c r="AK29448" s="94">
        <v>1319</v>
      </c>
      <c r="AN29448" s="94">
        <v>26</v>
      </c>
      <c r="AO29448" s="94">
        <v>3</v>
      </c>
      <c r="AP29448" s="94">
        <v>84</v>
      </c>
      <c r="AQ29448" s="94">
        <v>228</v>
      </c>
      <c r="AS29448" s="94">
        <v>-941</v>
      </c>
      <c r="AT29448" s="94">
        <v>0</v>
      </c>
      <c r="AU29448" s="94">
        <v>1936</v>
      </c>
      <c r="AV29448" s="94">
        <v>880</v>
      </c>
      <c r="AW29448" s="94">
        <v>-72</v>
      </c>
      <c r="AX29448" s="94">
        <v>-1734</v>
      </c>
    </row>
    <row r="29449" spans="1:50">
      <c r="A29449" s="85" t="s">
        <v>129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90</v>
      </c>
      <c r="G29449" s="89" t="s">
        <v>391</v>
      </c>
      <c r="H29449" s="94">
        <v>2676</v>
      </c>
      <c r="I29449" s="94">
        <v>2762</v>
      </c>
      <c r="J29449" s="94">
        <v>2987</v>
      </c>
      <c r="K29449" s="94">
        <v>225</v>
      </c>
      <c r="O29449" s="94">
        <v>2762</v>
      </c>
      <c r="P29449" s="94">
        <v>2987</v>
      </c>
      <c r="Q29449" s="94">
        <v>225</v>
      </c>
      <c r="R29449" s="94">
        <v>1329</v>
      </c>
      <c r="S29449" s="94">
        <v>1318</v>
      </c>
      <c r="V29449" s="94">
        <v>26</v>
      </c>
      <c r="W29449" s="94">
        <v>3</v>
      </c>
      <c r="X29449" s="94">
        <v>66</v>
      </c>
      <c r="Y29449" s="94">
        <v>245</v>
      </c>
      <c r="AJ29449" s="94">
        <v>1329</v>
      </c>
      <c r="AK29449" s="94">
        <v>1318</v>
      </c>
      <c r="AN29449" s="94">
        <v>26</v>
      </c>
      <c r="AO29449" s="94">
        <v>3</v>
      </c>
      <c r="AP29449" s="94">
        <v>66</v>
      </c>
      <c r="AQ29449" s="94">
        <v>245</v>
      </c>
      <c r="AS29449" s="94">
        <v>-832</v>
      </c>
      <c r="AT29449" s="94">
        <v>0</v>
      </c>
      <c r="AU29449" s="94">
        <v>2055</v>
      </c>
      <c r="AV29449" s="94">
        <v>789</v>
      </c>
      <c r="AW29449" s="94">
        <v>-165</v>
      </c>
      <c r="AX29449" s="94">
        <v>-1616</v>
      </c>
    </row>
    <row r="29450" spans="1:50">
      <c r="A29450" s="85" t="s">
        <v>129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90</v>
      </c>
      <c r="G29450" s="89" t="s">
        <v>391</v>
      </c>
      <c r="H29450" s="94">
        <v>2496</v>
      </c>
      <c r="I29450" s="94">
        <v>2547</v>
      </c>
      <c r="J29450" s="94">
        <v>2756</v>
      </c>
      <c r="K29450" s="94">
        <v>208</v>
      </c>
      <c r="O29450" s="94">
        <v>2547</v>
      </c>
      <c r="P29450" s="94">
        <v>2756</v>
      </c>
      <c r="Q29450" s="94">
        <v>208</v>
      </c>
      <c r="R29450" s="94">
        <v>1096</v>
      </c>
      <c r="S29450" s="94">
        <v>1305</v>
      </c>
      <c r="V29450" s="94">
        <v>26</v>
      </c>
      <c r="W29450" s="94">
        <v>3</v>
      </c>
      <c r="X29450" s="94">
        <v>68</v>
      </c>
      <c r="Y29450" s="94">
        <v>257</v>
      </c>
      <c r="AJ29450" s="94">
        <v>1096</v>
      </c>
      <c r="AK29450" s="94">
        <v>1305</v>
      </c>
      <c r="AN29450" s="94">
        <v>26</v>
      </c>
      <c r="AO29450" s="94">
        <v>3</v>
      </c>
      <c r="AP29450" s="94">
        <v>68</v>
      </c>
      <c r="AQ29450" s="94">
        <v>257</v>
      </c>
      <c r="AS29450" s="94">
        <v>-786</v>
      </c>
      <c r="AT29450" s="94">
        <v>0</v>
      </c>
      <c r="AU29450" s="94">
        <v>1813</v>
      </c>
      <c r="AV29450" s="94">
        <v>821</v>
      </c>
      <c r="AW29450" s="94">
        <v>-188</v>
      </c>
      <c r="AX29450" s="94">
        <v>-1458</v>
      </c>
    </row>
    <row r="29451" spans="1:50">
      <c r="A29451" s="85" t="s">
        <v>129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90</v>
      </c>
      <c r="G29451" s="89" t="s">
        <v>391</v>
      </c>
      <c r="H29451" s="94">
        <v>2285</v>
      </c>
      <c r="I29451" s="94">
        <v>2386</v>
      </c>
      <c r="J29451" s="94">
        <v>2577</v>
      </c>
      <c r="K29451" s="94">
        <v>192</v>
      </c>
      <c r="O29451" s="94">
        <v>2386</v>
      </c>
      <c r="P29451" s="94">
        <v>2577</v>
      </c>
      <c r="Q29451" s="94">
        <v>192</v>
      </c>
      <c r="R29451" s="94">
        <v>979</v>
      </c>
      <c r="S29451" s="94">
        <v>1295</v>
      </c>
      <c r="V29451" s="94">
        <v>26</v>
      </c>
      <c r="W29451" s="94">
        <v>4</v>
      </c>
      <c r="X29451" s="94">
        <v>48</v>
      </c>
      <c r="Y29451" s="94">
        <v>226</v>
      </c>
      <c r="AJ29451" s="94">
        <v>979</v>
      </c>
      <c r="AK29451" s="94">
        <v>1295</v>
      </c>
      <c r="AN29451" s="94">
        <v>26</v>
      </c>
      <c r="AO29451" s="94">
        <v>4</v>
      </c>
      <c r="AP29451" s="94">
        <v>48</v>
      </c>
      <c r="AQ29451" s="94">
        <v>226</v>
      </c>
      <c r="AS29451" s="94">
        <v>-818</v>
      </c>
      <c r="AT29451" s="94">
        <v>0</v>
      </c>
      <c r="AU29451" s="94">
        <v>1836</v>
      </c>
      <c r="AV29451" s="94">
        <v>854</v>
      </c>
      <c r="AW29451" s="94">
        <v>-208</v>
      </c>
      <c r="AX29451" s="94">
        <v>-1452</v>
      </c>
    </row>
    <row r="29452" spans="1:50">
      <c r="A29452" s="85" t="s">
        <v>129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90</v>
      </c>
      <c r="G29452" s="89" t="s">
        <v>391</v>
      </c>
      <c r="H29452" s="94">
        <v>2207</v>
      </c>
      <c r="I29452" s="94">
        <v>2266</v>
      </c>
      <c r="J29452" s="94">
        <v>2383</v>
      </c>
      <c r="K29452" s="94">
        <v>117</v>
      </c>
      <c r="O29452" s="94">
        <v>2266</v>
      </c>
      <c r="P29452" s="94">
        <v>2383</v>
      </c>
      <c r="Q29452" s="94">
        <v>117</v>
      </c>
      <c r="R29452" s="94">
        <v>792</v>
      </c>
      <c r="S29452" s="94">
        <v>1294</v>
      </c>
      <c r="V29452" s="94">
        <v>26</v>
      </c>
      <c r="W29452" s="94">
        <v>3</v>
      </c>
      <c r="X29452" s="94">
        <v>43</v>
      </c>
      <c r="Y29452" s="94">
        <v>225</v>
      </c>
      <c r="AJ29452" s="94">
        <v>792</v>
      </c>
      <c r="AK29452" s="94">
        <v>1294</v>
      </c>
      <c r="AN29452" s="94">
        <v>26</v>
      </c>
      <c r="AO29452" s="94">
        <v>3</v>
      </c>
      <c r="AP29452" s="94">
        <v>43</v>
      </c>
      <c r="AQ29452" s="94">
        <v>225</v>
      </c>
      <c r="AS29452" s="94">
        <v>-800</v>
      </c>
      <c r="AT29452" s="94">
        <v>0</v>
      </c>
      <c r="AU29452" s="94">
        <v>1767</v>
      </c>
      <c r="AV29452" s="94">
        <v>835</v>
      </c>
      <c r="AW29452" s="94">
        <v>-174</v>
      </c>
      <c r="AX29452" s="94">
        <v>-1508</v>
      </c>
    </row>
    <row r="29453" spans="1:50">
      <c r="A29453" s="85" t="s">
        <v>129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90</v>
      </c>
      <c r="G29453" s="89" t="s">
        <v>391</v>
      </c>
      <c r="H29453" s="94">
        <v>2163</v>
      </c>
      <c r="I29453" s="94">
        <v>2187</v>
      </c>
      <c r="J29453" s="94">
        <v>2152</v>
      </c>
      <c r="K29453" s="94">
        <v>-35</v>
      </c>
      <c r="O29453" s="94">
        <v>2187</v>
      </c>
      <c r="P29453" s="94">
        <v>2152</v>
      </c>
      <c r="Q29453" s="94">
        <v>-35</v>
      </c>
      <c r="R29453" s="94">
        <v>697</v>
      </c>
      <c r="S29453" s="94">
        <v>1158</v>
      </c>
      <c r="V29453" s="94">
        <v>26</v>
      </c>
      <c r="W29453" s="94">
        <v>3</v>
      </c>
      <c r="X29453" s="94">
        <v>43</v>
      </c>
      <c r="Y29453" s="94">
        <v>224</v>
      </c>
      <c r="AJ29453" s="94">
        <v>697</v>
      </c>
      <c r="AK29453" s="94">
        <v>1158</v>
      </c>
      <c r="AN29453" s="94">
        <v>26</v>
      </c>
      <c r="AO29453" s="94">
        <v>3</v>
      </c>
      <c r="AP29453" s="94">
        <v>43</v>
      </c>
      <c r="AQ29453" s="94">
        <v>224</v>
      </c>
      <c r="AS29453" s="94">
        <v>-846</v>
      </c>
      <c r="AT29453" s="94">
        <v>0</v>
      </c>
      <c r="AU29453" s="94">
        <v>1653</v>
      </c>
      <c r="AV29453" s="94">
        <v>748</v>
      </c>
      <c r="AW29453" s="94">
        <v>-145</v>
      </c>
      <c r="AX29453" s="94">
        <v>-1454</v>
      </c>
    </row>
    <row r="29454" spans="1:50">
      <c r="A29454" s="85" t="s">
        <v>129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90</v>
      </c>
      <c r="G29454" s="89" t="s">
        <v>391</v>
      </c>
      <c r="H29454" s="94">
        <v>2182</v>
      </c>
      <c r="I29454" s="94">
        <v>2151</v>
      </c>
      <c r="J29454" s="94">
        <v>2285</v>
      </c>
      <c r="K29454" s="94">
        <v>134</v>
      </c>
      <c r="O29454" s="94">
        <v>2151</v>
      </c>
      <c r="P29454" s="94">
        <v>2285</v>
      </c>
      <c r="Q29454" s="94">
        <v>134</v>
      </c>
      <c r="R29454" s="94">
        <v>781</v>
      </c>
      <c r="S29454" s="94">
        <v>1217</v>
      </c>
      <c r="V29454" s="94">
        <v>26</v>
      </c>
      <c r="W29454" s="94">
        <v>3</v>
      </c>
      <c r="X29454" s="94">
        <v>33</v>
      </c>
      <c r="Y29454" s="94">
        <v>225</v>
      </c>
      <c r="AJ29454" s="94">
        <v>781</v>
      </c>
      <c r="AK29454" s="94">
        <v>1217</v>
      </c>
      <c r="AN29454" s="94">
        <v>26</v>
      </c>
      <c r="AO29454" s="94">
        <v>3</v>
      </c>
      <c r="AP29454" s="94">
        <v>33</v>
      </c>
      <c r="AQ29454" s="94">
        <v>225</v>
      </c>
      <c r="AS29454" s="94">
        <v>-840</v>
      </c>
      <c r="AT29454" s="94">
        <v>0</v>
      </c>
      <c r="AU29454" s="94">
        <v>1720</v>
      </c>
      <c r="AV29454" s="94">
        <v>818</v>
      </c>
      <c r="AW29454" s="94">
        <v>-158</v>
      </c>
      <c r="AX29454" s="94">
        <v>-1399</v>
      </c>
    </row>
    <row r="29455" spans="1:50">
      <c r="A29455" s="85" t="s">
        <v>129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90</v>
      </c>
      <c r="G29455" s="89" t="s">
        <v>391</v>
      </c>
      <c r="H29455" s="94">
        <v>2298</v>
      </c>
      <c r="I29455" s="94">
        <v>2194</v>
      </c>
      <c r="J29455" s="94">
        <v>2574</v>
      </c>
      <c r="K29455" s="94">
        <v>380</v>
      </c>
      <c r="O29455" s="94">
        <v>2194</v>
      </c>
      <c r="P29455" s="94">
        <v>2574</v>
      </c>
      <c r="Q29455" s="94">
        <v>380</v>
      </c>
      <c r="R29455" s="94">
        <v>974</v>
      </c>
      <c r="S29455" s="94">
        <v>1294</v>
      </c>
      <c r="V29455" s="94">
        <v>26</v>
      </c>
      <c r="W29455" s="94">
        <v>3</v>
      </c>
      <c r="X29455" s="94">
        <v>24</v>
      </c>
      <c r="Y29455" s="94">
        <v>253</v>
      </c>
      <c r="AJ29455" s="94">
        <v>974</v>
      </c>
      <c r="AK29455" s="94">
        <v>1294</v>
      </c>
      <c r="AN29455" s="94">
        <v>26</v>
      </c>
      <c r="AO29455" s="94">
        <v>3</v>
      </c>
      <c r="AP29455" s="94">
        <v>24</v>
      </c>
      <c r="AQ29455" s="94">
        <v>253</v>
      </c>
      <c r="AS29455" s="94">
        <v>-836</v>
      </c>
      <c r="AT29455" s="94">
        <v>0</v>
      </c>
      <c r="AU29455" s="94">
        <v>1842</v>
      </c>
      <c r="AV29455" s="94">
        <v>897</v>
      </c>
      <c r="AW29455" s="94">
        <v>-191</v>
      </c>
      <c r="AX29455" s="94">
        <v>-1321</v>
      </c>
    </row>
    <row r="29456" spans="1:50">
      <c r="A29456" s="85" t="s">
        <v>129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90</v>
      </c>
      <c r="G29456" s="89" t="s">
        <v>391</v>
      </c>
      <c r="H29456" s="94">
        <v>2525</v>
      </c>
      <c r="I29456" s="94">
        <v>2349</v>
      </c>
      <c r="J29456" s="94">
        <v>2796</v>
      </c>
      <c r="K29456" s="94">
        <v>447</v>
      </c>
      <c r="O29456" s="94">
        <v>2349</v>
      </c>
      <c r="P29456" s="94">
        <v>2796</v>
      </c>
      <c r="Q29456" s="94">
        <v>447</v>
      </c>
      <c r="R29456" s="94">
        <v>1197</v>
      </c>
      <c r="S29456" s="94">
        <v>1295</v>
      </c>
      <c r="V29456" s="94">
        <v>26</v>
      </c>
      <c r="W29456" s="94">
        <v>3</v>
      </c>
      <c r="X29456" s="94">
        <v>17</v>
      </c>
      <c r="Y29456" s="94">
        <v>259</v>
      </c>
      <c r="AJ29456" s="94">
        <v>1197</v>
      </c>
      <c r="AK29456" s="94">
        <v>1295</v>
      </c>
      <c r="AN29456" s="94">
        <v>26</v>
      </c>
      <c r="AO29456" s="94">
        <v>3</v>
      </c>
      <c r="AP29456" s="94">
        <v>17</v>
      </c>
      <c r="AQ29456" s="94">
        <v>259</v>
      </c>
      <c r="AS29456" s="94">
        <v>-874</v>
      </c>
      <c r="AT29456" s="94">
        <v>0</v>
      </c>
      <c r="AU29456" s="94">
        <v>1922</v>
      </c>
      <c r="AV29456" s="94">
        <v>933</v>
      </c>
      <c r="AW29456" s="94">
        <v>-201</v>
      </c>
      <c r="AX29456" s="94">
        <v>-1327</v>
      </c>
    </row>
    <row r="29457" spans="1:50">
      <c r="A29457" s="85" t="s">
        <v>129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90</v>
      </c>
      <c r="G29457" s="89" t="s">
        <v>391</v>
      </c>
      <c r="H29457" s="94">
        <v>2710</v>
      </c>
      <c r="I29457" s="94">
        <v>2551</v>
      </c>
      <c r="J29457" s="94">
        <v>2971</v>
      </c>
      <c r="K29457" s="94">
        <v>420</v>
      </c>
      <c r="O29457" s="94">
        <v>2551</v>
      </c>
      <c r="P29457" s="94">
        <v>2971</v>
      </c>
      <c r="Q29457" s="94">
        <v>420</v>
      </c>
      <c r="R29457" s="94">
        <v>1326</v>
      </c>
      <c r="S29457" s="94">
        <v>1295</v>
      </c>
      <c r="V29457" s="94">
        <v>26</v>
      </c>
      <c r="W29457" s="94">
        <v>41</v>
      </c>
      <c r="X29457" s="94">
        <v>20</v>
      </c>
      <c r="Y29457" s="94">
        <v>263</v>
      </c>
      <c r="AJ29457" s="94">
        <v>1326</v>
      </c>
      <c r="AK29457" s="94">
        <v>1295</v>
      </c>
      <c r="AN29457" s="94">
        <v>26</v>
      </c>
      <c r="AO29457" s="94">
        <v>41</v>
      </c>
      <c r="AP29457" s="94">
        <v>20</v>
      </c>
      <c r="AQ29457" s="94">
        <v>263</v>
      </c>
      <c r="AS29457" s="94">
        <v>-874</v>
      </c>
      <c r="AT29457" s="94">
        <v>0</v>
      </c>
      <c r="AU29457" s="94">
        <v>1992</v>
      </c>
      <c r="AV29457" s="94">
        <v>876</v>
      </c>
      <c r="AW29457" s="94">
        <v>-52</v>
      </c>
      <c r="AX29457" s="94">
        <v>-1529</v>
      </c>
    </row>
    <row r="29458" spans="1:50">
      <c r="A29458" s="85" t="s">
        <v>129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90</v>
      </c>
      <c r="G29458" s="89" t="s">
        <v>391</v>
      </c>
      <c r="H29458" s="94">
        <v>2887</v>
      </c>
      <c r="I29458" s="94">
        <v>2738</v>
      </c>
      <c r="J29458" s="94">
        <v>3164</v>
      </c>
      <c r="K29458" s="94">
        <v>426</v>
      </c>
      <c r="O29458" s="94">
        <v>2738</v>
      </c>
      <c r="P29458" s="94">
        <v>3164</v>
      </c>
      <c r="Q29458" s="94">
        <v>426</v>
      </c>
      <c r="R29458" s="94">
        <v>1197</v>
      </c>
      <c r="S29458" s="94">
        <v>1293</v>
      </c>
      <c r="V29458" s="94">
        <v>26</v>
      </c>
      <c r="W29458" s="94">
        <v>397</v>
      </c>
      <c r="X29458" s="94">
        <v>14</v>
      </c>
      <c r="Y29458" s="94">
        <v>237</v>
      </c>
      <c r="AJ29458" s="94">
        <v>1197</v>
      </c>
      <c r="AK29458" s="94">
        <v>1293</v>
      </c>
      <c r="AN29458" s="94">
        <v>26</v>
      </c>
      <c r="AO29458" s="94">
        <v>397</v>
      </c>
      <c r="AP29458" s="94">
        <v>14</v>
      </c>
      <c r="AQ29458" s="94">
        <v>237</v>
      </c>
      <c r="AS29458" s="94">
        <v>-865</v>
      </c>
      <c r="AT29458" s="94">
        <v>0</v>
      </c>
      <c r="AU29458" s="94">
        <v>2123</v>
      </c>
      <c r="AV29458" s="94">
        <v>874</v>
      </c>
      <c r="AW29458" s="94">
        <v>-50</v>
      </c>
      <c r="AX29458" s="94">
        <v>-1635</v>
      </c>
    </row>
    <row r="29459" spans="1:50">
      <c r="A29459" s="85" t="s">
        <v>129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90</v>
      </c>
      <c r="G29459" s="89" t="s">
        <v>391</v>
      </c>
      <c r="H29459" s="94">
        <v>3014</v>
      </c>
      <c r="I29459" s="94">
        <v>2898</v>
      </c>
      <c r="J29459" s="94">
        <v>3007</v>
      </c>
      <c r="K29459" s="94">
        <v>109</v>
      </c>
      <c r="O29459" s="94">
        <v>2898</v>
      </c>
      <c r="P29459" s="94">
        <v>3007</v>
      </c>
      <c r="Q29459" s="94">
        <v>109</v>
      </c>
      <c r="R29459" s="94">
        <v>682</v>
      </c>
      <c r="S29459" s="94">
        <v>1253</v>
      </c>
      <c r="V29459" s="94">
        <v>25</v>
      </c>
      <c r="W29459" s="94">
        <v>792</v>
      </c>
      <c r="X29459" s="94">
        <v>19</v>
      </c>
      <c r="Y29459" s="94">
        <v>235</v>
      </c>
      <c r="AJ29459" s="94">
        <v>682</v>
      </c>
      <c r="AK29459" s="94">
        <v>1253</v>
      </c>
      <c r="AN29459" s="94">
        <v>25</v>
      </c>
      <c r="AO29459" s="94">
        <v>792</v>
      </c>
      <c r="AP29459" s="94">
        <v>19</v>
      </c>
      <c r="AQ29459" s="94">
        <v>235</v>
      </c>
      <c r="AS29459" s="94">
        <v>-853</v>
      </c>
      <c r="AT29459" s="94">
        <v>0</v>
      </c>
      <c r="AU29459" s="94">
        <v>1626</v>
      </c>
      <c r="AV29459" s="94">
        <v>903</v>
      </c>
      <c r="AW29459" s="94">
        <v>70</v>
      </c>
      <c r="AX29459" s="94">
        <v>-1641</v>
      </c>
    </row>
    <row r="29460" spans="1:50">
      <c r="A29460" s="85" t="s">
        <v>129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90</v>
      </c>
      <c r="G29460" s="89" t="s">
        <v>391</v>
      </c>
      <c r="H29460" s="94">
        <v>3152</v>
      </c>
      <c r="I29460" s="94">
        <v>3010</v>
      </c>
      <c r="J29460" s="94">
        <v>2950</v>
      </c>
      <c r="K29460" s="94">
        <v>-60</v>
      </c>
      <c r="O29460" s="94">
        <v>3010</v>
      </c>
      <c r="P29460" s="94">
        <v>2950</v>
      </c>
      <c r="Q29460" s="94">
        <v>-60</v>
      </c>
      <c r="R29460" s="94">
        <v>642</v>
      </c>
      <c r="S29460" s="94">
        <v>1075</v>
      </c>
      <c r="V29460" s="94">
        <v>25</v>
      </c>
      <c r="W29460" s="94">
        <v>921</v>
      </c>
      <c r="X29460" s="94">
        <v>54</v>
      </c>
      <c r="Y29460" s="94">
        <v>232</v>
      </c>
      <c r="AJ29460" s="94">
        <v>642</v>
      </c>
      <c r="AK29460" s="94">
        <v>1075</v>
      </c>
      <c r="AN29460" s="94">
        <v>25</v>
      </c>
      <c r="AO29460" s="94">
        <v>921</v>
      </c>
      <c r="AP29460" s="94">
        <v>54</v>
      </c>
      <c r="AQ29460" s="94">
        <v>232</v>
      </c>
      <c r="AS29460" s="94">
        <v>-734</v>
      </c>
      <c r="AT29460" s="94">
        <v>0</v>
      </c>
      <c r="AU29460" s="94">
        <v>1154</v>
      </c>
      <c r="AV29460" s="94">
        <v>845</v>
      </c>
      <c r="AW29460" s="94">
        <v>62</v>
      </c>
      <c r="AX29460" s="94">
        <v>-1394</v>
      </c>
    </row>
    <row r="29461" spans="1:50">
      <c r="A29461" s="85" t="s">
        <v>129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90</v>
      </c>
      <c r="G29461" s="89" t="s">
        <v>391</v>
      </c>
      <c r="H29461" s="94">
        <v>3245</v>
      </c>
      <c r="I29461" s="94">
        <v>3117</v>
      </c>
      <c r="J29461" s="94">
        <v>2976</v>
      </c>
      <c r="K29461" s="94">
        <v>-140</v>
      </c>
      <c r="O29461" s="94">
        <v>3117</v>
      </c>
      <c r="P29461" s="94">
        <v>2976</v>
      </c>
      <c r="Q29461" s="94">
        <v>-140</v>
      </c>
      <c r="R29461" s="94">
        <v>642</v>
      </c>
      <c r="S29461" s="94">
        <v>1067</v>
      </c>
      <c r="V29461" s="94">
        <v>25</v>
      </c>
      <c r="W29461" s="94">
        <v>936</v>
      </c>
      <c r="X29461" s="94">
        <v>76</v>
      </c>
      <c r="Y29461" s="94">
        <v>231</v>
      </c>
      <c r="AJ29461" s="94">
        <v>642</v>
      </c>
      <c r="AK29461" s="94">
        <v>1067</v>
      </c>
      <c r="AN29461" s="94">
        <v>25</v>
      </c>
      <c r="AO29461" s="94">
        <v>936</v>
      </c>
      <c r="AP29461" s="94">
        <v>76</v>
      </c>
      <c r="AQ29461" s="94">
        <v>231</v>
      </c>
      <c r="AS29461" s="94">
        <v>-744</v>
      </c>
      <c r="AT29461" s="94">
        <v>0</v>
      </c>
      <c r="AU29461" s="94">
        <v>1166</v>
      </c>
      <c r="AV29461" s="94">
        <v>886</v>
      </c>
      <c r="AW29461" s="94">
        <v>52</v>
      </c>
      <c r="AX29461" s="94">
        <v>-1471</v>
      </c>
    </row>
    <row r="29462" spans="1:50">
      <c r="A29462" s="85" t="s">
        <v>129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90</v>
      </c>
      <c r="G29462" s="89" t="s">
        <v>391</v>
      </c>
      <c r="H29462" s="94">
        <v>3320</v>
      </c>
      <c r="I29462" s="94">
        <v>3187</v>
      </c>
      <c r="J29462" s="94">
        <v>3021</v>
      </c>
      <c r="K29462" s="94">
        <v>-166</v>
      </c>
      <c r="O29462" s="94">
        <v>3187</v>
      </c>
      <c r="P29462" s="94">
        <v>3021</v>
      </c>
      <c r="Q29462" s="94">
        <v>-166</v>
      </c>
      <c r="R29462" s="94">
        <v>643</v>
      </c>
      <c r="S29462" s="94">
        <v>1137</v>
      </c>
      <c r="V29462" s="94">
        <v>25</v>
      </c>
      <c r="W29462" s="94">
        <v>920</v>
      </c>
      <c r="X29462" s="94">
        <v>65</v>
      </c>
      <c r="Y29462" s="94">
        <v>231</v>
      </c>
      <c r="AJ29462" s="94">
        <v>643</v>
      </c>
      <c r="AK29462" s="94">
        <v>1137</v>
      </c>
      <c r="AN29462" s="94">
        <v>25</v>
      </c>
      <c r="AO29462" s="94">
        <v>920</v>
      </c>
      <c r="AP29462" s="94">
        <v>65</v>
      </c>
      <c r="AQ29462" s="94">
        <v>231</v>
      </c>
      <c r="AS29462" s="94">
        <v>-713</v>
      </c>
      <c r="AT29462" s="94">
        <v>0</v>
      </c>
      <c r="AU29462" s="94">
        <v>1079</v>
      </c>
      <c r="AV29462" s="94">
        <v>823</v>
      </c>
      <c r="AW29462" s="94">
        <v>30</v>
      </c>
      <c r="AX29462" s="94">
        <v>-1392</v>
      </c>
    </row>
    <row r="29463" spans="1:50">
      <c r="A29463" s="85" t="s">
        <v>129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90</v>
      </c>
      <c r="G29463" s="89" t="s">
        <v>391</v>
      </c>
      <c r="H29463" s="94">
        <v>3392</v>
      </c>
      <c r="I29463" s="94">
        <v>3235</v>
      </c>
      <c r="J29463" s="94">
        <v>3026</v>
      </c>
      <c r="K29463" s="94">
        <v>-209</v>
      </c>
      <c r="O29463" s="94">
        <v>3235</v>
      </c>
      <c r="P29463" s="94">
        <v>3026</v>
      </c>
      <c r="Q29463" s="94">
        <v>-209</v>
      </c>
      <c r="R29463" s="94">
        <v>642</v>
      </c>
      <c r="S29463" s="94">
        <v>1151</v>
      </c>
      <c r="V29463" s="94">
        <v>25</v>
      </c>
      <c r="W29463" s="94">
        <v>919</v>
      </c>
      <c r="X29463" s="94">
        <v>59</v>
      </c>
      <c r="Y29463" s="94">
        <v>231</v>
      </c>
      <c r="AJ29463" s="94">
        <v>642</v>
      </c>
      <c r="AK29463" s="94">
        <v>1151</v>
      </c>
      <c r="AN29463" s="94">
        <v>25</v>
      </c>
      <c r="AO29463" s="94">
        <v>919</v>
      </c>
      <c r="AP29463" s="94">
        <v>59</v>
      </c>
      <c r="AQ29463" s="94">
        <v>231</v>
      </c>
      <c r="AS29463" s="94">
        <v>-730</v>
      </c>
      <c r="AT29463" s="94">
        <v>0</v>
      </c>
      <c r="AU29463" s="94">
        <v>1278</v>
      </c>
      <c r="AV29463" s="94">
        <v>796</v>
      </c>
      <c r="AW29463" s="94">
        <v>21</v>
      </c>
      <c r="AX29463" s="94">
        <v>-1558</v>
      </c>
    </row>
    <row r="29464" spans="1:50">
      <c r="A29464" s="85" t="s">
        <v>129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90</v>
      </c>
      <c r="G29464" s="89" t="s">
        <v>391</v>
      </c>
      <c r="H29464" s="94">
        <v>3479</v>
      </c>
      <c r="I29464" s="94">
        <v>3299</v>
      </c>
      <c r="J29464" s="94">
        <v>3109</v>
      </c>
      <c r="K29464" s="94">
        <v>-190</v>
      </c>
      <c r="O29464" s="94">
        <v>3299</v>
      </c>
      <c r="P29464" s="94">
        <v>3109</v>
      </c>
      <c r="Q29464" s="94">
        <v>-190</v>
      </c>
      <c r="R29464" s="94">
        <v>653</v>
      </c>
      <c r="S29464" s="94">
        <v>1254</v>
      </c>
      <c r="V29464" s="94">
        <v>30</v>
      </c>
      <c r="W29464" s="94">
        <v>872</v>
      </c>
      <c r="X29464" s="94">
        <v>69</v>
      </c>
      <c r="Y29464" s="94">
        <v>232</v>
      </c>
      <c r="AJ29464" s="94">
        <v>653</v>
      </c>
      <c r="AK29464" s="94">
        <v>1254</v>
      </c>
      <c r="AN29464" s="94">
        <v>30</v>
      </c>
      <c r="AO29464" s="94">
        <v>872</v>
      </c>
      <c r="AP29464" s="94">
        <v>69</v>
      </c>
      <c r="AQ29464" s="94">
        <v>232</v>
      </c>
      <c r="AS29464" s="94">
        <v>-725</v>
      </c>
      <c r="AT29464" s="94">
        <v>0</v>
      </c>
      <c r="AU29464" s="94">
        <v>1361</v>
      </c>
      <c r="AV29464" s="94">
        <v>817</v>
      </c>
      <c r="AW29464" s="94">
        <v>-1</v>
      </c>
      <c r="AX29464" s="94">
        <v>-1629</v>
      </c>
    </row>
    <row r="29465" spans="1:50">
      <c r="A29465" s="85" t="s">
        <v>129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90</v>
      </c>
      <c r="G29465" s="89" t="s">
        <v>391</v>
      </c>
      <c r="H29465" s="94">
        <v>3501</v>
      </c>
      <c r="I29465" s="94">
        <v>3358</v>
      </c>
      <c r="J29465" s="94">
        <v>3213</v>
      </c>
      <c r="K29465" s="94">
        <v>-146</v>
      </c>
      <c r="O29465" s="94">
        <v>3358</v>
      </c>
      <c r="P29465" s="94">
        <v>3213</v>
      </c>
      <c r="Q29465" s="94">
        <v>-146</v>
      </c>
      <c r="R29465" s="94">
        <v>849</v>
      </c>
      <c r="S29465" s="94">
        <v>1292</v>
      </c>
      <c r="V29465" s="94">
        <v>30</v>
      </c>
      <c r="W29465" s="94">
        <v>728</v>
      </c>
      <c r="X29465" s="94">
        <v>53</v>
      </c>
      <c r="Y29465" s="94">
        <v>261</v>
      </c>
      <c r="AJ29465" s="94">
        <v>849</v>
      </c>
      <c r="AK29465" s="94">
        <v>1292</v>
      </c>
      <c r="AN29465" s="94">
        <v>30</v>
      </c>
      <c r="AO29465" s="94">
        <v>728</v>
      </c>
      <c r="AP29465" s="94">
        <v>53</v>
      </c>
      <c r="AQ29465" s="94">
        <v>261</v>
      </c>
      <c r="AS29465" s="94">
        <v>-758</v>
      </c>
      <c r="AT29465" s="94">
        <v>0</v>
      </c>
      <c r="AU29465" s="94">
        <v>1537</v>
      </c>
      <c r="AV29465" s="94">
        <v>813</v>
      </c>
      <c r="AW29465" s="94">
        <v>-19</v>
      </c>
      <c r="AX29465" s="94">
        <v>-1723</v>
      </c>
    </row>
    <row r="29466" spans="1:50">
      <c r="A29466" s="85" t="s">
        <v>129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90</v>
      </c>
      <c r="G29466" s="89" t="s">
        <v>391</v>
      </c>
      <c r="H29466" s="94">
        <v>3474</v>
      </c>
      <c r="I29466" s="94">
        <v>3389</v>
      </c>
      <c r="J29466" s="94">
        <v>3512</v>
      </c>
      <c r="K29466" s="94">
        <v>123</v>
      </c>
      <c r="O29466" s="94">
        <v>3389</v>
      </c>
      <c r="P29466" s="94">
        <v>3512</v>
      </c>
      <c r="Q29466" s="94">
        <v>123</v>
      </c>
      <c r="R29466" s="94">
        <v>1536</v>
      </c>
      <c r="S29466" s="94">
        <v>1303</v>
      </c>
      <c r="V29466" s="94">
        <v>31</v>
      </c>
      <c r="W29466" s="94">
        <v>346</v>
      </c>
      <c r="X29466" s="94">
        <v>25</v>
      </c>
      <c r="Y29466" s="94">
        <v>271</v>
      </c>
      <c r="AJ29466" s="94">
        <v>1536</v>
      </c>
      <c r="AK29466" s="94">
        <v>1303</v>
      </c>
      <c r="AN29466" s="94">
        <v>31</v>
      </c>
      <c r="AO29466" s="94">
        <v>346</v>
      </c>
      <c r="AP29466" s="94">
        <v>25</v>
      </c>
      <c r="AQ29466" s="94">
        <v>271</v>
      </c>
      <c r="AS29466" s="94">
        <v>-756</v>
      </c>
      <c r="AT29466" s="94">
        <v>0</v>
      </c>
      <c r="AU29466" s="94">
        <v>1988</v>
      </c>
      <c r="AV29466" s="94">
        <v>729</v>
      </c>
      <c r="AW29466" s="94">
        <v>-56</v>
      </c>
      <c r="AX29466" s="94">
        <v>-1769</v>
      </c>
    </row>
    <row r="29467" spans="1:50">
      <c r="A29467" s="85" t="s">
        <v>129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90</v>
      </c>
      <c r="G29467" s="89" t="s">
        <v>391</v>
      </c>
      <c r="H29467" s="94">
        <v>3497</v>
      </c>
      <c r="I29467" s="94">
        <v>3380</v>
      </c>
      <c r="J29467" s="94">
        <v>3570</v>
      </c>
      <c r="K29467" s="94">
        <v>190</v>
      </c>
      <c r="O29467" s="94">
        <v>3380</v>
      </c>
      <c r="P29467" s="94">
        <v>3570</v>
      </c>
      <c r="Q29467" s="94">
        <v>190</v>
      </c>
      <c r="R29467" s="94">
        <v>1777</v>
      </c>
      <c r="S29467" s="94">
        <v>1318</v>
      </c>
      <c r="V29467" s="94">
        <v>150</v>
      </c>
      <c r="W29467" s="94">
        <v>36</v>
      </c>
      <c r="X29467" s="94">
        <v>3</v>
      </c>
      <c r="Y29467" s="94">
        <v>286</v>
      </c>
      <c r="AJ29467" s="94">
        <v>1777</v>
      </c>
      <c r="AK29467" s="94">
        <v>1318</v>
      </c>
      <c r="AN29467" s="94">
        <v>150</v>
      </c>
      <c r="AO29467" s="94">
        <v>36</v>
      </c>
      <c r="AP29467" s="94">
        <v>3</v>
      </c>
      <c r="AQ29467" s="94">
        <v>286</v>
      </c>
      <c r="AS29467" s="94">
        <v>-822</v>
      </c>
      <c r="AT29467" s="94">
        <v>0</v>
      </c>
      <c r="AU29467" s="94">
        <v>2213</v>
      </c>
      <c r="AV29467" s="94">
        <v>724</v>
      </c>
      <c r="AW29467" s="94">
        <v>-120</v>
      </c>
      <c r="AX29467" s="94">
        <v>-1803</v>
      </c>
    </row>
    <row r="29468" spans="1:50">
      <c r="A29468" s="85" t="s">
        <v>129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90</v>
      </c>
      <c r="G29468" s="89" t="s">
        <v>391</v>
      </c>
      <c r="H29468" s="94">
        <v>3518</v>
      </c>
      <c r="I29468" s="94">
        <v>3469</v>
      </c>
      <c r="J29468" s="94">
        <v>3722</v>
      </c>
      <c r="K29468" s="94">
        <v>253</v>
      </c>
      <c r="O29468" s="94">
        <v>3469</v>
      </c>
      <c r="P29468" s="94">
        <v>3722</v>
      </c>
      <c r="Q29468" s="94">
        <v>253</v>
      </c>
      <c r="R29468" s="94">
        <v>1786</v>
      </c>
      <c r="S29468" s="94">
        <v>1383</v>
      </c>
      <c r="V29468" s="94">
        <v>255</v>
      </c>
      <c r="W29468" s="94">
        <v>3</v>
      </c>
      <c r="X29468" s="94">
        <v>1</v>
      </c>
      <c r="Y29468" s="94">
        <v>293</v>
      </c>
      <c r="AJ29468" s="94">
        <v>1786</v>
      </c>
      <c r="AK29468" s="94">
        <v>1383</v>
      </c>
      <c r="AN29468" s="94">
        <v>255</v>
      </c>
      <c r="AO29468" s="94">
        <v>3</v>
      </c>
      <c r="AP29468" s="94">
        <v>1</v>
      </c>
      <c r="AQ29468" s="94">
        <v>293</v>
      </c>
      <c r="AS29468" s="94">
        <v>-921</v>
      </c>
      <c r="AT29468" s="94">
        <v>0</v>
      </c>
      <c r="AU29468" s="94">
        <v>2504</v>
      </c>
      <c r="AV29468" s="94">
        <v>788</v>
      </c>
      <c r="AW29468" s="94">
        <v>-234</v>
      </c>
      <c r="AX29468" s="94">
        <v>-1869</v>
      </c>
    </row>
    <row r="29469" spans="1:50">
      <c r="A29469" s="85" t="s">
        <v>129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90</v>
      </c>
      <c r="G29469" s="89" t="s">
        <v>391</v>
      </c>
      <c r="H29469" s="94">
        <v>3413</v>
      </c>
      <c r="I29469" s="94">
        <v>3354</v>
      </c>
      <c r="J29469" s="94">
        <v>3530</v>
      </c>
      <c r="K29469" s="94">
        <v>177</v>
      </c>
      <c r="O29469" s="94">
        <v>3354</v>
      </c>
      <c r="P29469" s="94">
        <v>3530</v>
      </c>
      <c r="Q29469" s="94">
        <v>177</v>
      </c>
      <c r="R29469" s="94">
        <v>1618</v>
      </c>
      <c r="S29469" s="94">
        <v>1370</v>
      </c>
      <c r="V29469" s="94">
        <v>258</v>
      </c>
      <c r="W29469" s="94">
        <v>3</v>
      </c>
      <c r="X29469" s="94">
        <v>1</v>
      </c>
      <c r="Y29469" s="94">
        <v>281</v>
      </c>
      <c r="AJ29469" s="94">
        <v>1618</v>
      </c>
      <c r="AK29469" s="94">
        <v>1370</v>
      </c>
      <c r="AN29469" s="94">
        <v>258</v>
      </c>
      <c r="AO29469" s="94">
        <v>3</v>
      </c>
      <c r="AP29469" s="94">
        <v>1</v>
      </c>
      <c r="AQ29469" s="94">
        <v>281</v>
      </c>
      <c r="AS29469" s="94">
        <v>-925</v>
      </c>
      <c r="AT29469" s="94">
        <v>0</v>
      </c>
      <c r="AU29469" s="94">
        <v>2454</v>
      </c>
      <c r="AV29469" s="94">
        <v>796</v>
      </c>
      <c r="AW29469" s="94">
        <v>-314</v>
      </c>
      <c r="AX29469" s="94">
        <v>-1838</v>
      </c>
    </row>
    <row r="29470" spans="1:50">
      <c r="A29470" s="85" t="s">
        <v>129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90</v>
      </c>
      <c r="G29470" s="89" t="s">
        <v>391</v>
      </c>
      <c r="H29470" s="94">
        <v>3309</v>
      </c>
      <c r="I29470" s="94">
        <v>3206</v>
      </c>
      <c r="J29470" s="94">
        <v>3276</v>
      </c>
      <c r="K29470" s="94">
        <v>70</v>
      </c>
      <c r="O29470" s="94">
        <v>3206</v>
      </c>
      <c r="P29470" s="94">
        <v>3276</v>
      </c>
      <c r="Q29470" s="94">
        <v>70</v>
      </c>
      <c r="R29470" s="94">
        <v>1375</v>
      </c>
      <c r="S29470" s="94">
        <v>1368</v>
      </c>
      <c r="V29470" s="94">
        <v>258</v>
      </c>
      <c r="W29470" s="94">
        <v>3</v>
      </c>
      <c r="X29470" s="94">
        <v>1</v>
      </c>
      <c r="Y29470" s="94">
        <v>271</v>
      </c>
      <c r="AJ29470" s="94">
        <v>1375</v>
      </c>
      <c r="AK29470" s="94">
        <v>1368</v>
      </c>
      <c r="AN29470" s="94">
        <v>258</v>
      </c>
      <c r="AO29470" s="94">
        <v>3</v>
      </c>
      <c r="AP29470" s="94">
        <v>1</v>
      </c>
      <c r="AQ29470" s="94">
        <v>271</v>
      </c>
      <c r="AS29470" s="94">
        <v>-953</v>
      </c>
      <c r="AT29470" s="94">
        <v>0</v>
      </c>
      <c r="AU29470" s="94">
        <v>2424</v>
      </c>
      <c r="AV29470" s="94">
        <v>833</v>
      </c>
      <c r="AW29470" s="94">
        <v>-324</v>
      </c>
      <c r="AX29470" s="94">
        <v>-1898</v>
      </c>
    </row>
    <row r="29471" spans="1:50">
      <c r="A29471" s="85" t="s">
        <v>129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90</v>
      </c>
      <c r="G29471" s="89" t="s">
        <v>391</v>
      </c>
      <c r="H29471" s="94">
        <v>3132</v>
      </c>
      <c r="I29471" s="94">
        <v>3084</v>
      </c>
      <c r="J29471" s="94">
        <v>3092</v>
      </c>
      <c r="K29471" s="94">
        <v>8</v>
      </c>
      <c r="O29471" s="94">
        <v>3084</v>
      </c>
      <c r="P29471" s="94">
        <v>3092</v>
      </c>
      <c r="Q29471" s="94">
        <v>8</v>
      </c>
      <c r="R29471" s="94">
        <v>1246</v>
      </c>
      <c r="S29471" s="94">
        <v>1316</v>
      </c>
      <c r="V29471" s="94">
        <v>257</v>
      </c>
      <c r="W29471" s="94">
        <v>3</v>
      </c>
      <c r="X29471" s="94">
        <v>2</v>
      </c>
      <c r="Y29471" s="94">
        <v>268</v>
      </c>
      <c r="AJ29471" s="94">
        <v>1246</v>
      </c>
      <c r="AK29471" s="94">
        <v>1316</v>
      </c>
      <c r="AN29471" s="94">
        <v>257</v>
      </c>
      <c r="AO29471" s="94">
        <v>3</v>
      </c>
      <c r="AP29471" s="94">
        <v>2</v>
      </c>
      <c r="AQ29471" s="94">
        <v>268</v>
      </c>
      <c r="AS29471" s="94">
        <v>-944</v>
      </c>
      <c r="AT29471" s="94">
        <v>0</v>
      </c>
      <c r="AU29471" s="94">
        <v>2458</v>
      </c>
      <c r="AV29471" s="94">
        <v>799</v>
      </c>
      <c r="AW29471" s="94">
        <v>-330</v>
      </c>
      <c r="AX29471" s="94">
        <v>-1977</v>
      </c>
    </row>
    <row r="29472" spans="1:50">
      <c r="A29472" s="85" t="s">
        <v>129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90</v>
      </c>
      <c r="G29472" s="89" t="s">
        <v>391</v>
      </c>
      <c r="H29472" s="94">
        <v>2908</v>
      </c>
      <c r="I29472" s="94">
        <v>2931</v>
      </c>
      <c r="J29472" s="94">
        <v>2978</v>
      </c>
      <c r="K29472" s="94">
        <v>46</v>
      </c>
      <c r="O29472" s="94">
        <v>2931</v>
      </c>
      <c r="P29472" s="94">
        <v>2978</v>
      </c>
      <c r="Q29472" s="94">
        <v>46</v>
      </c>
      <c r="R29472" s="94">
        <v>1218</v>
      </c>
      <c r="S29472" s="94">
        <v>1316</v>
      </c>
      <c r="V29472" s="94">
        <v>176</v>
      </c>
      <c r="W29472" s="94">
        <v>3</v>
      </c>
      <c r="X29472" s="94">
        <v>6</v>
      </c>
      <c r="Y29472" s="94">
        <v>259</v>
      </c>
      <c r="AJ29472" s="94">
        <v>1218</v>
      </c>
      <c r="AK29472" s="94">
        <v>1316</v>
      </c>
      <c r="AN29472" s="94">
        <v>176</v>
      </c>
      <c r="AO29472" s="94">
        <v>3</v>
      </c>
      <c r="AP29472" s="94">
        <v>6</v>
      </c>
      <c r="AQ29472" s="94">
        <v>259</v>
      </c>
      <c r="AS29472" s="94">
        <v>-875</v>
      </c>
      <c r="AT29472" s="94">
        <v>0</v>
      </c>
      <c r="AU29472" s="94">
        <v>2299</v>
      </c>
      <c r="AV29472" s="94">
        <v>797</v>
      </c>
      <c r="AW29472" s="94">
        <v>-252</v>
      </c>
      <c r="AX29472" s="94">
        <v>-1934</v>
      </c>
    </row>
    <row r="29473" spans="1:50">
      <c r="A29473" s="85" t="s">
        <v>129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90</v>
      </c>
      <c r="G29473" s="89" t="s">
        <v>391</v>
      </c>
      <c r="H29473" s="94">
        <v>2697</v>
      </c>
      <c r="I29473" s="94">
        <v>2741</v>
      </c>
      <c r="J29473" s="94">
        <v>2859</v>
      </c>
      <c r="K29473" s="94">
        <v>118</v>
      </c>
      <c r="O29473" s="94">
        <v>2741</v>
      </c>
      <c r="P29473" s="94">
        <v>2859</v>
      </c>
      <c r="Q29473" s="94">
        <v>118</v>
      </c>
      <c r="R29473" s="94">
        <v>1243</v>
      </c>
      <c r="S29473" s="94">
        <v>1314</v>
      </c>
      <c r="V29473" s="94">
        <v>28</v>
      </c>
      <c r="W29473" s="94">
        <v>3</v>
      </c>
      <c r="X29473" s="94">
        <v>15</v>
      </c>
      <c r="Y29473" s="94">
        <v>255</v>
      </c>
      <c r="AJ29473" s="94">
        <v>1243</v>
      </c>
      <c r="AK29473" s="94">
        <v>1314</v>
      </c>
      <c r="AN29473" s="94">
        <v>28</v>
      </c>
      <c r="AO29473" s="94">
        <v>3</v>
      </c>
      <c r="AP29473" s="94">
        <v>15</v>
      </c>
      <c r="AQ29473" s="94">
        <v>255</v>
      </c>
      <c r="AS29473" s="94">
        <v>-933</v>
      </c>
      <c r="AT29473" s="94">
        <v>0</v>
      </c>
      <c r="AU29473" s="94">
        <v>2257</v>
      </c>
      <c r="AV29473" s="94">
        <v>896</v>
      </c>
      <c r="AW29473" s="94">
        <v>-270</v>
      </c>
      <c r="AX29473" s="94">
        <v>-1809</v>
      </c>
    </row>
    <row r="29474" spans="1:50">
      <c r="A29474" s="85" t="s">
        <v>129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90</v>
      </c>
      <c r="G29474" s="89" t="s">
        <v>391</v>
      </c>
      <c r="H29474" s="94">
        <v>2510</v>
      </c>
      <c r="I29474" s="94">
        <v>2558</v>
      </c>
      <c r="J29474" s="94">
        <v>2793</v>
      </c>
      <c r="K29474" s="94">
        <v>236</v>
      </c>
      <c r="O29474" s="94">
        <v>2558</v>
      </c>
      <c r="P29474" s="94">
        <v>2793</v>
      </c>
      <c r="Q29474" s="94">
        <v>236</v>
      </c>
      <c r="R29474" s="94">
        <v>1210</v>
      </c>
      <c r="S29474" s="94">
        <v>1300</v>
      </c>
      <c r="V29474" s="94">
        <v>29</v>
      </c>
      <c r="W29474" s="94">
        <v>3</v>
      </c>
      <c r="X29474" s="94">
        <v>39</v>
      </c>
      <c r="Y29474" s="94">
        <v>213</v>
      </c>
      <c r="AJ29474" s="94">
        <v>1210</v>
      </c>
      <c r="AK29474" s="94">
        <v>1300</v>
      </c>
      <c r="AN29474" s="94">
        <v>29</v>
      </c>
      <c r="AO29474" s="94">
        <v>3</v>
      </c>
      <c r="AP29474" s="94">
        <v>39</v>
      </c>
      <c r="AQ29474" s="94">
        <v>213</v>
      </c>
      <c r="AS29474" s="94">
        <v>-942</v>
      </c>
      <c r="AT29474" s="94">
        <v>0</v>
      </c>
      <c r="AU29474" s="94">
        <v>2256</v>
      </c>
      <c r="AV29474" s="94">
        <v>872</v>
      </c>
      <c r="AW29474" s="94">
        <v>-269</v>
      </c>
      <c r="AX29474" s="94">
        <v>-1692</v>
      </c>
    </row>
    <row r="29475" spans="1:50">
      <c r="A29475" s="85" t="s">
        <v>129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90</v>
      </c>
      <c r="G29475" s="89" t="s">
        <v>391</v>
      </c>
      <c r="H29475" s="94">
        <v>2352</v>
      </c>
      <c r="I29475" s="94">
        <v>2391</v>
      </c>
      <c r="J29475" s="94">
        <v>2697</v>
      </c>
      <c r="K29475" s="94">
        <v>307</v>
      </c>
      <c r="O29475" s="94">
        <v>2391</v>
      </c>
      <c r="P29475" s="94">
        <v>2697</v>
      </c>
      <c r="Q29475" s="94">
        <v>307</v>
      </c>
      <c r="R29475" s="94">
        <v>1197</v>
      </c>
      <c r="S29475" s="94">
        <v>1156</v>
      </c>
      <c r="V29475" s="94">
        <v>30</v>
      </c>
      <c r="W29475" s="94">
        <v>3</v>
      </c>
      <c r="X29475" s="94">
        <v>98</v>
      </c>
      <c r="Y29475" s="94">
        <v>212</v>
      </c>
      <c r="AJ29475" s="94">
        <v>1197</v>
      </c>
      <c r="AK29475" s="94">
        <v>1156</v>
      </c>
      <c r="AN29475" s="94">
        <v>30</v>
      </c>
      <c r="AO29475" s="94">
        <v>3</v>
      </c>
      <c r="AP29475" s="94">
        <v>98</v>
      </c>
      <c r="AQ29475" s="94">
        <v>212</v>
      </c>
      <c r="AS29475" s="94">
        <v>-936</v>
      </c>
      <c r="AT29475" s="94">
        <v>0</v>
      </c>
      <c r="AU29475" s="94">
        <v>2341</v>
      </c>
      <c r="AV29475" s="94">
        <v>748</v>
      </c>
      <c r="AW29475" s="94">
        <v>-257</v>
      </c>
      <c r="AX29475" s="94">
        <v>-1582</v>
      </c>
    </row>
    <row r="29476" spans="1:50">
      <c r="A29476" s="85" t="s">
        <v>129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90</v>
      </c>
      <c r="G29476" s="89" t="s">
        <v>391</v>
      </c>
      <c r="H29476" s="94">
        <v>2250</v>
      </c>
      <c r="I29476" s="94">
        <v>2274</v>
      </c>
      <c r="J29476" s="94">
        <v>2510</v>
      </c>
      <c r="K29476" s="94">
        <v>235</v>
      </c>
      <c r="O29476" s="94">
        <v>2274</v>
      </c>
      <c r="P29476" s="94">
        <v>2510</v>
      </c>
      <c r="Q29476" s="94">
        <v>235</v>
      </c>
      <c r="R29476" s="94">
        <v>1137</v>
      </c>
      <c r="S29476" s="94">
        <v>1032</v>
      </c>
      <c r="V29476" s="94">
        <v>30</v>
      </c>
      <c r="W29476" s="94">
        <v>4</v>
      </c>
      <c r="X29476" s="94">
        <v>96</v>
      </c>
      <c r="Y29476" s="94">
        <v>212</v>
      </c>
      <c r="AJ29476" s="94">
        <v>1137</v>
      </c>
      <c r="AK29476" s="94">
        <v>1032</v>
      </c>
      <c r="AN29476" s="94">
        <v>30</v>
      </c>
      <c r="AO29476" s="94">
        <v>4</v>
      </c>
      <c r="AP29476" s="94">
        <v>96</v>
      </c>
      <c r="AQ29476" s="94">
        <v>212</v>
      </c>
      <c r="AS29476" s="94">
        <v>-939</v>
      </c>
      <c r="AT29476" s="94">
        <v>0</v>
      </c>
      <c r="AU29476" s="94">
        <v>2322</v>
      </c>
      <c r="AV29476" s="94">
        <v>670</v>
      </c>
      <c r="AW29476" s="94">
        <v>-259</v>
      </c>
      <c r="AX29476" s="94">
        <v>-1545</v>
      </c>
    </row>
    <row r="29477" spans="1:50">
      <c r="A29477" s="85" t="s">
        <v>129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90</v>
      </c>
      <c r="G29477" s="89" t="s">
        <v>391</v>
      </c>
      <c r="H29477" s="94">
        <v>2173</v>
      </c>
      <c r="I29477" s="94">
        <v>2194</v>
      </c>
      <c r="J29477" s="94">
        <v>2327</v>
      </c>
      <c r="K29477" s="94">
        <v>133</v>
      </c>
      <c r="O29477" s="94">
        <v>2194</v>
      </c>
      <c r="P29477" s="94">
        <v>2327</v>
      </c>
      <c r="Q29477" s="94">
        <v>133</v>
      </c>
      <c r="R29477" s="94">
        <v>906</v>
      </c>
      <c r="S29477" s="94">
        <v>1057</v>
      </c>
      <c r="V29477" s="94">
        <v>29</v>
      </c>
      <c r="W29477" s="94">
        <v>3</v>
      </c>
      <c r="X29477" s="94">
        <v>120</v>
      </c>
      <c r="Y29477" s="94">
        <v>211</v>
      </c>
      <c r="AJ29477" s="94">
        <v>906</v>
      </c>
      <c r="AK29477" s="94">
        <v>1057</v>
      </c>
      <c r="AN29477" s="94">
        <v>29</v>
      </c>
      <c r="AO29477" s="94">
        <v>3</v>
      </c>
      <c r="AP29477" s="94">
        <v>120</v>
      </c>
      <c r="AQ29477" s="94">
        <v>211</v>
      </c>
      <c r="AS29477" s="94">
        <v>-936</v>
      </c>
      <c r="AT29477" s="94">
        <v>0</v>
      </c>
      <c r="AU29477" s="94">
        <v>2266</v>
      </c>
      <c r="AV29477" s="94">
        <v>661</v>
      </c>
      <c r="AW29477" s="94">
        <v>-260</v>
      </c>
      <c r="AX29477" s="94">
        <v>-1593</v>
      </c>
    </row>
    <row r="29478" spans="1:50">
      <c r="A29478" s="85" t="s">
        <v>129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90</v>
      </c>
      <c r="G29478" s="89" t="s">
        <v>391</v>
      </c>
      <c r="H29478" s="94">
        <v>2128</v>
      </c>
      <c r="I29478" s="94">
        <v>2148</v>
      </c>
      <c r="J29478" s="94">
        <v>2318</v>
      </c>
      <c r="K29478" s="94">
        <v>170</v>
      </c>
      <c r="O29478" s="94">
        <v>2148</v>
      </c>
      <c r="P29478" s="94">
        <v>2318</v>
      </c>
      <c r="Q29478" s="94">
        <v>170</v>
      </c>
      <c r="R29478" s="94">
        <v>893</v>
      </c>
      <c r="S29478" s="94">
        <v>1057</v>
      </c>
      <c r="V29478" s="94">
        <v>28</v>
      </c>
      <c r="W29478" s="94">
        <v>1</v>
      </c>
      <c r="X29478" s="94">
        <v>127</v>
      </c>
      <c r="Y29478" s="94">
        <v>212</v>
      </c>
      <c r="AJ29478" s="94">
        <v>893</v>
      </c>
      <c r="AK29478" s="94">
        <v>1057</v>
      </c>
      <c r="AN29478" s="94">
        <v>28</v>
      </c>
      <c r="AO29478" s="94">
        <v>1</v>
      </c>
      <c r="AP29478" s="94">
        <v>127</v>
      </c>
      <c r="AQ29478" s="94">
        <v>212</v>
      </c>
      <c r="AS29478" s="94">
        <v>-932</v>
      </c>
      <c r="AT29478" s="94">
        <v>0</v>
      </c>
      <c r="AU29478" s="94">
        <v>2267</v>
      </c>
      <c r="AV29478" s="94">
        <v>669</v>
      </c>
      <c r="AW29478" s="94">
        <v>-255</v>
      </c>
      <c r="AX29478" s="94">
        <v>-1572</v>
      </c>
    </row>
    <row r="29479" spans="1:50">
      <c r="A29479" s="85" t="s">
        <v>129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90</v>
      </c>
      <c r="G29479" s="89" t="s">
        <v>391</v>
      </c>
      <c r="H29479" s="94">
        <v>2137</v>
      </c>
      <c r="I29479" s="94">
        <v>2154</v>
      </c>
      <c r="J29479" s="94">
        <v>2436</v>
      </c>
      <c r="K29479" s="94">
        <v>283</v>
      </c>
      <c r="O29479" s="94">
        <v>2154</v>
      </c>
      <c r="P29479" s="94">
        <v>2436</v>
      </c>
      <c r="Q29479" s="94">
        <v>283</v>
      </c>
      <c r="R29479" s="94">
        <v>999</v>
      </c>
      <c r="S29479" s="94">
        <v>1058</v>
      </c>
      <c r="V29479" s="94">
        <v>28</v>
      </c>
      <c r="W29479" s="94">
        <v>0</v>
      </c>
      <c r="X29479" s="94">
        <v>138</v>
      </c>
      <c r="Y29479" s="94">
        <v>213</v>
      </c>
      <c r="AJ29479" s="94">
        <v>999</v>
      </c>
      <c r="AK29479" s="94">
        <v>1058</v>
      </c>
      <c r="AN29479" s="94">
        <v>28</v>
      </c>
      <c r="AO29479" s="94">
        <v>0</v>
      </c>
      <c r="AP29479" s="94">
        <v>138</v>
      </c>
      <c r="AQ29479" s="94">
        <v>213</v>
      </c>
      <c r="AS29479" s="94">
        <v>-922</v>
      </c>
      <c r="AT29479" s="94">
        <v>0</v>
      </c>
      <c r="AU29479" s="94">
        <v>2270</v>
      </c>
      <c r="AV29479" s="94">
        <v>673</v>
      </c>
      <c r="AW29479" s="94">
        <v>-245</v>
      </c>
      <c r="AX29479" s="94">
        <v>-1501</v>
      </c>
    </row>
    <row r="29480" spans="1:50">
      <c r="A29480" s="85" t="s">
        <v>129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90</v>
      </c>
      <c r="G29480" s="89" t="s">
        <v>391</v>
      </c>
      <c r="H29480" s="94">
        <v>2196</v>
      </c>
      <c r="I29480" s="94">
        <v>2215</v>
      </c>
      <c r="J29480" s="94">
        <v>2521</v>
      </c>
      <c r="K29480" s="94">
        <v>305</v>
      </c>
      <c r="O29480" s="94">
        <v>2215</v>
      </c>
      <c r="P29480" s="94">
        <v>2521</v>
      </c>
      <c r="Q29480" s="94">
        <v>305</v>
      </c>
      <c r="R29480" s="94">
        <v>1037</v>
      </c>
      <c r="S29480" s="94">
        <v>1055</v>
      </c>
      <c r="V29480" s="94">
        <v>29</v>
      </c>
      <c r="W29480" s="94">
        <v>0</v>
      </c>
      <c r="X29480" s="94">
        <v>152</v>
      </c>
      <c r="Y29480" s="94">
        <v>248</v>
      </c>
      <c r="AJ29480" s="94">
        <v>1037</v>
      </c>
      <c r="AK29480" s="94">
        <v>1055</v>
      </c>
      <c r="AN29480" s="94">
        <v>29</v>
      </c>
      <c r="AO29480" s="94">
        <v>0</v>
      </c>
      <c r="AP29480" s="94">
        <v>152</v>
      </c>
      <c r="AQ29480" s="94">
        <v>248</v>
      </c>
      <c r="AS29480" s="94">
        <v>-992</v>
      </c>
      <c r="AT29480" s="94">
        <v>0</v>
      </c>
      <c r="AU29480" s="94">
        <v>2309</v>
      </c>
      <c r="AV29480" s="94">
        <v>743</v>
      </c>
      <c r="AW29480" s="94">
        <v>-226</v>
      </c>
      <c r="AX29480" s="94">
        <v>-1509</v>
      </c>
    </row>
    <row r="29481" spans="1:50">
      <c r="A29481" s="85" t="s">
        <v>129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90</v>
      </c>
      <c r="G29481" s="89" t="s">
        <v>391</v>
      </c>
      <c r="H29481" s="94">
        <v>2254</v>
      </c>
      <c r="I29481" s="94">
        <v>2259</v>
      </c>
      <c r="J29481" s="94">
        <v>2497</v>
      </c>
      <c r="K29481" s="94">
        <v>238</v>
      </c>
      <c r="O29481" s="94">
        <v>2259</v>
      </c>
      <c r="P29481" s="94">
        <v>2497</v>
      </c>
      <c r="Q29481" s="94">
        <v>238</v>
      </c>
      <c r="R29481" s="94">
        <v>990</v>
      </c>
      <c r="S29481" s="94">
        <v>1045</v>
      </c>
      <c r="V29481" s="94">
        <v>29</v>
      </c>
      <c r="W29481" s="94">
        <v>37</v>
      </c>
      <c r="X29481" s="94">
        <v>169</v>
      </c>
      <c r="Y29481" s="94">
        <v>227</v>
      </c>
      <c r="AJ29481" s="94">
        <v>990</v>
      </c>
      <c r="AK29481" s="94">
        <v>1045</v>
      </c>
      <c r="AN29481" s="94">
        <v>29</v>
      </c>
      <c r="AO29481" s="94">
        <v>37</v>
      </c>
      <c r="AP29481" s="94">
        <v>169</v>
      </c>
      <c r="AQ29481" s="94">
        <v>227</v>
      </c>
      <c r="AS29481" s="94">
        <v>-1078</v>
      </c>
      <c r="AT29481" s="94">
        <v>0</v>
      </c>
      <c r="AU29481" s="94">
        <v>2359</v>
      </c>
      <c r="AV29481" s="94">
        <v>738</v>
      </c>
      <c r="AW29481" s="94">
        <v>-124</v>
      </c>
      <c r="AX29481" s="94">
        <v>-1664</v>
      </c>
    </row>
    <row r="29482" spans="1:50">
      <c r="A29482" s="85" t="s">
        <v>129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90</v>
      </c>
      <c r="G29482" s="89" t="s">
        <v>391</v>
      </c>
      <c r="H29482" s="94">
        <v>2333</v>
      </c>
      <c r="I29482" s="94">
        <v>2370</v>
      </c>
      <c r="J29482" s="94">
        <v>2442</v>
      </c>
      <c r="K29482" s="94">
        <v>71</v>
      </c>
      <c r="O29482" s="94">
        <v>2370</v>
      </c>
      <c r="P29482" s="94">
        <v>2442</v>
      </c>
      <c r="Q29482" s="94">
        <v>71</v>
      </c>
      <c r="R29482" s="94">
        <v>687</v>
      </c>
      <c r="S29482" s="94">
        <v>970</v>
      </c>
      <c r="V29482" s="94">
        <v>29</v>
      </c>
      <c r="W29482" s="94">
        <v>394</v>
      </c>
      <c r="X29482" s="94">
        <v>151</v>
      </c>
      <c r="Y29482" s="94">
        <v>211</v>
      </c>
      <c r="AJ29482" s="94">
        <v>687</v>
      </c>
      <c r="AK29482" s="94">
        <v>970</v>
      </c>
      <c r="AN29482" s="94">
        <v>29</v>
      </c>
      <c r="AO29482" s="94">
        <v>394</v>
      </c>
      <c r="AP29482" s="94">
        <v>151</v>
      </c>
      <c r="AQ29482" s="94">
        <v>211</v>
      </c>
      <c r="AS29482" s="94">
        <v>-1057</v>
      </c>
      <c r="AT29482" s="94">
        <v>0</v>
      </c>
      <c r="AU29482" s="94">
        <v>2260</v>
      </c>
      <c r="AV29482" s="94">
        <v>758</v>
      </c>
      <c r="AW29482" s="94">
        <v>-99</v>
      </c>
      <c r="AX29482" s="94">
        <v>-1780</v>
      </c>
    </row>
    <row r="29483" spans="1:50">
      <c r="A29483" s="85" t="s">
        <v>129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90</v>
      </c>
      <c r="G29483" s="89" t="s">
        <v>391</v>
      </c>
      <c r="H29483" s="94">
        <v>2503</v>
      </c>
      <c r="I29483" s="94">
        <v>2529</v>
      </c>
      <c r="J29483" s="94">
        <v>2363</v>
      </c>
      <c r="K29483" s="94">
        <v>-166</v>
      </c>
      <c r="O29483" s="94">
        <v>2529</v>
      </c>
      <c r="P29483" s="94">
        <v>2363</v>
      </c>
      <c r="Q29483" s="94">
        <v>-166</v>
      </c>
      <c r="R29483" s="94">
        <v>645</v>
      </c>
      <c r="S29483" s="94">
        <v>634</v>
      </c>
      <c r="V29483" s="94">
        <v>29</v>
      </c>
      <c r="W29483" s="94">
        <v>741</v>
      </c>
      <c r="X29483" s="94">
        <v>104</v>
      </c>
      <c r="Y29483" s="94">
        <v>210</v>
      </c>
      <c r="AJ29483" s="94">
        <v>645</v>
      </c>
      <c r="AK29483" s="94">
        <v>634</v>
      </c>
      <c r="AN29483" s="94">
        <v>29</v>
      </c>
      <c r="AO29483" s="94">
        <v>741</v>
      </c>
      <c r="AP29483" s="94">
        <v>104</v>
      </c>
      <c r="AQ29483" s="94">
        <v>210</v>
      </c>
      <c r="AS29483" s="94">
        <v>-1022</v>
      </c>
      <c r="AT29483" s="94">
        <v>0</v>
      </c>
      <c r="AU29483" s="94">
        <v>1901</v>
      </c>
      <c r="AV29483" s="94">
        <v>753</v>
      </c>
      <c r="AW29483" s="94">
        <v>-72</v>
      </c>
      <c r="AX29483" s="94">
        <v>-1724</v>
      </c>
    </row>
    <row r="29484" spans="1:50">
      <c r="A29484" s="85" t="s">
        <v>129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90</v>
      </c>
      <c r="G29484" s="89" t="s">
        <v>391</v>
      </c>
      <c r="H29484" s="94">
        <v>2629</v>
      </c>
      <c r="I29484" s="94">
        <v>2646</v>
      </c>
      <c r="J29484" s="94">
        <v>2466</v>
      </c>
      <c r="K29484" s="94">
        <v>-180</v>
      </c>
      <c r="O29484" s="94">
        <v>2646</v>
      </c>
      <c r="P29484" s="94">
        <v>2466</v>
      </c>
      <c r="Q29484" s="94">
        <v>-180</v>
      </c>
      <c r="R29484" s="94">
        <v>645</v>
      </c>
      <c r="S29484" s="94">
        <v>627</v>
      </c>
      <c r="V29484" s="94">
        <v>29</v>
      </c>
      <c r="W29484" s="94">
        <v>884</v>
      </c>
      <c r="X29484" s="94">
        <v>71</v>
      </c>
      <c r="Y29484" s="94">
        <v>210</v>
      </c>
      <c r="AJ29484" s="94">
        <v>645</v>
      </c>
      <c r="AK29484" s="94">
        <v>627</v>
      </c>
      <c r="AN29484" s="94">
        <v>29</v>
      </c>
      <c r="AO29484" s="94">
        <v>884</v>
      </c>
      <c r="AP29484" s="94">
        <v>71</v>
      </c>
      <c r="AQ29484" s="94">
        <v>210</v>
      </c>
      <c r="AS29484" s="94">
        <v>-954</v>
      </c>
      <c r="AT29484" s="94">
        <v>0</v>
      </c>
      <c r="AU29484" s="94">
        <v>1756</v>
      </c>
      <c r="AV29484" s="94">
        <v>763</v>
      </c>
      <c r="AW29484" s="94">
        <v>-58</v>
      </c>
      <c r="AX29484" s="94">
        <v>-1688</v>
      </c>
    </row>
    <row r="29485" spans="1:50">
      <c r="A29485" s="85" t="s">
        <v>129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90</v>
      </c>
      <c r="G29485" s="89" t="s">
        <v>391</v>
      </c>
      <c r="H29485" s="94">
        <v>2728</v>
      </c>
      <c r="I29485" s="94">
        <v>2724</v>
      </c>
      <c r="J29485" s="94">
        <v>2467</v>
      </c>
      <c r="K29485" s="94">
        <v>-257</v>
      </c>
      <c r="O29485" s="94">
        <v>2724</v>
      </c>
      <c r="P29485" s="94">
        <v>2467</v>
      </c>
      <c r="Q29485" s="94">
        <v>-257</v>
      </c>
      <c r="R29485" s="94">
        <v>646</v>
      </c>
      <c r="S29485" s="94">
        <v>627</v>
      </c>
      <c r="V29485" s="94">
        <v>28</v>
      </c>
      <c r="W29485" s="94">
        <v>889</v>
      </c>
      <c r="X29485" s="94">
        <v>67</v>
      </c>
      <c r="Y29485" s="94">
        <v>211</v>
      </c>
      <c r="AJ29485" s="94">
        <v>646</v>
      </c>
      <c r="AK29485" s="94">
        <v>627</v>
      </c>
      <c r="AN29485" s="94">
        <v>28</v>
      </c>
      <c r="AO29485" s="94">
        <v>889</v>
      </c>
      <c r="AP29485" s="94">
        <v>67</v>
      </c>
      <c r="AQ29485" s="94">
        <v>211</v>
      </c>
      <c r="AS29485" s="94">
        <v>-912</v>
      </c>
      <c r="AT29485" s="94">
        <v>0</v>
      </c>
      <c r="AU29485" s="94">
        <v>1681</v>
      </c>
      <c r="AV29485" s="94">
        <v>756</v>
      </c>
      <c r="AW29485" s="94">
        <v>-65</v>
      </c>
      <c r="AX29485" s="94">
        <v>-1703</v>
      </c>
    </row>
    <row r="29486" spans="1:50">
      <c r="A29486" s="85" t="s">
        <v>129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90</v>
      </c>
      <c r="G29486" s="89" t="s">
        <v>391</v>
      </c>
      <c r="H29486" s="94">
        <v>2807</v>
      </c>
      <c r="I29486" s="94">
        <v>2768</v>
      </c>
      <c r="J29486" s="94">
        <v>2488</v>
      </c>
      <c r="K29486" s="94">
        <v>-280</v>
      </c>
      <c r="O29486" s="94">
        <v>2768</v>
      </c>
      <c r="P29486" s="94">
        <v>2488</v>
      </c>
      <c r="Q29486" s="94">
        <v>-280</v>
      </c>
      <c r="R29486" s="94">
        <v>646</v>
      </c>
      <c r="S29486" s="94">
        <v>628</v>
      </c>
      <c r="V29486" s="94">
        <v>25</v>
      </c>
      <c r="W29486" s="94">
        <v>845</v>
      </c>
      <c r="X29486" s="94">
        <v>133</v>
      </c>
      <c r="Y29486" s="94">
        <v>211</v>
      </c>
      <c r="AJ29486" s="94">
        <v>646</v>
      </c>
      <c r="AK29486" s="94">
        <v>628</v>
      </c>
      <c r="AN29486" s="94">
        <v>25</v>
      </c>
      <c r="AO29486" s="94">
        <v>845</v>
      </c>
      <c r="AP29486" s="94">
        <v>133</v>
      </c>
      <c r="AQ29486" s="94">
        <v>211</v>
      </c>
      <c r="AS29486" s="94">
        <v>-872</v>
      </c>
      <c r="AT29486" s="94">
        <v>0</v>
      </c>
      <c r="AU29486" s="94">
        <v>1600</v>
      </c>
      <c r="AV29486" s="94">
        <v>733</v>
      </c>
      <c r="AW29486" s="94">
        <v>-80</v>
      </c>
      <c r="AX29486" s="94">
        <v>-1661</v>
      </c>
    </row>
    <row r="29487" spans="1:50">
      <c r="A29487" s="85" t="s">
        <v>129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90</v>
      </c>
      <c r="G29487" s="89" t="s">
        <v>391</v>
      </c>
      <c r="H29487" s="94">
        <v>2886</v>
      </c>
      <c r="I29487" s="94">
        <v>2793</v>
      </c>
      <c r="J29487" s="94">
        <v>2435</v>
      </c>
      <c r="K29487" s="94">
        <v>-358</v>
      </c>
      <c r="O29487" s="94">
        <v>2793</v>
      </c>
      <c r="P29487" s="94">
        <v>2435</v>
      </c>
      <c r="Q29487" s="94">
        <v>-358</v>
      </c>
      <c r="R29487" s="94">
        <v>646</v>
      </c>
      <c r="S29487" s="94">
        <v>628</v>
      </c>
      <c r="V29487" s="94">
        <v>27</v>
      </c>
      <c r="W29487" s="94">
        <v>840</v>
      </c>
      <c r="X29487" s="94">
        <v>83</v>
      </c>
      <c r="Y29487" s="94">
        <v>211</v>
      </c>
      <c r="AJ29487" s="94">
        <v>646</v>
      </c>
      <c r="AK29487" s="94">
        <v>628</v>
      </c>
      <c r="AN29487" s="94">
        <v>27</v>
      </c>
      <c r="AO29487" s="94">
        <v>840</v>
      </c>
      <c r="AP29487" s="94">
        <v>83</v>
      </c>
      <c r="AQ29487" s="94">
        <v>211</v>
      </c>
      <c r="AS29487" s="94">
        <v>-846</v>
      </c>
      <c r="AT29487" s="94">
        <v>0</v>
      </c>
      <c r="AU29487" s="94">
        <v>1536</v>
      </c>
      <c r="AV29487" s="94">
        <v>718</v>
      </c>
      <c r="AW29487" s="94">
        <v>-88</v>
      </c>
      <c r="AX29487" s="94">
        <v>-1674</v>
      </c>
    </row>
    <row r="29488" spans="1:50">
      <c r="A29488" s="85" t="s">
        <v>129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90</v>
      </c>
      <c r="G29488" s="89" t="s">
        <v>391</v>
      </c>
      <c r="H29488" s="94">
        <v>3013</v>
      </c>
      <c r="I29488" s="94">
        <v>2796</v>
      </c>
      <c r="J29488" s="94">
        <v>2441</v>
      </c>
      <c r="K29488" s="94">
        <v>-355</v>
      </c>
      <c r="O29488" s="94">
        <v>2796</v>
      </c>
      <c r="P29488" s="94">
        <v>2441</v>
      </c>
      <c r="Q29488" s="94">
        <v>-355</v>
      </c>
      <c r="R29488" s="94">
        <v>646</v>
      </c>
      <c r="S29488" s="94">
        <v>689</v>
      </c>
      <c r="V29488" s="94">
        <v>29</v>
      </c>
      <c r="W29488" s="94">
        <v>795</v>
      </c>
      <c r="X29488" s="94">
        <v>70</v>
      </c>
      <c r="Y29488" s="94">
        <v>211</v>
      </c>
      <c r="AJ29488" s="94">
        <v>646</v>
      </c>
      <c r="AK29488" s="94">
        <v>689</v>
      </c>
      <c r="AN29488" s="94">
        <v>29</v>
      </c>
      <c r="AO29488" s="94">
        <v>795</v>
      </c>
      <c r="AP29488" s="94">
        <v>70</v>
      </c>
      <c r="AQ29488" s="94">
        <v>211</v>
      </c>
      <c r="AS29488" s="94">
        <v>-850</v>
      </c>
      <c r="AT29488" s="94">
        <v>0</v>
      </c>
      <c r="AU29488" s="94">
        <v>1471</v>
      </c>
      <c r="AV29488" s="94">
        <v>750</v>
      </c>
      <c r="AW29488" s="94">
        <v>-76</v>
      </c>
      <c r="AX29488" s="94">
        <v>-1647</v>
      </c>
    </row>
    <row r="29489" spans="1:50">
      <c r="A29489" s="85" t="s">
        <v>129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90</v>
      </c>
      <c r="G29489" s="89" t="s">
        <v>391</v>
      </c>
      <c r="H29489" s="94">
        <v>3128</v>
      </c>
      <c r="I29489" s="94">
        <v>2716</v>
      </c>
      <c r="J29489" s="94">
        <v>2532</v>
      </c>
      <c r="K29489" s="94">
        <v>-185</v>
      </c>
      <c r="O29489" s="94">
        <v>2716</v>
      </c>
      <c r="P29489" s="94">
        <v>2532</v>
      </c>
      <c r="Q29489" s="94">
        <v>-185</v>
      </c>
      <c r="R29489" s="94">
        <v>735</v>
      </c>
      <c r="S29489" s="94">
        <v>870</v>
      </c>
      <c r="V29489" s="94">
        <v>31</v>
      </c>
      <c r="W29489" s="94">
        <v>579</v>
      </c>
      <c r="X29489" s="94">
        <v>106</v>
      </c>
      <c r="Y29489" s="94">
        <v>210</v>
      </c>
      <c r="AJ29489" s="94">
        <v>735</v>
      </c>
      <c r="AK29489" s="94">
        <v>870</v>
      </c>
      <c r="AN29489" s="94">
        <v>31</v>
      </c>
      <c r="AO29489" s="94">
        <v>579</v>
      </c>
      <c r="AP29489" s="94">
        <v>106</v>
      </c>
      <c r="AQ29489" s="94">
        <v>210</v>
      </c>
      <c r="AS29489" s="94">
        <v>-800</v>
      </c>
      <c r="AT29489" s="94">
        <v>0</v>
      </c>
      <c r="AU29489" s="94">
        <v>1694</v>
      </c>
      <c r="AV29489" s="94">
        <v>669</v>
      </c>
      <c r="AW29489" s="94">
        <v>-73</v>
      </c>
      <c r="AX29489" s="94">
        <v>-1654</v>
      </c>
    </row>
    <row r="29490" spans="1:50">
      <c r="A29490" s="85" t="s">
        <v>129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90</v>
      </c>
      <c r="G29490" s="89" t="s">
        <v>391</v>
      </c>
      <c r="H29490" s="94">
        <v>3165</v>
      </c>
      <c r="I29490" s="94">
        <v>2751</v>
      </c>
      <c r="J29490" s="94">
        <v>2645</v>
      </c>
      <c r="K29490" s="94">
        <v>-106</v>
      </c>
      <c r="O29490" s="94">
        <v>2751</v>
      </c>
      <c r="P29490" s="94">
        <v>2645</v>
      </c>
      <c r="Q29490" s="94">
        <v>-106</v>
      </c>
      <c r="R29490" s="94">
        <v>1013</v>
      </c>
      <c r="S29490" s="94">
        <v>1012</v>
      </c>
      <c r="V29490" s="94">
        <v>32</v>
      </c>
      <c r="W29490" s="94">
        <v>249</v>
      </c>
      <c r="X29490" s="94">
        <v>125</v>
      </c>
      <c r="Y29490" s="94">
        <v>214</v>
      </c>
      <c r="AJ29490" s="94">
        <v>1013</v>
      </c>
      <c r="AK29490" s="94">
        <v>1012</v>
      </c>
      <c r="AN29490" s="94">
        <v>32</v>
      </c>
      <c r="AO29490" s="94">
        <v>249</v>
      </c>
      <c r="AP29490" s="94">
        <v>125</v>
      </c>
      <c r="AQ29490" s="94">
        <v>214</v>
      </c>
      <c r="AS29490" s="94">
        <v>-847</v>
      </c>
      <c r="AT29490" s="94">
        <v>0</v>
      </c>
      <c r="AU29490" s="94">
        <v>1807</v>
      </c>
      <c r="AV29490" s="94">
        <v>637</v>
      </c>
      <c r="AW29490" s="94">
        <v>-75</v>
      </c>
      <c r="AX29490" s="94">
        <v>-1623</v>
      </c>
    </row>
    <row r="29491" spans="1:50">
      <c r="A29491" s="85" t="s">
        <v>129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90</v>
      </c>
      <c r="G29491" s="89" t="s">
        <v>391</v>
      </c>
      <c r="H29491" s="94">
        <v>3159</v>
      </c>
      <c r="I29491" s="94">
        <v>2862</v>
      </c>
      <c r="J29491" s="94">
        <v>2989</v>
      </c>
      <c r="K29491" s="94">
        <v>127</v>
      </c>
      <c r="O29491" s="94">
        <v>2862</v>
      </c>
      <c r="P29491" s="94">
        <v>2989</v>
      </c>
      <c r="Q29491" s="94">
        <v>127</v>
      </c>
      <c r="R29491" s="94">
        <v>1454</v>
      </c>
      <c r="S29491" s="94">
        <v>1060</v>
      </c>
      <c r="V29491" s="94">
        <v>61</v>
      </c>
      <c r="W29491" s="94">
        <v>20</v>
      </c>
      <c r="X29491" s="94">
        <v>142</v>
      </c>
      <c r="Y29491" s="94">
        <v>253</v>
      </c>
      <c r="AJ29491" s="94">
        <v>1454</v>
      </c>
      <c r="AK29491" s="94">
        <v>1060</v>
      </c>
      <c r="AN29491" s="94">
        <v>61</v>
      </c>
      <c r="AO29491" s="94">
        <v>20</v>
      </c>
      <c r="AP29491" s="94">
        <v>142</v>
      </c>
      <c r="AQ29491" s="94">
        <v>253</v>
      </c>
      <c r="AS29491" s="94">
        <v>-1001</v>
      </c>
      <c r="AT29491" s="94">
        <v>0</v>
      </c>
      <c r="AU29491" s="94">
        <v>2130</v>
      </c>
      <c r="AV29491" s="94">
        <v>729</v>
      </c>
      <c r="AW29491" s="94">
        <v>-137</v>
      </c>
      <c r="AX29491" s="94">
        <v>-1586</v>
      </c>
    </row>
    <row r="29492" spans="1:50">
      <c r="A29492" s="85" t="s">
        <v>129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90</v>
      </c>
      <c r="G29492" s="89" t="s">
        <v>391</v>
      </c>
      <c r="H29492" s="94">
        <v>3131</v>
      </c>
      <c r="I29492" s="94">
        <v>3057</v>
      </c>
      <c r="J29492" s="94">
        <v>3334</v>
      </c>
      <c r="K29492" s="94">
        <v>277</v>
      </c>
      <c r="O29492" s="94">
        <v>3057</v>
      </c>
      <c r="P29492" s="94">
        <v>3334</v>
      </c>
      <c r="Q29492" s="94">
        <v>277</v>
      </c>
      <c r="R29492" s="94">
        <v>1713</v>
      </c>
      <c r="S29492" s="94">
        <v>1063</v>
      </c>
      <c r="V29492" s="94">
        <v>214</v>
      </c>
      <c r="W29492" s="94">
        <v>0</v>
      </c>
      <c r="X29492" s="94">
        <v>92</v>
      </c>
      <c r="Y29492" s="94">
        <v>251</v>
      </c>
      <c r="AJ29492" s="94">
        <v>1713</v>
      </c>
      <c r="AK29492" s="94">
        <v>1063</v>
      </c>
      <c r="AN29492" s="94">
        <v>214</v>
      </c>
      <c r="AO29492" s="94">
        <v>0</v>
      </c>
      <c r="AP29492" s="94">
        <v>92</v>
      </c>
      <c r="AQ29492" s="94">
        <v>251</v>
      </c>
      <c r="AS29492" s="94">
        <v>-1116</v>
      </c>
      <c r="AT29492" s="94">
        <v>0</v>
      </c>
      <c r="AU29492" s="94">
        <v>2395</v>
      </c>
      <c r="AV29492" s="94">
        <v>785</v>
      </c>
      <c r="AW29492" s="94">
        <v>-195</v>
      </c>
      <c r="AX29492" s="94">
        <v>-1598</v>
      </c>
    </row>
    <row r="29493" spans="1:50">
      <c r="A29493" s="85" t="s">
        <v>129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90</v>
      </c>
      <c r="G29493" s="89" t="s">
        <v>391</v>
      </c>
      <c r="H29493" s="94">
        <v>3155</v>
      </c>
      <c r="I29493" s="94">
        <v>3031</v>
      </c>
      <c r="J29493" s="94">
        <v>3397</v>
      </c>
      <c r="K29493" s="94">
        <v>366</v>
      </c>
      <c r="O29493" s="94">
        <v>3031</v>
      </c>
      <c r="P29493" s="94">
        <v>3397</v>
      </c>
      <c r="Q29493" s="94">
        <v>366</v>
      </c>
      <c r="R29493" s="94">
        <v>1764</v>
      </c>
      <c r="S29493" s="94">
        <v>1066</v>
      </c>
      <c r="V29493" s="94">
        <v>223</v>
      </c>
      <c r="W29493" s="94">
        <v>0</v>
      </c>
      <c r="X29493" s="94">
        <v>87</v>
      </c>
      <c r="Y29493" s="94">
        <v>257</v>
      </c>
      <c r="AJ29493" s="94">
        <v>1764</v>
      </c>
      <c r="AK29493" s="94">
        <v>1066</v>
      </c>
      <c r="AN29493" s="94">
        <v>223</v>
      </c>
      <c r="AO29493" s="94">
        <v>0</v>
      </c>
      <c r="AP29493" s="94">
        <v>87</v>
      </c>
      <c r="AQ29493" s="94">
        <v>257</v>
      </c>
      <c r="AS29493" s="94">
        <v>-1049</v>
      </c>
      <c r="AT29493" s="94">
        <v>0</v>
      </c>
      <c r="AU29493" s="94">
        <v>2447</v>
      </c>
      <c r="AV29493" s="94">
        <v>718</v>
      </c>
      <c r="AW29493" s="94">
        <v>-10</v>
      </c>
      <c r="AX29493" s="94">
        <v>-1727</v>
      </c>
    </row>
    <row r="29494" spans="1:50">
      <c r="A29494" s="85" t="s">
        <v>129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90</v>
      </c>
      <c r="G29494" s="89" t="s">
        <v>391</v>
      </c>
      <c r="H29494" s="94">
        <v>3041</v>
      </c>
      <c r="I29494" s="94">
        <v>2969</v>
      </c>
      <c r="J29494" s="94">
        <v>3291</v>
      </c>
      <c r="K29494" s="94">
        <v>322</v>
      </c>
      <c r="O29494" s="94">
        <v>2969</v>
      </c>
      <c r="P29494" s="94">
        <v>3291</v>
      </c>
      <c r="Q29494" s="94">
        <v>322</v>
      </c>
      <c r="R29494" s="94">
        <v>1728</v>
      </c>
      <c r="S29494" s="94">
        <v>1158</v>
      </c>
      <c r="V29494" s="94">
        <v>51</v>
      </c>
      <c r="W29494" s="94">
        <v>0</v>
      </c>
      <c r="X29494" s="94">
        <v>97</v>
      </c>
      <c r="Y29494" s="94">
        <v>256</v>
      </c>
      <c r="AJ29494" s="94">
        <v>1728</v>
      </c>
      <c r="AK29494" s="94">
        <v>1158</v>
      </c>
      <c r="AN29494" s="94">
        <v>51</v>
      </c>
      <c r="AO29494" s="94">
        <v>0</v>
      </c>
      <c r="AP29494" s="94">
        <v>97</v>
      </c>
      <c r="AQ29494" s="94">
        <v>256</v>
      </c>
      <c r="AS29494" s="94">
        <v>-1007</v>
      </c>
      <c r="AT29494" s="94">
        <v>0</v>
      </c>
      <c r="AU29494" s="94">
        <v>2256</v>
      </c>
      <c r="AV29494" s="94">
        <v>735</v>
      </c>
      <c r="AW29494" s="94">
        <v>-18</v>
      </c>
      <c r="AX29494" s="94">
        <v>-1641</v>
      </c>
    </row>
    <row r="29495" spans="1:50">
      <c r="A29495" s="85" t="s">
        <v>129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90</v>
      </c>
      <c r="G29495" s="89" t="s">
        <v>391</v>
      </c>
      <c r="H29495" s="94">
        <v>2923</v>
      </c>
      <c r="I29495" s="94">
        <v>2885</v>
      </c>
      <c r="J29495" s="94">
        <v>2995</v>
      </c>
      <c r="K29495" s="94">
        <v>110</v>
      </c>
      <c r="O29495" s="94">
        <v>2885</v>
      </c>
      <c r="P29495" s="94">
        <v>2995</v>
      </c>
      <c r="Q29495" s="94">
        <v>110</v>
      </c>
      <c r="R29495" s="94">
        <v>1480</v>
      </c>
      <c r="S29495" s="94">
        <v>1159</v>
      </c>
      <c r="V29495" s="94">
        <v>29</v>
      </c>
      <c r="W29495" s="94">
        <v>0</v>
      </c>
      <c r="X29495" s="94">
        <v>72</v>
      </c>
      <c r="Y29495" s="94">
        <v>256</v>
      </c>
      <c r="AJ29495" s="94">
        <v>1480</v>
      </c>
      <c r="AK29495" s="94">
        <v>1159</v>
      </c>
      <c r="AN29495" s="94">
        <v>29</v>
      </c>
      <c r="AO29495" s="94">
        <v>0</v>
      </c>
      <c r="AP29495" s="94">
        <v>72</v>
      </c>
      <c r="AQ29495" s="94">
        <v>256</v>
      </c>
      <c r="AS29495" s="94">
        <v>-997</v>
      </c>
      <c r="AT29495" s="94">
        <v>0</v>
      </c>
      <c r="AU29495" s="94">
        <v>2185</v>
      </c>
      <c r="AV29495" s="94">
        <v>735</v>
      </c>
      <c r="AW29495" s="94">
        <v>-178</v>
      </c>
      <c r="AX29495" s="94">
        <v>-1629</v>
      </c>
    </row>
    <row r="29496" spans="1:50">
      <c r="A29496" s="85" t="s">
        <v>129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90</v>
      </c>
      <c r="G29496" s="89" t="s">
        <v>391</v>
      </c>
      <c r="H29496" s="94">
        <v>2769</v>
      </c>
      <c r="I29496" s="94">
        <v>2777</v>
      </c>
      <c r="J29496" s="94">
        <v>2848</v>
      </c>
      <c r="K29496" s="94">
        <v>72</v>
      </c>
      <c r="O29496" s="94">
        <v>2777</v>
      </c>
      <c r="P29496" s="94">
        <v>2848</v>
      </c>
      <c r="Q29496" s="94">
        <v>72</v>
      </c>
      <c r="R29496" s="94">
        <v>1447</v>
      </c>
      <c r="S29496" s="94">
        <v>1062</v>
      </c>
      <c r="V29496" s="94">
        <v>27</v>
      </c>
      <c r="W29496" s="94">
        <v>0</v>
      </c>
      <c r="X29496" s="94">
        <v>68</v>
      </c>
      <c r="Y29496" s="94">
        <v>245</v>
      </c>
      <c r="AJ29496" s="94">
        <v>1447</v>
      </c>
      <c r="AK29496" s="94">
        <v>1062</v>
      </c>
      <c r="AN29496" s="94">
        <v>27</v>
      </c>
      <c r="AO29496" s="94">
        <v>0</v>
      </c>
      <c r="AP29496" s="94">
        <v>68</v>
      </c>
      <c r="AQ29496" s="94">
        <v>245</v>
      </c>
      <c r="AS29496" s="94">
        <v>-999</v>
      </c>
      <c r="AT29496" s="94">
        <v>0</v>
      </c>
      <c r="AU29496" s="94">
        <v>2153</v>
      </c>
      <c r="AV29496" s="94">
        <v>718</v>
      </c>
      <c r="AW29496" s="94">
        <v>-132</v>
      </c>
      <c r="AX29496" s="94">
        <v>-1657</v>
      </c>
    </row>
    <row r="29497" spans="1:50">
      <c r="A29497" s="85" t="s">
        <v>129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90</v>
      </c>
      <c r="G29497" s="89" t="s">
        <v>391</v>
      </c>
      <c r="H29497" s="94">
        <v>2598</v>
      </c>
      <c r="I29497" s="94">
        <v>2626</v>
      </c>
      <c r="J29497" s="94">
        <v>2715</v>
      </c>
      <c r="K29497" s="94">
        <v>89</v>
      </c>
      <c r="O29497" s="94">
        <v>2626</v>
      </c>
      <c r="P29497" s="94">
        <v>2715</v>
      </c>
      <c r="Q29497" s="94">
        <v>89</v>
      </c>
      <c r="R29497" s="94">
        <v>1339</v>
      </c>
      <c r="S29497" s="94">
        <v>1063</v>
      </c>
      <c r="V29497" s="94">
        <v>28</v>
      </c>
      <c r="W29497" s="94">
        <v>0</v>
      </c>
      <c r="X29497" s="94">
        <v>71</v>
      </c>
      <c r="Y29497" s="94">
        <v>215</v>
      </c>
      <c r="AJ29497" s="94">
        <v>1339</v>
      </c>
      <c r="AK29497" s="94">
        <v>1063</v>
      </c>
      <c r="AN29497" s="94">
        <v>28</v>
      </c>
      <c r="AO29497" s="94">
        <v>0</v>
      </c>
      <c r="AP29497" s="94">
        <v>71</v>
      </c>
      <c r="AQ29497" s="94">
        <v>215</v>
      </c>
      <c r="AS29497" s="94">
        <v>-958</v>
      </c>
      <c r="AT29497" s="94">
        <v>0</v>
      </c>
      <c r="AU29497" s="94">
        <v>1963</v>
      </c>
      <c r="AV29497" s="94">
        <v>731</v>
      </c>
      <c r="AW29497" s="94">
        <v>-134</v>
      </c>
      <c r="AX29497" s="94">
        <v>-1517</v>
      </c>
    </row>
    <row r="29498" spans="1:50">
      <c r="A29498" s="85" t="s">
        <v>129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90</v>
      </c>
      <c r="G29498" s="89" t="s">
        <v>391</v>
      </c>
      <c r="H29498" s="94">
        <v>2411</v>
      </c>
      <c r="I29498" s="94">
        <v>2469</v>
      </c>
      <c r="J29498" s="94">
        <v>2521</v>
      </c>
      <c r="K29498" s="94">
        <v>52</v>
      </c>
      <c r="O29498" s="94">
        <v>2469</v>
      </c>
      <c r="P29498" s="94">
        <v>2521</v>
      </c>
      <c r="Q29498" s="94">
        <v>52</v>
      </c>
      <c r="R29498" s="94">
        <v>1147</v>
      </c>
      <c r="S29498" s="94">
        <v>1064</v>
      </c>
      <c r="V29498" s="94">
        <v>28</v>
      </c>
      <c r="W29498" s="94">
        <v>0</v>
      </c>
      <c r="X29498" s="94">
        <v>70</v>
      </c>
      <c r="Y29498" s="94">
        <v>212</v>
      </c>
      <c r="AJ29498" s="94">
        <v>1147</v>
      </c>
      <c r="AK29498" s="94">
        <v>1064</v>
      </c>
      <c r="AN29498" s="94">
        <v>28</v>
      </c>
      <c r="AO29498" s="94">
        <v>0</v>
      </c>
      <c r="AP29498" s="94">
        <v>70</v>
      </c>
      <c r="AQ29498" s="94">
        <v>212</v>
      </c>
      <c r="AS29498" s="94">
        <v>-950</v>
      </c>
      <c r="AT29498" s="94">
        <v>0</v>
      </c>
      <c r="AU29498" s="94">
        <v>1850</v>
      </c>
      <c r="AV29498" s="94">
        <v>759</v>
      </c>
      <c r="AW29498" s="94">
        <v>-136</v>
      </c>
      <c r="AX29498" s="94">
        <v>-1465</v>
      </c>
    </row>
    <row r="29499" spans="1:50">
      <c r="A29499" s="85" t="s">
        <v>129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90</v>
      </c>
      <c r="G29499" s="89" t="s">
        <v>391</v>
      </c>
      <c r="H29499" s="94">
        <v>2368</v>
      </c>
      <c r="I29499" s="94">
        <v>2323</v>
      </c>
      <c r="J29499" s="94">
        <v>2296</v>
      </c>
      <c r="K29499" s="94">
        <v>-28</v>
      </c>
      <c r="O29499" s="94">
        <v>2323</v>
      </c>
      <c r="P29499" s="94">
        <v>2296</v>
      </c>
      <c r="Q29499" s="94">
        <v>-28</v>
      </c>
      <c r="R29499" s="94">
        <v>894</v>
      </c>
      <c r="S29499" s="94">
        <v>1063</v>
      </c>
      <c r="V29499" s="94">
        <v>28</v>
      </c>
      <c r="W29499" s="94">
        <v>0</v>
      </c>
      <c r="X29499" s="94">
        <v>102</v>
      </c>
      <c r="Y29499" s="94">
        <v>210</v>
      </c>
      <c r="AJ29499" s="94">
        <v>894</v>
      </c>
      <c r="AK29499" s="94">
        <v>1063</v>
      </c>
      <c r="AN29499" s="94">
        <v>28</v>
      </c>
      <c r="AO29499" s="94">
        <v>0</v>
      </c>
      <c r="AP29499" s="94">
        <v>102</v>
      </c>
      <c r="AQ29499" s="94">
        <v>210</v>
      </c>
      <c r="AS29499" s="94">
        <v>-964</v>
      </c>
      <c r="AT29499" s="94">
        <v>0</v>
      </c>
      <c r="AU29499" s="94">
        <v>1798</v>
      </c>
      <c r="AV29499" s="94">
        <v>763</v>
      </c>
      <c r="AW29499" s="94">
        <v>-115</v>
      </c>
      <c r="AX29499" s="94">
        <v>-1511</v>
      </c>
    </row>
    <row r="29500" spans="1:50">
      <c r="A29500" s="85" t="s">
        <v>129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90</v>
      </c>
      <c r="G29500" s="89" t="s">
        <v>391</v>
      </c>
      <c r="H29500" s="94">
        <v>2274</v>
      </c>
      <c r="I29500" s="94">
        <v>2224</v>
      </c>
      <c r="J29500" s="94">
        <v>2166</v>
      </c>
      <c r="K29500" s="94">
        <v>-58</v>
      </c>
      <c r="O29500" s="94">
        <v>2224</v>
      </c>
      <c r="P29500" s="94">
        <v>2166</v>
      </c>
      <c r="Q29500" s="94">
        <v>-58</v>
      </c>
      <c r="R29500" s="94">
        <v>772</v>
      </c>
      <c r="S29500" s="94">
        <v>1059</v>
      </c>
      <c r="V29500" s="94">
        <v>28</v>
      </c>
      <c r="W29500" s="94">
        <v>0</v>
      </c>
      <c r="X29500" s="94">
        <v>98</v>
      </c>
      <c r="Y29500" s="94">
        <v>209</v>
      </c>
      <c r="AJ29500" s="94">
        <v>772</v>
      </c>
      <c r="AK29500" s="94">
        <v>1059</v>
      </c>
      <c r="AN29500" s="94">
        <v>28</v>
      </c>
      <c r="AO29500" s="94">
        <v>0</v>
      </c>
      <c r="AP29500" s="94">
        <v>98</v>
      </c>
      <c r="AQ29500" s="94">
        <v>209</v>
      </c>
      <c r="AS29500" s="94">
        <v>-963</v>
      </c>
      <c r="AT29500" s="94">
        <v>0</v>
      </c>
      <c r="AU29500" s="94">
        <v>1825</v>
      </c>
      <c r="AV29500" s="94">
        <v>732</v>
      </c>
      <c r="AW29500" s="94">
        <v>-116</v>
      </c>
      <c r="AX29500" s="94">
        <v>-1533</v>
      </c>
    </row>
    <row r="29501" spans="1:50">
      <c r="A29501" s="85" t="s">
        <v>129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90</v>
      </c>
      <c r="G29501" s="89" t="s">
        <v>391</v>
      </c>
      <c r="H29501" s="94">
        <v>2199</v>
      </c>
      <c r="I29501" s="94">
        <v>2158</v>
      </c>
      <c r="J29501" s="94">
        <v>2229</v>
      </c>
      <c r="K29501" s="94">
        <v>70</v>
      </c>
      <c r="O29501" s="94">
        <v>2158</v>
      </c>
      <c r="P29501" s="94">
        <v>2229</v>
      </c>
      <c r="Q29501" s="94">
        <v>70</v>
      </c>
      <c r="R29501" s="94">
        <v>797</v>
      </c>
      <c r="S29501" s="94">
        <v>1060</v>
      </c>
      <c r="V29501" s="94">
        <v>28</v>
      </c>
      <c r="W29501" s="94">
        <v>0</v>
      </c>
      <c r="X29501" s="94">
        <v>134</v>
      </c>
      <c r="Y29501" s="94">
        <v>209</v>
      </c>
      <c r="AJ29501" s="94">
        <v>797</v>
      </c>
      <c r="AK29501" s="94">
        <v>1060</v>
      </c>
      <c r="AN29501" s="94">
        <v>28</v>
      </c>
      <c r="AO29501" s="94">
        <v>0</v>
      </c>
      <c r="AP29501" s="94">
        <v>134</v>
      </c>
      <c r="AQ29501" s="94">
        <v>209</v>
      </c>
      <c r="AS29501" s="94">
        <v>-952</v>
      </c>
      <c r="AT29501" s="94">
        <v>0</v>
      </c>
      <c r="AU29501" s="94">
        <v>1938</v>
      </c>
      <c r="AV29501" s="94">
        <v>701</v>
      </c>
      <c r="AW29501" s="94">
        <v>-116</v>
      </c>
      <c r="AX29501" s="94">
        <v>-1507</v>
      </c>
    </row>
    <row r="29502" spans="1:50">
      <c r="A29502" s="85" t="s">
        <v>129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90</v>
      </c>
      <c r="G29502" s="89" t="s">
        <v>391</v>
      </c>
      <c r="H29502" s="94">
        <v>2140</v>
      </c>
      <c r="I29502" s="94">
        <v>2106</v>
      </c>
      <c r="J29502" s="94">
        <v>2149</v>
      </c>
      <c r="K29502" s="94">
        <v>44</v>
      </c>
      <c r="O29502" s="94">
        <v>2106</v>
      </c>
      <c r="P29502" s="94">
        <v>2149</v>
      </c>
      <c r="Q29502" s="94">
        <v>44</v>
      </c>
      <c r="R29502" s="94">
        <v>751</v>
      </c>
      <c r="S29502" s="94">
        <v>1060</v>
      </c>
      <c r="V29502" s="94">
        <v>29</v>
      </c>
      <c r="W29502" s="94">
        <v>0</v>
      </c>
      <c r="X29502" s="94">
        <v>99</v>
      </c>
      <c r="Y29502" s="94">
        <v>211</v>
      </c>
      <c r="AJ29502" s="94">
        <v>751</v>
      </c>
      <c r="AK29502" s="94">
        <v>1060</v>
      </c>
      <c r="AN29502" s="94">
        <v>29</v>
      </c>
      <c r="AO29502" s="94">
        <v>0</v>
      </c>
      <c r="AP29502" s="94">
        <v>99</v>
      </c>
      <c r="AQ29502" s="94">
        <v>211</v>
      </c>
      <c r="AS29502" s="94">
        <v>-979</v>
      </c>
      <c r="AT29502" s="94">
        <v>0</v>
      </c>
      <c r="AU29502" s="94">
        <v>1925</v>
      </c>
      <c r="AV29502" s="94">
        <v>737</v>
      </c>
      <c r="AW29502" s="94">
        <v>-116</v>
      </c>
      <c r="AX29502" s="94">
        <v>-1500</v>
      </c>
    </row>
    <row r="29503" spans="1:50">
      <c r="A29503" s="85" t="s">
        <v>129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90</v>
      </c>
      <c r="G29503" s="89" t="s">
        <v>391</v>
      </c>
      <c r="H29503" s="94">
        <v>2116</v>
      </c>
      <c r="I29503" s="94">
        <v>2108</v>
      </c>
      <c r="J29503" s="94">
        <v>2293</v>
      </c>
      <c r="K29503" s="94">
        <v>185</v>
      </c>
      <c r="O29503" s="94">
        <v>2108</v>
      </c>
      <c r="P29503" s="94">
        <v>2293</v>
      </c>
      <c r="Q29503" s="94">
        <v>185</v>
      </c>
      <c r="R29503" s="94">
        <v>873</v>
      </c>
      <c r="S29503" s="94">
        <v>1061</v>
      </c>
      <c r="V29503" s="94">
        <v>28</v>
      </c>
      <c r="W29503" s="94">
        <v>0</v>
      </c>
      <c r="X29503" s="94">
        <v>92</v>
      </c>
      <c r="Y29503" s="94">
        <v>238</v>
      </c>
      <c r="AJ29503" s="94">
        <v>873</v>
      </c>
      <c r="AK29503" s="94">
        <v>1061</v>
      </c>
      <c r="AN29503" s="94">
        <v>28</v>
      </c>
      <c r="AO29503" s="94">
        <v>0</v>
      </c>
      <c r="AP29503" s="94">
        <v>92</v>
      </c>
      <c r="AQ29503" s="94">
        <v>238</v>
      </c>
      <c r="AS29503" s="94">
        <v>-992</v>
      </c>
      <c r="AT29503" s="94">
        <v>0</v>
      </c>
      <c r="AU29503" s="94">
        <v>1927</v>
      </c>
      <c r="AV29503" s="94">
        <v>744</v>
      </c>
      <c r="AW29503" s="94">
        <v>-93</v>
      </c>
      <c r="AX29503" s="94">
        <v>-1395</v>
      </c>
    </row>
    <row r="29504" spans="1:50">
      <c r="A29504" s="85" t="s">
        <v>129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90</v>
      </c>
      <c r="G29504" s="89" t="s">
        <v>391</v>
      </c>
      <c r="H29504" s="94">
        <v>2126</v>
      </c>
      <c r="I29504" s="94">
        <v>2147</v>
      </c>
      <c r="J29504" s="94">
        <v>2392</v>
      </c>
      <c r="K29504" s="94">
        <v>245</v>
      </c>
      <c r="O29504" s="94">
        <v>2147</v>
      </c>
      <c r="P29504" s="94">
        <v>2392</v>
      </c>
      <c r="Q29504" s="94">
        <v>245</v>
      </c>
      <c r="R29504" s="94">
        <v>892</v>
      </c>
      <c r="S29504" s="94">
        <v>1064</v>
      </c>
      <c r="V29504" s="94">
        <v>29</v>
      </c>
      <c r="W29504" s="94">
        <v>0</v>
      </c>
      <c r="X29504" s="94">
        <v>181</v>
      </c>
      <c r="Y29504" s="94">
        <v>226</v>
      </c>
      <c r="AJ29504" s="94">
        <v>892</v>
      </c>
      <c r="AK29504" s="94">
        <v>1064</v>
      </c>
      <c r="AN29504" s="94">
        <v>29</v>
      </c>
      <c r="AO29504" s="94">
        <v>0</v>
      </c>
      <c r="AP29504" s="94">
        <v>181</v>
      </c>
      <c r="AQ29504" s="94">
        <v>226</v>
      </c>
      <c r="AS29504" s="94">
        <v>-994</v>
      </c>
      <c r="AT29504" s="94">
        <v>0</v>
      </c>
      <c r="AU29504" s="94">
        <v>1952</v>
      </c>
      <c r="AV29504" s="94">
        <v>734</v>
      </c>
      <c r="AW29504" s="94">
        <v>-76</v>
      </c>
      <c r="AX29504" s="94">
        <v>-1376</v>
      </c>
    </row>
    <row r="29505" spans="1:50">
      <c r="A29505" s="85" t="s">
        <v>129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90</v>
      </c>
      <c r="G29505" s="89" t="s">
        <v>391</v>
      </c>
      <c r="H29505" s="94">
        <v>2137</v>
      </c>
      <c r="I29505" s="94">
        <v>2169</v>
      </c>
      <c r="J29505" s="94">
        <v>2240</v>
      </c>
      <c r="K29505" s="94">
        <v>71</v>
      </c>
      <c r="O29505" s="94">
        <v>2169</v>
      </c>
      <c r="P29505" s="94">
        <v>2240</v>
      </c>
      <c r="Q29505" s="94">
        <v>71</v>
      </c>
      <c r="R29505" s="94">
        <v>769</v>
      </c>
      <c r="S29505" s="94">
        <v>1025</v>
      </c>
      <c r="V29505" s="94">
        <v>30</v>
      </c>
      <c r="W29505" s="94">
        <v>33</v>
      </c>
      <c r="X29505" s="94">
        <v>133</v>
      </c>
      <c r="Y29505" s="94">
        <v>250</v>
      </c>
      <c r="AJ29505" s="94">
        <v>769</v>
      </c>
      <c r="AK29505" s="94">
        <v>1025</v>
      </c>
      <c r="AN29505" s="94">
        <v>30</v>
      </c>
      <c r="AO29505" s="94">
        <v>33</v>
      </c>
      <c r="AP29505" s="94">
        <v>133</v>
      </c>
      <c r="AQ29505" s="94">
        <v>250</v>
      </c>
      <c r="AS29505" s="94">
        <v>-995</v>
      </c>
      <c r="AT29505" s="94">
        <v>0</v>
      </c>
      <c r="AU29505" s="94">
        <v>1931</v>
      </c>
      <c r="AV29505" s="94">
        <v>700</v>
      </c>
      <c r="AW29505" s="94">
        <v>-74</v>
      </c>
      <c r="AX29505" s="94">
        <v>-1478</v>
      </c>
    </row>
    <row r="29506" spans="1:50">
      <c r="A29506" s="85" t="s">
        <v>129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90</v>
      </c>
      <c r="G29506" s="89" t="s">
        <v>391</v>
      </c>
      <c r="H29506" s="94">
        <v>2166</v>
      </c>
      <c r="I29506" s="94">
        <v>2220</v>
      </c>
      <c r="J29506" s="94">
        <v>2169</v>
      </c>
      <c r="K29506" s="94">
        <v>-52</v>
      </c>
      <c r="O29506" s="94">
        <v>2220</v>
      </c>
      <c r="P29506" s="94">
        <v>2169</v>
      </c>
      <c r="Q29506" s="94">
        <v>-52</v>
      </c>
      <c r="R29506" s="94">
        <v>643</v>
      </c>
      <c r="S29506" s="94">
        <v>847</v>
      </c>
      <c r="V29506" s="94">
        <v>30</v>
      </c>
      <c r="W29506" s="94">
        <v>364</v>
      </c>
      <c r="X29506" s="94">
        <v>74</v>
      </c>
      <c r="Y29506" s="94">
        <v>212</v>
      </c>
      <c r="AJ29506" s="94">
        <v>643</v>
      </c>
      <c r="AK29506" s="94">
        <v>847</v>
      </c>
      <c r="AN29506" s="94">
        <v>30</v>
      </c>
      <c r="AO29506" s="94">
        <v>364</v>
      </c>
      <c r="AP29506" s="94">
        <v>74</v>
      </c>
      <c r="AQ29506" s="94">
        <v>212</v>
      </c>
      <c r="AS29506" s="94">
        <v>-980</v>
      </c>
      <c r="AT29506" s="94">
        <v>0</v>
      </c>
      <c r="AU29506" s="94">
        <v>1799</v>
      </c>
      <c r="AV29506" s="94">
        <v>675</v>
      </c>
      <c r="AW29506" s="94">
        <v>0</v>
      </c>
      <c r="AX29506" s="94">
        <v>-1545</v>
      </c>
    </row>
    <row r="29507" spans="1:50">
      <c r="A29507" s="85" t="s">
        <v>129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90</v>
      </c>
      <c r="G29507" s="89" t="s">
        <v>391</v>
      </c>
      <c r="H29507" s="94">
        <v>2292</v>
      </c>
      <c r="I29507" s="94">
        <v>2331</v>
      </c>
      <c r="J29507" s="94">
        <v>2225</v>
      </c>
      <c r="K29507" s="94">
        <v>-105</v>
      </c>
      <c r="O29507" s="94">
        <v>2331</v>
      </c>
      <c r="P29507" s="94">
        <v>2225</v>
      </c>
      <c r="Q29507" s="94">
        <v>-105</v>
      </c>
      <c r="R29507" s="94">
        <v>641</v>
      </c>
      <c r="S29507" s="94">
        <v>474</v>
      </c>
      <c r="V29507" s="94">
        <v>30</v>
      </c>
      <c r="W29507" s="94">
        <v>765</v>
      </c>
      <c r="X29507" s="94">
        <v>106</v>
      </c>
      <c r="Y29507" s="94">
        <v>209</v>
      </c>
      <c r="AJ29507" s="94">
        <v>641</v>
      </c>
      <c r="AK29507" s="94">
        <v>474</v>
      </c>
      <c r="AN29507" s="94">
        <v>30</v>
      </c>
      <c r="AO29507" s="94">
        <v>765</v>
      </c>
      <c r="AP29507" s="94">
        <v>106</v>
      </c>
      <c r="AQ29507" s="94">
        <v>209</v>
      </c>
      <c r="AS29507" s="94">
        <v>-973</v>
      </c>
      <c r="AT29507" s="94">
        <v>0</v>
      </c>
      <c r="AU29507" s="94">
        <v>1446</v>
      </c>
      <c r="AV29507" s="94">
        <v>821</v>
      </c>
      <c r="AW29507" s="94">
        <v>33</v>
      </c>
      <c r="AX29507" s="94">
        <v>-1442</v>
      </c>
    </row>
    <row r="29508" spans="1:50">
      <c r="A29508" s="85" t="s">
        <v>129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90</v>
      </c>
      <c r="G29508" s="89" t="s">
        <v>391</v>
      </c>
      <c r="H29508" s="94">
        <v>2422</v>
      </c>
      <c r="I29508" s="94">
        <v>2413</v>
      </c>
      <c r="J29508" s="94">
        <v>2337</v>
      </c>
      <c r="K29508" s="94">
        <v>-76</v>
      </c>
      <c r="O29508" s="94">
        <v>2413</v>
      </c>
      <c r="P29508" s="94">
        <v>2337</v>
      </c>
      <c r="Q29508" s="94">
        <v>-76</v>
      </c>
      <c r="R29508" s="94">
        <v>640</v>
      </c>
      <c r="S29508" s="94">
        <v>451</v>
      </c>
      <c r="V29508" s="94">
        <v>30</v>
      </c>
      <c r="W29508" s="94">
        <v>915</v>
      </c>
      <c r="X29508" s="94">
        <v>93</v>
      </c>
      <c r="Y29508" s="94">
        <v>208</v>
      </c>
      <c r="AJ29508" s="94">
        <v>640</v>
      </c>
      <c r="AK29508" s="94">
        <v>451</v>
      </c>
      <c r="AN29508" s="94">
        <v>30</v>
      </c>
      <c r="AO29508" s="94">
        <v>915</v>
      </c>
      <c r="AP29508" s="94">
        <v>93</v>
      </c>
      <c r="AQ29508" s="94">
        <v>208</v>
      </c>
      <c r="AS29508" s="94">
        <v>-914</v>
      </c>
      <c r="AT29508" s="94">
        <v>0</v>
      </c>
      <c r="AU29508" s="94">
        <v>1131</v>
      </c>
      <c r="AV29508" s="94">
        <v>909</v>
      </c>
      <c r="AW29508" s="94">
        <v>96</v>
      </c>
      <c r="AX29508" s="94">
        <v>-1293</v>
      </c>
    </row>
    <row r="29509" spans="1:50">
      <c r="A29509" s="85" t="s">
        <v>129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90</v>
      </c>
      <c r="G29509" s="89" t="s">
        <v>391</v>
      </c>
      <c r="H29509" s="94">
        <v>2496</v>
      </c>
      <c r="I29509" s="94">
        <v>2474</v>
      </c>
      <c r="J29509" s="94">
        <v>2360</v>
      </c>
      <c r="K29509" s="94">
        <v>-114</v>
      </c>
      <c r="O29509" s="94">
        <v>2474</v>
      </c>
      <c r="P29509" s="94">
        <v>2360</v>
      </c>
      <c r="Q29509" s="94">
        <v>-114</v>
      </c>
      <c r="R29509" s="94">
        <v>640</v>
      </c>
      <c r="S29509" s="94">
        <v>453</v>
      </c>
      <c r="V29509" s="94">
        <v>30</v>
      </c>
      <c r="W29509" s="94">
        <v>932</v>
      </c>
      <c r="X29509" s="94">
        <v>96</v>
      </c>
      <c r="Y29509" s="94">
        <v>210</v>
      </c>
      <c r="AJ29509" s="94">
        <v>640</v>
      </c>
      <c r="AK29509" s="94">
        <v>453</v>
      </c>
      <c r="AN29509" s="94">
        <v>30</v>
      </c>
      <c r="AO29509" s="94">
        <v>932</v>
      </c>
      <c r="AP29509" s="94">
        <v>96</v>
      </c>
      <c r="AQ29509" s="94">
        <v>210</v>
      </c>
      <c r="AS29509" s="94">
        <v>-901</v>
      </c>
      <c r="AT29509" s="94">
        <v>0</v>
      </c>
      <c r="AU29509" s="94">
        <v>1024</v>
      </c>
      <c r="AV29509" s="94">
        <v>924</v>
      </c>
      <c r="AW29509" s="94">
        <v>103</v>
      </c>
      <c r="AX29509" s="94">
        <v>-1260</v>
      </c>
    </row>
    <row r="29510" spans="1:50">
      <c r="A29510" s="85" t="s">
        <v>129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90</v>
      </c>
      <c r="G29510" s="89" t="s">
        <v>391</v>
      </c>
      <c r="H29510" s="94">
        <v>2617</v>
      </c>
      <c r="I29510" s="94">
        <v>2513</v>
      </c>
      <c r="J29510" s="94">
        <v>2341</v>
      </c>
      <c r="K29510" s="94">
        <v>-172</v>
      </c>
      <c r="O29510" s="94">
        <v>2513</v>
      </c>
      <c r="P29510" s="94">
        <v>2341</v>
      </c>
      <c r="Q29510" s="94">
        <v>-172</v>
      </c>
      <c r="R29510" s="94">
        <v>640</v>
      </c>
      <c r="S29510" s="94">
        <v>461</v>
      </c>
      <c r="V29510" s="94">
        <v>30</v>
      </c>
      <c r="W29510" s="94">
        <v>920</v>
      </c>
      <c r="X29510" s="94">
        <v>81</v>
      </c>
      <c r="Y29510" s="94">
        <v>209</v>
      </c>
      <c r="AJ29510" s="94">
        <v>640</v>
      </c>
      <c r="AK29510" s="94">
        <v>461</v>
      </c>
      <c r="AN29510" s="94">
        <v>30</v>
      </c>
      <c r="AO29510" s="94">
        <v>920</v>
      </c>
      <c r="AP29510" s="94">
        <v>81</v>
      </c>
      <c r="AQ29510" s="94">
        <v>209</v>
      </c>
      <c r="AS29510" s="94">
        <v>-914</v>
      </c>
      <c r="AT29510" s="94">
        <v>0</v>
      </c>
      <c r="AU29510" s="94">
        <v>1005</v>
      </c>
      <c r="AV29510" s="94">
        <v>938</v>
      </c>
      <c r="AW29510" s="94">
        <v>103</v>
      </c>
      <c r="AX29510" s="94">
        <v>-1291</v>
      </c>
    </row>
    <row r="29511" spans="1:50">
      <c r="A29511" s="85" t="s">
        <v>129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90</v>
      </c>
      <c r="G29511" s="89" t="s">
        <v>391</v>
      </c>
      <c r="H29511" s="94">
        <v>2702</v>
      </c>
      <c r="I29511" s="94">
        <v>2552</v>
      </c>
      <c r="J29511" s="94">
        <v>2379</v>
      </c>
      <c r="K29511" s="94">
        <v>-173</v>
      </c>
      <c r="O29511" s="94">
        <v>2552</v>
      </c>
      <c r="P29511" s="94">
        <v>2379</v>
      </c>
      <c r="Q29511" s="94">
        <v>-173</v>
      </c>
      <c r="R29511" s="94">
        <v>640</v>
      </c>
      <c r="S29511" s="94">
        <v>453</v>
      </c>
      <c r="V29511" s="94">
        <v>30</v>
      </c>
      <c r="W29511" s="94">
        <v>928</v>
      </c>
      <c r="X29511" s="94">
        <v>119</v>
      </c>
      <c r="Y29511" s="94">
        <v>210</v>
      </c>
      <c r="AJ29511" s="94">
        <v>640</v>
      </c>
      <c r="AK29511" s="94">
        <v>453</v>
      </c>
      <c r="AN29511" s="94">
        <v>30</v>
      </c>
      <c r="AO29511" s="94">
        <v>928</v>
      </c>
      <c r="AP29511" s="94">
        <v>119</v>
      </c>
      <c r="AQ29511" s="94">
        <v>210</v>
      </c>
      <c r="AS29511" s="94">
        <v>-923</v>
      </c>
      <c r="AT29511" s="94">
        <v>0</v>
      </c>
      <c r="AU29511" s="94">
        <v>1021</v>
      </c>
      <c r="AV29511" s="94">
        <v>941</v>
      </c>
      <c r="AW29511" s="94">
        <v>82</v>
      </c>
      <c r="AX29511" s="94">
        <v>-1299</v>
      </c>
    </row>
    <row r="29512" spans="1:50">
      <c r="A29512" s="85" t="s">
        <v>129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90</v>
      </c>
      <c r="G29512" s="89" t="s">
        <v>391</v>
      </c>
      <c r="H29512" s="94">
        <v>2783</v>
      </c>
      <c r="I29512" s="94">
        <v>2603</v>
      </c>
      <c r="J29512" s="94">
        <v>2354</v>
      </c>
      <c r="K29512" s="94">
        <v>-250</v>
      </c>
      <c r="O29512" s="94">
        <v>2603</v>
      </c>
      <c r="P29512" s="94">
        <v>2354</v>
      </c>
      <c r="Q29512" s="94">
        <v>-250</v>
      </c>
      <c r="R29512" s="94">
        <v>639</v>
      </c>
      <c r="S29512" s="94">
        <v>460</v>
      </c>
      <c r="V29512" s="94">
        <v>31</v>
      </c>
      <c r="W29512" s="94">
        <v>884</v>
      </c>
      <c r="X29512" s="94">
        <v>130</v>
      </c>
      <c r="Y29512" s="94">
        <v>210</v>
      </c>
      <c r="AJ29512" s="94">
        <v>639</v>
      </c>
      <c r="AK29512" s="94">
        <v>460</v>
      </c>
      <c r="AN29512" s="94">
        <v>31</v>
      </c>
      <c r="AO29512" s="94">
        <v>884</v>
      </c>
      <c r="AP29512" s="94">
        <v>130</v>
      </c>
      <c r="AQ29512" s="94">
        <v>210</v>
      </c>
      <c r="AS29512" s="94">
        <v>-927</v>
      </c>
      <c r="AT29512" s="94">
        <v>0</v>
      </c>
      <c r="AU29512" s="94">
        <v>1088</v>
      </c>
      <c r="AV29512" s="94">
        <v>925</v>
      </c>
      <c r="AW29512" s="94">
        <v>74</v>
      </c>
      <c r="AX29512" s="94">
        <v>-1383</v>
      </c>
    </row>
    <row r="29513" spans="1:50">
      <c r="A29513" s="85" t="s">
        <v>129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90</v>
      </c>
      <c r="G29513" s="89" t="s">
        <v>391</v>
      </c>
      <c r="H29513" s="94">
        <v>2891</v>
      </c>
      <c r="I29513" s="94">
        <v>2652</v>
      </c>
      <c r="J29513" s="94">
        <v>2449</v>
      </c>
      <c r="K29513" s="94">
        <v>-203</v>
      </c>
      <c r="O29513" s="94">
        <v>2652</v>
      </c>
      <c r="P29513" s="94">
        <v>2449</v>
      </c>
      <c r="Q29513" s="94">
        <v>-203</v>
      </c>
      <c r="R29513" s="94">
        <v>648</v>
      </c>
      <c r="S29513" s="94">
        <v>706</v>
      </c>
      <c r="V29513" s="94">
        <v>30</v>
      </c>
      <c r="W29513" s="94">
        <v>733</v>
      </c>
      <c r="X29513" s="94">
        <v>121</v>
      </c>
      <c r="Y29513" s="94">
        <v>211</v>
      </c>
      <c r="AJ29513" s="94">
        <v>648</v>
      </c>
      <c r="AK29513" s="94">
        <v>706</v>
      </c>
      <c r="AN29513" s="94">
        <v>30</v>
      </c>
      <c r="AO29513" s="94">
        <v>733</v>
      </c>
      <c r="AP29513" s="94">
        <v>121</v>
      </c>
      <c r="AQ29513" s="94">
        <v>211</v>
      </c>
      <c r="AS29513" s="94">
        <v>-937</v>
      </c>
      <c r="AT29513" s="94">
        <v>0</v>
      </c>
      <c r="AU29513" s="94">
        <v>1249</v>
      </c>
      <c r="AV29513" s="94">
        <v>857</v>
      </c>
      <c r="AW29513" s="94">
        <v>55</v>
      </c>
      <c r="AX29513" s="94">
        <v>-1432</v>
      </c>
    </row>
    <row r="29514" spans="1:50">
      <c r="A29514" s="85" t="s">
        <v>129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90</v>
      </c>
      <c r="G29514" s="89" t="s">
        <v>391</v>
      </c>
      <c r="H29514" s="94">
        <v>2941</v>
      </c>
      <c r="I29514" s="94">
        <v>2709</v>
      </c>
      <c r="J29514" s="94">
        <v>2733</v>
      </c>
      <c r="K29514" s="94">
        <v>24</v>
      </c>
      <c r="O29514" s="94">
        <v>2709</v>
      </c>
      <c r="P29514" s="94">
        <v>2733</v>
      </c>
      <c r="Q29514" s="94">
        <v>24</v>
      </c>
      <c r="R29514" s="94">
        <v>982</v>
      </c>
      <c r="S29514" s="94">
        <v>1047</v>
      </c>
      <c r="V29514" s="94">
        <v>29</v>
      </c>
      <c r="W29514" s="94">
        <v>336</v>
      </c>
      <c r="X29514" s="94">
        <v>97</v>
      </c>
      <c r="Y29514" s="94">
        <v>241</v>
      </c>
      <c r="AJ29514" s="94">
        <v>982</v>
      </c>
      <c r="AK29514" s="94">
        <v>1047</v>
      </c>
      <c r="AN29514" s="94">
        <v>29</v>
      </c>
      <c r="AO29514" s="94">
        <v>336</v>
      </c>
      <c r="AP29514" s="94">
        <v>97</v>
      </c>
      <c r="AQ29514" s="94">
        <v>241</v>
      </c>
      <c r="AS29514" s="94">
        <v>-935</v>
      </c>
      <c r="AT29514" s="94">
        <v>0</v>
      </c>
      <c r="AU29514" s="94">
        <v>1758</v>
      </c>
      <c r="AV29514" s="94">
        <v>778</v>
      </c>
      <c r="AW29514" s="94">
        <v>-11</v>
      </c>
      <c r="AX29514" s="94">
        <v>-1539</v>
      </c>
    </row>
    <row r="29515" spans="1:50">
      <c r="A29515" s="85" t="s">
        <v>129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90</v>
      </c>
      <c r="G29515" s="89" t="s">
        <v>391</v>
      </c>
      <c r="H29515" s="94">
        <v>2944</v>
      </c>
      <c r="I29515" s="94">
        <v>2793</v>
      </c>
      <c r="J29515" s="94">
        <v>2977</v>
      </c>
      <c r="K29515" s="94">
        <v>184</v>
      </c>
      <c r="O29515" s="94">
        <v>2793</v>
      </c>
      <c r="P29515" s="94">
        <v>2977</v>
      </c>
      <c r="Q29515" s="94">
        <v>184</v>
      </c>
      <c r="R29515" s="94">
        <v>1453</v>
      </c>
      <c r="S29515" s="94">
        <v>1134</v>
      </c>
      <c r="V29515" s="94">
        <v>29</v>
      </c>
      <c r="W29515" s="94">
        <v>29</v>
      </c>
      <c r="X29515" s="94">
        <v>76</v>
      </c>
      <c r="Y29515" s="94">
        <v>257</v>
      </c>
      <c r="AJ29515" s="94">
        <v>1453</v>
      </c>
      <c r="AK29515" s="94">
        <v>1134</v>
      </c>
      <c r="AN29515" s="94">
        <v>29</v>
      </c>
      <c r="AO29515" s="94">
        <v>29</v>
      </c>
      <c r="AP29515" s="94">
        <v>76</v>
      </c>
      <c r="AQ29515" s="94">
        <v>257</v>
      </c>
      <c r="AS29515" s="94">
        <v>-985</v>
      </c>
      <c r="AT29515" s="94">
        <v>0</v>
      </c>
      <c r="AU29515" s="94">
        <v>2033</v>
      </c>
      <c r="AV29515" s="94">
        <v>743</v>
      </c>
      <c r="AW29515" s="94">
        <v>-22</v>
      </c>
      <c r="AX29515" s="94">
        <v>-1584</v>
      </c>
    </row>
    <row r="29516" spans="1:50">
      <c r="A29516" s="85" t="s">
        <v>129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90</v>
      </c>
      <c r="G29516" s="89" t="s">
        <v>391</v>
      </c>
      <c r="H29516" s="94">
        <v>2993</v>
      </c>
      <c r="I29516" s="94">
        <v>3008</v>
      </c>
      <c r="J29516" s="94">
        <v>3547</v>
      </c>
      <c r="K29516" s="94">
        <v>539</v>
      </c>
      <c r="O29516" s="94">
        <v>3008</v>
      </c>
      <c r="P29516" s="94">
        <v>3547</v>
      </c>
      <c r="Q29516" s="94">
        <v>539</v>
      </c>
      <c r="R29516" s="94">
        <v>1752</v>
      </c>
      <c r="S29516" s="94">
        <v>1239</v>
      </c>
      <c r="V29516" s="94">
        <v>237</v>
      </c>
      <c r="W29516" s="94">
        <v>0</v>
      </c>
      <c r="X29516" s="94">
        <v>64</v>
      </c>
      <c r="Y29516" s="94">
        <v>254</v>
      </c>
      <c r="AJ29516" s="94">
        <v>1752</v>
      </c>
      <c r="AK29516" s="94">
        <v>1239</v>
      </c>
      <c r="AN29516" s="94">
        <v>237</v>
      </c>
      <c r="AO29516" s="94">
        <v>0</v>
      </c>
      <c r="AP29516" s="94">
        <v>64</v>
      </c>
      <c r="AQ29516" s="94">
        <v>254</v>
      </c>
      <c r="AS29516" s="94">
        <v>-1060</v>
      </c>
      <c r="AT29516" s="94">
        <v>0</v>
      </c>
      <c r="AU29516" s="94">
        <v>2465</v>
      </c>
      <c r="AV29516" s="94">
        <v>744</v>
      </c>
      <c r="AW29516" s="94">
        <v>70</v>
      </c>
      <c r="AX29516" s="94">
        <v>-1672</v>
      </c>
    </row>
    <row r="29517" spans="1:50">
      <c r="A29517" s="85" t="s">
        <v>129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90</v>
      </c>
      <c r="G29517" s="89" t="s">
        <v>391</v>
      </c>
      <c r="H29517" s="94">
        <v>3097</v>
      </c>
      <c r="I29517" s="94">
        <v>3033</v>
      </c>
      <c r="J29517" s="94">
        <v>3535</v>
      </c>
      <c r="K29517" s="94">
        <v>503</v>
      </c>
      <c r="O29517" s="94">
        <v>3033</v>
      </c>
      <c r="P29517" s="94">
        <v>3535</v>
      </c>
      <c r="Q29517" s="94">
        <v>503</v>
      </c>
      <c r="R29517" s="94">
        <v>1749</v>
      </c>
      <c r="S29517" s="94">
        <v>1272</v>
      </c>
      <c r="V29517" s="94">
        <v>224</v>
      </c>
      <c r="W29517" s="94">
        <v>0</v>
      </c>
      <c r="X29517" s="94">
        <v>40</v>
      </c>
      <c r="Y29517" s="94">
        <v>250</v>
      </c>
      <c r="AJ29517" s="94">
        <v>1749</v>
      </c>
      <c r="AK29517" s="94">
        <v>1272</v>
      </c>
      <c r="AN29517" s="94">
        <v>224</v>
      </c>
      <c r="AO29517" s="94">
        <v>0</v>
      </c>
      <c r="AP29517" s="94">
        <v>40</v>
      </c>
      <c r="AQ29517" s="94">
        <v>250</v>
      </c>
      <c r="AS29517" s="94">
        <v>-1091</v>
      </c>
      <c r="AT29517" s="94">
        <v>0</v>
      </c>
      <c r="AU29517" s="94">
        <v>2526</v>
      </c>
      <c r="AV29517" s="94">
        <v>758</v>
      </c>
      <c r="AW29517" s="94">
        <v>8</v>
      </c>
      <c r="AX29517" s="94">
        <v>-1689</v>
      </c>
    </row>
    <row r="29518" spans="1:50">
      <c r="A29518" s="85" t="s">
        <v>129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90</v>
      </c>
      <c r="G29518" s="89" t="s">
        <v>391</v>
      </c>
      <c r="H29518" s="94">
        <v>3037</v>
      </c>
      <c r="I29518" s="94">
        <v>2980</v>
      </c>
      <c r="J29518" s="94">
        <v>3264</v>
      </c>
      <c r="K29518" s="94">
        <v>284</v>
      </c>
      <c r="O29518" s="94">
        <v>2980</v>
      </c>
      <c r="P29518" s="94">
        <v>3264</v>
      </c>
      <c r="Q29518" s="94">
        <v>284</v>
      </c>
      <c r="R29518" s="94">
        <v>1501</v>
      </c>
      <c r="S29518" s="94">
        <v>1274</v>
      </c>
      <c r="V29518" s="94">
        <v>215</v>
      </c>
      <c r="W29518" s="94">
        <v>0</v>
      </c>
      <c r="X29518" s="94">
        <v>17</v>
      </c>
      <c r="Y29518" s="94">
        <v>257</v>
      </c>
      <c r="AJ29518" s="94">
        <v>1501</v>
      </c>
      <c r="AK29518" s="94">
        <v>1274</v>
      </c>
      <c r="AN29518" s="94">
        <v>215</v>
      </c>
      <c r="AO29518" s="94">
        <v>0</v>
      </c>
      <c r="AP29518" s="94">
        <v>17</v>
      </c>
      <c r="AQ29518" s="94">
        <v>257</v>
      </c>
      <c r="AS29518" s="94">
        <v>-1120</v>
      </c>
      <c r="AT29518" s="94">
        <v>0</v>
      </c>
      <c r="AU29518" s="94">
        <v>2415</v>
      </c>
      <c r="AV29518" s="94">
        <v>788</v>
      </c>
      <c r="AW29518" s="94">
        <v>-136</v>
      </c>
      <c r="AX29518" s="94">
        <v>-1670</v>
      </c>
    </row>
    <row r="29519" spans="1:50">
      <c r="A29519" s="85" t="s">
        <v>129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90</v>
      </c>
      <c r="G29519" s="89" t="s">
        <v>391</v>
      </c>
      <c r="H29519" s="94">
        <v>2944</v>
      </c>
      <c r="I29519" s="94">
        <v>2904</v>
      </c>
      <c r="J29519" s="94">
        <v>3153</v>
      </c>
      <c r="K29519" s="94">
        <v>250</v>
      </c>
      <c r="O29519" s="94">
        <v>2904</v>
      </c>
      <c r="P29519" s="94">
        <v>3153</v>
      </c>
      <c r="Q29519" s="94">
        <v>250</v>
      </c>
      <c r="R29519" s="94">
        <v>1567</v>
      </c>
      <c r="S29519" s="94">
        <v>1247</v>
      </c>
      <c r="V29519" s="94">
        <v>84</v>
      </c>
      <c r="W29519" s="94">
        <v>0</v>
      </c>
      <c r="X29519" s="94">
        <v>8</v>
      </c>
      <c r="Y29519" s="94">
        <v>247</v>
      </c>
      <c r="AJ29519" s="94">
        <v>1567</v>
      </c>
      <c r="AK29519" s="94">
        <v>1247</v>
      </c>
      <c r="AN29519" s="94">
        <v>84</v>
      </c>
      <c r="AO29519" s="94">
        <v>0</v>
      </c>
      <c r="AP29519" s="94">
        <v>8</v>
      </c>
      <c r="AQ29519" s="94">
        <v>247</v>
      </c>
      <c r="AS29519" s="94">
        <v>-1099</v>
      </c>
      <c r="AT29519" s="94">
        <v>0</v>
      </c>
      <c r="AU29519" s="94">
        <v>2260</v>
      </c>
      <c r="AV29519" s="94">
        <v>892</v>
      </c>
      <c r="AW29519" s="94">
        <v>-136</v>
      </c>
      <c r="AX29519" s="94">
        <v>-1655</v>
      </c>
    </row>
    <row r="29520" spans="1:50">
      <c r="A29520" s="85" t="s">
        <v>129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90</v>
      </c>
      <c r="G29520" s="89" t="s">
        <v>391</v>
      </c>
      <c r="H29520" s="94">
        <v>2832</v>
      </c>
      <c r="I29520" s="94">
        <v>2779</v>
      </c>
      <c r="J29520" s="94">
        <v>2968</v>
      </c>
      <c r="K29520" s="94">
        <v>188</v>
      </c>
      <c r="O29520" s="94">
        <v>2779</v>
      </c>
      <c r="P29520" s="94">
        <v>2968</v>
      </c>
      <c r="Q29520" s="94">
        <v>188</v>
      </c>
      <c r="R29520" s="94">
        <v>1528</v>
      </c>
      <c r="S29520" s="94">
        <v>1162</v>
      </c>
      <c r="V29520" s="94">
        <v>29</v>
      </c>
      <c r="W29520" s="94">
        <v>0</v>
      </c>
      <c r="X29520" s="94">
        <v>4</v>
      </c>
      <c r="Y29520" s="94">
        <v>244</v>
      </c>
      <c r="AJ29520" s="94">
        <v>1528</v>
      </c>
      <c r="AK29520" s="94">
        <v>1162</v>
      </c>
      <c r="AN29520" s="94">
        <v>29</v>
      </c>
      <c r="AO29520" s="94">
        <v>0</v>
      </c>
      <c r="AP29520" s="94">
        <v>4</v>
      </c>
      <c r="AQ29520" s="94">
        <v>244</v>
      </c>
      <c r="AS29520" s="94">
        <v>-1041</v>
      </c>
      <c r="AT29520" s="94">
        <v>0</v>
      </c>
      <c r="AU29520" s="94">
        <v>2211</v>
      </c>
      <c r="AV29520" s="94">
        <v>856</v>
      </c>
      <c r="AW29520" s="94">
        <v>-136</v>
      </c>
      <c r="AX29520" s="94">
        <v>-1696</v>
      </c>
    </row>
    <row r="29521" spans="1:50">
      <c r="A29521" s="85" t="s">
        <v>129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90</v>
      </c>
      <c r="G29521" s="89" t="s">
        <v>391</v>
      </c>
      <c r="H29521" s="94">
        <v>2637</v>
      </c>
      <c r="I29521" s="94">
        <v>2612</v>
      </c>
      <c r="J29521" s="94">
        <v>2778</v>
      </c>
      <c r="K29521" s="94">
        <v>166</v>
      </c>
      <c r="O29521" s="94">
        <v>2612</v>
      </c>
      <c r="P29521" s="94">
        <v>2778</v>
      </c>
      <c r="Q29521" s="94">
        <v>166</v>
      </c>
      <c r="R29521" s="94">
        <v>1413</v>
      </c>
      <c r="S29521" s="94">
        <v>1092</v>
      </c>
      <c r="V29521" s="94">
        <v>29</v>
      </c>
      <c r="W29521" s="94">
        <v>0</v>
      </c>
      <c r="X29521" s="94">
        <v>1</v>
      </c>
      <c r="Y29521" s="94">
        <v>244</v>
      </c>
      <c r="AJ29521" s="94">
        <v>1413</v>
      </c>
      <c r="AK29521" s="94">
        <v>1092</v>
      </c>
      <c r="AN29521" s="94">
        <v>29</v>
      </c>
      <c r="AO29521" s="94">
        <v>0</v>
      </c>
      <c r="AP29521" s="94">
        <v>1</v>
      </c>
      <c r="AQ29521" s="94">
        <v>244</v>
      </c>
      <c r="AS29521" s="94">
        <v>-969</v>
      </c>
      <c r="AT29521" s="94">
        <v>0</v>
      </c>
      <c r="AU29521" s="94">
        <v>2076</v>
      </c>
      <c r="AV29521" s="94">
        <v>829</v>
      </c>
      <c r="AW29521" s="94">
        <v>-144</v>
      </c>
      <c r="AX29521" s="94">
        <v>-1627</v>
      </c>
    </row>
    <row r="29522" spans="1:50">
      <c r="A29522" s="85" t="s">
        <v>129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90</v>
      </c>
      <c r="G29522" s="89" t="s">
        <v>391</v>
      </c>
      <c r="H29522" s="94">
        <v>2452</v>
      </c>
      <c r="I29522" s="94">
        <v>2440</v>
      </c>
      <c r="J29522" s="94">
        <v>2653</v>
      </c>
      <c r="K29522" s="94">
        <v>212</v>
      </c>
      <c r="O29522" s="94">
        <v>2440</v>
      </c>
      <c r="P29522" s="94">
        <v>2653</v>
      </c>
      <c r="Q29522" s="94">
        <v>212</v>
      </c>
      <c r="R29522" s="94">
        <v>1318</v>
      </c>
      <c r="S29522" s="94">
        <v>1063</v>
      </c>
      <c r="V29522" s="94">
        <v>29</v>
      </c>
      <c r="W29522" s="94">
        <v>0</v>
      </c>
      <c r="X29522" s="94">
        <v>3</v>
      </c>
      <c r="Y29522" s="94">
        <v>240</v>
      </c>
      <c r="AJ29522" s="94">
        <v>1318</v>
      </c>
      <c r="AK29522" s="94">
        <v>1063</v>
      </c>
      <c r="AN29522" s="94">
        <v>29</v>
      </c>
      <c r="AO29522" s="94">
        <v>0</v>
      </c>
      <c r="AP29522" s="94">
        <v>3</v>
      </c>
      <c r="AQ29522" s="94">
        <v>240</v>
      </c>
      <c r="AS29522" s="94">
        <v>-925</v>
      </c>
      <c r="AT29522" s="94">
        <v>0</v>
      </c>
      <c r="AU29522" s="94">
        <v>2014</v>
      </c>
      <c r="AV29522" s="94">
        <v>804</v>
      </c>
      <c r="AW29522" s="94">
        <v>-147</v>
      </c>
      <c r="AX29522" s="94">
        <v>-1534</v>
      </c>
    </row>
    <row r="29523" spans="1:50">
      <c r="A29523" s="85" t="s">
        <v>129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90</v>
      </c>
      <c r="G29523" s="89" t="s">
        <v>391</v>
      </c>
      <c r="H29523" s="94">
        <v>2222</v>
      </c>
      <c r="I29523" s="94">
        <v>2301</v>
      </c>
      <c r="J29523" s="94">
        <v>2561</v>
      </c>
      <c r="K29523" s="94">
        <v>260</v>
      </c>
      <c r="O29523" s="94">
        <v>2301</v>
      </c>
      <c r="P29523" s="94">
        <v>2561</v>
      </c>
      <c r="Q29523" s="94">
        <v>260</v>
      </c>
      <c r="R29523" s="94">
        <v>1221</v>
      </c>
      <c r="S29523" s="94">
        <v>1064</v>
      </c>
      <c r="V29523" s="94">
        <v>29</v>
      </c>
      <c r="W29523" s="94">
        <v>0</v>
      </c>
      <c r="X29523" s="94">
        <v>1</v>
      </c>
      <c r="Y29523" s="94">
        <v>246</v>
      </c>
      <c r="AJ29523" s="94">
        <v>1221</v>
      </c>
      <c r="AK29523" s="94">
        <v>1064</v>
      </c>
      <c r="AN29523" s="94">
        <v>29</v>
      </c>
      <c r="AO29523" s="94">
        <v>0</v>
      </c>
      <c r="AP29523" s="94">
        <v>1</v>
      </c>
      <c r="AQ29523" s="94">
        <v>246</v>
      </c>
      <c r="AS29523" s="94">
        <v>-876</v>
      </c>
      <c r="AT29523" s="94">
        <v>0</v>
      </c>
      <c r="AU29523" s="94">
        <v>2025</v>
      </c>
      <c r="AV29523" s="94">
        <v>794</v>
      </c>
      <c r="AW29523" s="94">
        <v>-162</v>
      </c>
      <c r="AX29523" s="94">
        <v>-1518</v>
      </c>
    </row>
    <row r="29524" spans="1:50">
      <c r="A29524" s="85" t="s">
        <v>129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90</v>
      </c>
      <c r="G29524" s="89" t="s">
        <v>391</v>
      </c>
      <c r="H29524" s="94">
        <v>2151</v>
      </c>
      <c r="I29524" s="94">
        <v>2204</v>
      </c>
      <c r="J29524" s="94">
        <v>2488</v>
      </c>
      <c r="K29524" s="94">
        <v>284</v>
      </c>
      <c r="O29524" s="94">
        <v>2204</v>
      </c>
      <c r="P29524" s="94">
        <v>2488</v>
      </c>
      <c r="Q29524" s="94">
        <v>284</v>
      </c>
      <c r="R29524" s="94">
        <v>1149</v>
      </c>
      <c r="S29524" s="94">
        <v>1061</v>
      </c>
      <c r="V29524" s="94">
        <v>29</v>
      </c>
      <c r="W29524" s="94">
        <v>0</v>
      </c>
      <c r="X29524" s="94">
        <v>3</v>
      </c>
      <c r="Y29524" s="94">
        <v>246</v>
      </c>
      <c r="AJ29524" s="94">
        <v>1149</v>
      </c>
      <c r="AK29524" s="94">
        <v>1061</v>
      </c>
      <c r="AN29524" s="94">
        <v>29</v>
      </c>
      <c r="AO29524" s="94">
        <v>0</v>
      </c>
      <c r="AP29524" s="94">
        <v>3</v>
      </c>
      <c r="AQ29524" s="94">
        <v>246</v>
      </c>
      <c r="AS29524" s="94">
        <v>-847</v>
      </c>
      <c r="AT29524" s="94">
        <v>0</v>
      </c>
      <c r="AU29524" s="94">
        <v>1952</v>
      </c>
      <c r="AV29524" s="94">
        <v>783</v>
      </c>
      <c r="AW29524" s="94">
        <v>-153</v>
      </c>
      <c r="AX29524" s="94">
        <v>-1433</v>
      </c>
    </row>
    <row r="29525" spans="1:50">
      <c r="A29525" s="85" t="s">
        <v>129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90</v>
      </c>
      <c r="G29525" s="89" t="s">
        <v>391</v>
      </c>
      <c r="H29525" s="94">
        <v>2118</v>
      </c>
      <c r="I29525" s="94">
        <v>2144</v>
      </c>
      <c r="J29525" s="94">
        <v>2450</v>
      </c>
      <c r="K29525" s="94">
        <v>306</v>
      </c>
      <c r="O29525" s="94">
        <v>2144</v>
      </c>
      <c r="P29525" s="94">
        <v>2450</v>
      </c>
      <c r="Q29525" s="94">
        <v>306</v>
      </c>
      <c r="R29525" s="94">
        <v>1109</v>
      </c>
      <c r="S29525" s="94">
        <v>1062</v>
      </c>
      <c r="V29525" s="94">
        <v>29</v>
      </c>
      <c r="W29525" s="94">
        <v>0</v>
      </c>
      <c r="X29525" s="94">
        <v>9</v>
      </c>
      <c r="Y29525" s="94">
        <v>242</v>
      </c>
      <c r="AJ29525" s="94">
        <v>1109</v>
      </c>
      <c r="AK29525" s="94">
        <v>1062</v>
      </c>
      <c r="AN29525" s="94">
        <v>29</v>
      </c>
      <c r="AO29525" s="94">
        <v>0</v>
      </c>
      <c r="AP29525" s="94">
        <v>9</v>
      </c>
      <c r="AQ29525" s="94">
        <v>242</v>
      </c>
      <c r="AS29525" s="94">
        <v>-817</v>
      </c>
      <c r="AT29525" s="94">
        <v>0</v>
      </c>
      <c r="AU29525" s="94">
        <v>1885</v>
      </c>
      <c r="AV29525" s="94">
        <v>755</v>
      </c>
      <c r="AW29525" s="94">
        <v>-151</v>
      </c>
      <c r="AX29525" s="94">
        <v>-1373</v>
      </c>
    </row>
    <row r="29526" spans="1:50">
      <c r="A29526" s="85" t="s">
        <v>129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90</v>
      </c>
      <c r="G29526" s="89" t="s">
        <v>391</v>
      </c>
      <c r="H29526" s="94">
        <v>2142</v>
      </c>
      <c r="I29526" s="94">
        <v>2132</v>
      </c>
      <c r="J29526" s="94">
        <v>2520</v>
      </c>
      <c r="K29526" s="94">
        <v>388</v>
      </c>
      <c r="O29526" s="94">
        <v>2132</v>
      </c>
      <c r="P29526" s="94">
        <v>2520</v>
      </c>
      <c r="Q29526" s="94">
        <v>388</v>
      </c>
      <c r="R29526" s="94">
        <v>1121</v>
      </c>
      <c r="S29526" s="94">
        <v>1062</v>
      </c>
      <c r="V29526" s="94">
        <v>29</v>
      </c>
      <c r="W29526" s="94">
        <v>0</v>
      </c>
      <c r="X29526" s="94">
        <v>62</v>
      </c>
      <c r="Y29526" s="94">
        <v>246</v>
      </c>
      <c r="AJ29526" s="94">
        <v>1121</v>
      </c>
      <c r="AK29526" s="94">
        <v>1062</v>
      </c>
      <c r="AN29526" s="94">
        <v>29</v>
      </c>
      <c r="AO29526" s="94">
        <v>0</v>
      </c>
      <c r="AP29526" s="94">
        <v>62</v>
      </c>
      <c r="AQ29526" s="94">
        <v>246</v>
      </c>
      <c r="AS29526" s="94">
        <v>-830</v>
      </c>
      <c r="AT29526" s="94">
        <v>0</v>
      </c>
      <c r="AU29526" s="94">
        <v>1874</v>
      </c>
      <c r="AV29526" s="94">
        <v>808</v>
      </c>
      <c r="AW29526" s="94">
        <v>-140</v>
      </c>
      <c r="AX29526" s="94">
        <v>-1323</v>
      </c>
    </row>
    <row r="29527" spans="1:50">
      <c r="A29527" s="85" t="s">
        <v>129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90</v>
      </c>
      <c r="G29527" s="89" t="s">
        <v>391</v>
      </c>
      <c r="H29527" s="94">
        <v>2251</v>
      </c>
      <c r="I29527" s="94">
        <v>2192</v>
      </c>
      <c r="J29527" s="94">
        <v>2665</v>
      </c>
      <c r="K29527" s="94">
        <v>473</v>
      </c>
      <c r="O29527" s="94">
        <v>2192</v>
      </c>
      <c r="P29527" s="94">
        <v>2665</v>
      </c>
      <c r="Q29527" s="94">
        <v>473</v>
      </c>
      <c r="R29527" s="94">
        <v>1258</v>
      </c>
      <c r="S29527" s="94">
        <v>1060</v>
      </c>
      <c r="V29527" s="94">
        <v>29</v>
      </c>
      <c r="W29527" s="94">
        <v>0</v>
      </c>
      <c r="X29527" s="94">
        <v>71</v>
      </c>
      <c r="Y29527" s="94">
        <v>247</v>
      </c>
      <c r="AJ29527" s="94">
        <v>1258</v>
      </c>
      <c r="AK29527" s="94">
        <v>1060</v>
      </c>
      <c r="AN29527" s="94">
        <v>29</v>
      </c>
      <c r="AO29527" s="94">
        <v>0</v>
      </c>
      <c r="AP29527" s="94">
        <v>71</v>
      </c>
      <c r="AQ29527" s="94">
        <v>247</v>
      </c>
      <c r="AS29527" s="94">
        <v>-836</v>
      </c>
      <c r="AT29527" s="94">
        <v>0</v>
      </c>
      <c r="AU29527" s="94">
        <v>1997</v>
      </c>
      <c r="AV29527" s="94">
        <v>789</v>
      </c>
      <c r="AW29527" s="94">
        <v>-98</v>
      </c>
      <c r="AX29527" s="94">
        <v>-1359</v>
      </c>
    </row>
    <row r="29528" spans="1:50">
      <c r="A29528" s="85" t="s">
        <v>129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90</v>
      </c>
      <c r="G29528" s="89" t="s">
        <v>391</v>
      </c>
      <c r="H29528" s="94">
        <v>2468</v>
      </c>
      <c r="I29528" s="94">
        <v>2338</v>
      </c>
      <c r="J29528" s="94">
        <v>2809</v>
      </c>
      <c r="K29528" s="94">
        <v>471</v>
      </c>
      <c r="O29528" s="94">
        <v>2338</v>
      </c>
      <c r="P29528" s="94">
        <v>2809</v>
      </c>
      <c r="Q29528" s="94">
        <v>471</v>
      </c>
      <c r="R29528" s="94">
        <v>1365</v>
      </c>
      <c r="S29528" s="94">
        <v>1059</v>
      </c>
      <c r="V29528" s="94">
        <v>29</v>
      </c>
      <c r="W29528" s="94">
        <v>0</v>
      </c>
      <c r="X29528" s="94">
        <v>97</v>
      </c>
      <c r="Y29528" s="94">
        <v>260</v>
      </c>
      <c r="AJ29528" s="94">
        <v>1365</v>
      </c>
      <c r="AK29528" s="94">
        <v>1059</v>
      </c>
      <c r="AN29528" s="94">
        <v>29</v>
      </c>
      <c r="AO29528" s="94">
        <v>0</v>
      </c>
      <c r="AP29528" s="94">
        <v>97</v>
      </c>
      <c r="AQ29528" s="94">
        <v>260</v>
      </c>
      <c r="AS29528" s="94">
        <v>-919</v>
      </c>
      <c r="AT29528" s="94">
        <v>0</v>
      </c>
      <c r="AU29528" s="94">
        <v>1868</v>
      </c>
      <c r="AV29528" s="94">
        <v>864</v>
      </c>
      <c r="AW29528" s="94">
        <v>-39</v>
      </c>
      <c r="AX29528" s="94">
        <v>-1284</v>
      </c>
    </row>
    <row r="29529" spans="1:50">
      <c r="A29529" s="85" t="s">
        <v>129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90</v>
      </c>
      <c r="G29529" s="89" t="s">
        <v>391</v>
      </c>
      <c r="H29529" s="94">
        <v>2646</v>
      </c>
      <c r="I29529" s="94">
        <v>2503</v>
      </c>
      <c r="J29529" s="94">
        <v>2823</v>
      </c>
      <c r="K29529" s="94">
        <v>320</v>
      </c>
      <c r="O29529" s="94">
        <v>2503</v>
      </c>
      <c r="P29529" s="94">
        <v>2823</v>
      </c>
      <c r="Q29529" s="94">
        <v>320</v>
      </c>
      <c r="R29529" s="94">
        <v>1358</v>
      </c>
      <c r="S29529" s="94">
        <v>1056</v>
      </c>
      <c r="V29529" s="94">
        <v>29</v>
      </c>
      <c r="W29529" s="94">
        <v>33</v>
      </c>
      <c r="X29529" s="94">
        <v>86</v>
      </c>
      <c r="Y29529" s="94">
        <v>262</v>
      </c>
      <c r="AJ29529" s="94">
        <v>1358</v>
      </c>
      <c r="AK29529" s="94">
        <v>1056</v>
      </c>
      <c r="AN29529" s="94">
        <v>29</v>
      </c>
      <c r="AO29529" s="94">
        <v>33</v>
      </c>
      <c r="AP29529" s="94">
        <v>86</v>
      </c>
      <c r="AQ29529" s="94">
        <v>262</v>
      </c>
      <c r="AS29529" s="94">
        <v>-959</v>
      </c>
      <c r="AT29529" s="94">
        <v>0</v>
      </c>
      <c r="AU29529" s="94">
        <v>1941</v>
      </c>
      <c r="AV29529" s="94">
        <v>822</v>
      </c>
      <c r="AW29529" s="94">
        <v>-26</v>
      </c>
      <c r="AX29529" s="94">
        <v>-1474</v>
      </c>
    </row>
    <row r="29530" spans="1:50">
      <c r="A29530" s="85" t="s">
        <v>129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90</v>
      </c>
      <c r="G29530" s="89" t="s">
        <v>391</v>
      </c>
      <c r="H29530" s="94">
        <v>2815</v>
      </c>
      <c r="I29530" s="94">
        <v>2651</v>
      </c>
      <c r="J29530" s="94">
        <v>2867</v>
      </c>
      <c r="K29530" s="94">
        <v>216</v>
      </c>
      <c r="O29530" s="94">
        <v>2651</v>
      </c>
      <c r="P29530" s="94">
        <v>2867</v>
      </c>
      <c r="Q29530" s="94">
        <v>216</v>
      </c>
      <c r="R29530" s="94">
        <v>1117</v>
      </c>
      <c r="S29530" s="94">
        <v>1037</v>
      </c>
      <c r="V29530" s="94">
        <v>29</v>
      </c>
      <c r="W29530" s="94">
        <v>374</v>
      </c>
      <c r="X29530" s="94">
        <v>57</v>
      </c>
      <c r="Y29530" s="94">
        <v>253</v>
      </c>
      <c r="AJ29530" s="94">
        <v>1117</v>
      </c>
      <c r="AK29530" s="94">
        <v>1037</v>
      </c>
      <c r="AN29530" s="94">
        <v>29</v>
      </c>
      <c r="AO29530" s="94">
        <v>374</v>
      </c>
      <c r="AP29530" s="94">
        <v>57</v>
      </c>
      <c r="AQ29530" s="94">
        <v>253</v>
      </c>
      <c r="AS29530" s="94">
        <v>-889</v>
      </c>
      <c r="AT29530" s="94">
        <v>0</v>
      </c>
      <c r="AU29530" s="94">
        <v>1966</v>
      </c>
      <c r="AV29530" s="94">
        <v>775</v>
      </c>
      <c r="AW29530" s="94">
        <v>21</v>
      </c>
      <c r="AX29530" s="94">
        <v>-1641</v>
      </c>
    </row>
    <row r="29531" spans="1:50">
      <c r="A29531" s="85" t="s">
        <v>129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90</v>
      </c>
      <c r="G29531" s="89" t="s">
        <v>391</v>
      </c>
      <c r="H29531" s="94">
        <v>2933</v>
      </c>
      <c r="I29531" s="94">
        <v>2802</v>
      </c>
      <c r="J29531" s="94">
        <v>2819</v>
      </c>
      <c r="K29531" s="94">
        <v>17</v>
      </c>
      <c r="O29531" s="94">
        <v>2802</v>
      </c>
      <c r="P29531" s="94">
        <v>2819</v>
      </c>
      <c r="Q29531" s="94">
        <v>17</v>
      </c>
      <c r="R29531" s="94">
        <v>728</v>
      </c>
      <c r="S29531" s="94">
        <v>970</v>
      </c>
      <c r="V29531" s="94">
        <v>29</v>
      </c>
      <c r="W29531" s="94">
        <v>781</v>
      </c>
      <c r="X29531" s="94">
        <v>63</v>
      </c>
      <c r="Y29531" s="94">
        <v>249</v>
      </c>
      <c r="AJ29531" s="94">
        <v>728</v>
      </c>
      <c r="AK29531" s="94">
        <v>970</v>
      </c>
      <c r="AN29531" s="94">
        <v>29</v>
      </c>
      <c r="AO29531" s="94">
        <v>781</v>
      </c>
      <c r="AP29531" s="94">
        <v>63</v>
      </c>
      <c r="AQ29531" s="94">
        <v>249</v>
      </c>
      <c r="AS29531" s="94">
        <v>-898</v>
      </c>
      <c r="AT29531" s="94">
        <v>0</v>
      </c>
      <c r="AU29531" s="94">
        <v>1719</v>
      </c>
      <c r="AV29531" s="94">
        <v>748</v>
      </c>
      <c r="AW29531" s="94">
        <v>25</v>
      </c>
      <c r="AX29531" s="94">
        <v>-1581</v>
      </c>
    </row>
    <row r="29532" spans="1:50">
      <c r="A29532" s="85" t="s">
        <v>129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90</v>
      </c>
      <c r="G29532" s="89" t="s">
        <v>391</v>
      </c>
      <c r="H29532" s="94">
        <v>3065</v>
      </c>
      <c r="I29532" s="94">
        <v>2912</v>
      </c>
      <c r="J29532" s="94">
        <v>2698</v>
      </c>
      <c r="K29532" s="94">
        <v>-214</v>
      </c>
      <c r="O29532" s="94">
        <v>2912</v>
      </c>
      <c r="P29532" s="94">
        <v>2698</v>
      </c>
      <c r="Q29532" s="94">
        <v>-214</v>
      </c>
      <c r="R29532" s="94">
        <v>640</v>
      </c>
      <c r="S29532" s="94">
        <v>807</v>
      </c>
      <c r="V29532" s="94">
        <v>29</v>
      </c>
      <c r="W29532" s="94">
        <v>915</v>
      </c>
      <c r="X29532" s="94">
        <v>65</v>
      </c>
      <c r="Y29532" s="94">
        <v>242</v>
      </c>
      <c r="AJ29532" s="94">
        <v>640</v>
      </c>
      <c r="AK29532" s="94">
        <v>807</v>
      </c>
      <c r="AN29532" s="94">
        <v>29</v>
      </c>
      <c r="AO29532" s="94">
        <v>915</v>
      </c>
      <c r="AP29532" s="94">
        <v>65</v>
      </c>
      <c r="AQ29532" s="94">
        <v>242</v>
      </c>
      <c r="AS29532" s="94">
        <v>-852</v>
      </c>
      <c r="AT29532" s="94">
        <v>0</v>
      </c>
      <c r="AU29532" s="94">
        <v>1505</v>
      </c>
      <c r="AV29532" s="94">
        <v>775</v>
      </c>
      <c r="AW29532" s="94">
        <v>10</v>
      </c>
      <c r="AX29532" s="94">
        <v>-1638</v>
      </c>
    </row>
    <row r="29533" spans="1:50">
      <c r="A29533" s="85" t="s">
        <v>129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90</v>
      </c>
      <c r="G29533" s="89" t="s">
        <v>391</v>
      </c>
      <c r="H29533" s="94">
        <v>3154</v>
      </c>
      <c r="I29533" s="94">
        <v>2983</v>
      </c>
      <c r="J29533" s="94">
        <v>2698</v>
      </c>
      <c r="K29533" s="94">
        <v>-285</v>
      </c>
      <c r="O29533" s="94">
        <v>2983</v>
      </c>
      <c r="P29533" s="94">
        <v>2698</v>
      </c>
      <c r="Q29533" s="94">
        <v>-285</v>
      </c>
      <c r="R29533" s="94">
        <v>641</v>
      </c>
      <c r="S29533" s="94">
        <v>787</v>
      </c>
      <c r="V29533" s="94">
        <v>29</v>
      </c>
      <c r="W29533" s="94">
        <v>928</v>
      </c>
      <c r="X29533" s="94">
        <v>94</v>
      </c>
      <c r="Y29533" s="94">
        <v>218</v>
      </c>
      <c r="AJ29533" s="94">
        <v>641</v>
      </c>
      <c r="AK29533" s="94">
        <v>787</v>
      </c>
      <c r="AN29533" s="94">
        <v>29</v>
      </c>
      <c r="AO29533" s="94">
        <v>928</v>
      </c>
      <c r="AP29533" s="94">
        <v>94</v>
      </c>
      <c r="AQ29533" s="94">
        <v>218</v>
      </c>
      <c r="AS29533" s="94">
        <v>-841</v>
      </c>
      <c r="AT29533" s="94">
        <v>0</v>
      </c>
      <c r="AU29533" s="94">
        <v>1263</v>
      </c>
      <c r="AV29533" s="94">
        <v>834</v>
      </c>
      <c r="AW29533" s="94">
        <v>-9</v>
      </c>
      <c r="AX29533" s="94">
        <v>-1535</v>
      </c>
    </row>
    <row r="29534" spans="1:50">
      <c r="A29534" s="85" t="s">
        <v>129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90</v>
      </c>
      <c r="G29534" s="89" t="s">
        <v>391</v>
      </c>
      <c r="H29534" s="94">
        <v>3227</v>
      </c>
      <c r="I29534" s="94">
        <v>3021</v>
      </c>
      <c r="J29534" s="94">
        <v>2760</v>
      </c>
      <c r="K29534" s="94">
        <v>-261</v>
      </c>
      <c r="O29534" s="94">
        <v>3021</v>
      </c>
      <c r="P29534" s="94">
        <v>2760</v>
      </c>
      <c r="Q29534" s="94">
        <v>-261</v>
      </c>
      <c r="R29534" s="94">
        <v>641</v>
      </c>
      <c r="S29534" s="94">
        <v>891</v>
      </c>
      <c r="V29534" s="94">
        <v>29</v>
      </c>
      <c r="W29534" s="94">
        <v>911</v>
      </c>
      <c r="X29534" s="94">
        <v>71</v>
      </c>
      <c r="Y29534" s="94">
        <v>217</v>
      </c>
      <c r="AJ29534" s="94">
        <v>641</v>
      </c>
      <c r="AK29534" s="94">
        <v>891</v>
      </c>
      <c r="AN29534" s="94">
        <v>29</v>
      </c>
      <c r="AO29534" s="94">
        <v>911</v>
      </c>
      <c r="AP29534" s="94">
        <v>71</v>
      </c>
      <c r="AQ29534" s="94">
        <v>217</v>
      </c>
      <c r="AS29534" s="94">
        <v>-820</v>
      </c>
      <c r="AT29534" s="94">
        <v>0</v>
      </c>
      <c r="AU29534" s="94">
        <v>1311</v>
      </c>
      <c r="AV29534" s="94">
        <v>809</v>
      </c>
      <c r="AW29534" s="94">
        <v>-23</v>
      </c>
      <c r="AX29534" s="94">
        <v>-1529</v>
      </c>
    </row>
    <row r="29535" spans="1:50">
      <c r="A29535" s="85" t="s">
        <v>129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90</v>
      </c>
      <c r="G29535" s="89" t="s">
        <v>391</v>
      </c>
      <c r="H29535" s="94">
        <v>3296</v>
      </c>
      <c r="I29535" s="94">
        <v>3062</v>
      </c>
      <c r="J29535" s="94">
        <v>2806</v>
      </c>
      <c r="K29535" s="94">
        <v>-257</v>
      </c>
      <c r="O29535" s="94">
        <v>3062</v>
      </c>
      <c r="P29535" s="94">
        <v>2806</v>
      </c>
      <c r="Q29535" s="94">
        <v>-257</v>
      </c>
      <c r="R29535" s="94">
        <v>640</v>
      </c>
      <c r="S29535" s="94">
        <v>930</v>
      </c>
      <c r="V29535" s="94">
        <v>29</v>
      </c>
      <c r="W29535" s="94">
        <v>910</v>
      </c>
      <c r="X29535" s="94">
        <v>80</v>
      </c>
      <c r="Y29535" s="94">
        <v>217</v>
      </c>
      <c r="AJ29535" s="94">
        <v>640</v>
      </c>
      <c r="AK29535" s="94">
        <v>930</v>
      </c>
      <c r="AN29535" s="94">
        <v>29</v>
      </c>
      <c r="AO29535" s="94">
        <v>910</v>
      </c>
      <c r="AP29535" s="94">
        <v>80</v>
      </c>
      <c r="AQ29535" s="94">
        <v>217</v>
      </c>
      <c r="AS29535" s="94">
        <v>-867</v>
      </c>
      <c r="AT29535" s="94">
        <v>0</v>
      </c>
      <c r="AU29535" s="94">
        <v>1395</v>
      </c>
      <c r="AV29535" s="94">
        <v>818</v>
      </c>
      <c r="AW29535" s="94">
        <v>-30</v>
      </c>
      <c r="AX29535" s="94">
        <v>-1569</v>
      </c>
    </row>
    <row r="29536" spans="1:50">
      <c r="A29536" s="85" t="s">
        <v>129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90</v>
      </c>
      <c r="G29536" s="89" t="s">
        <v>391</v>
      </c>
      <c r="H29536" s="94">
        <v>3377</v>
      </c>
      <c r="I29536" s="94">
        <v>3096</v>
      </c>
      <c r="J29536" s="94">
        <v>2815</v>
      </c>
      <c r="K29536" s="94">
        <v>-281</v>
      </c>
      <c r="O29536" s="94">
        <v>3096</v>
      </c>
      <c r="P29536" s="94">
        <v>2815</v>
      </c>
      <c r="Q29536" s="94">
        <v>-281</v>
      </c>
      <c r="R29536" s="94">
        <v>642</v>
      </c>
      <c r="S29536" s="94">
        <v>986</v>
      </c>
      <c r="V29536" s="94">
        <v>29</v>
      </c>
      <c r="W29536" s="94">
        <v>867</v>
      </c>
      <c r="X29536" s="94">
        <v>74</v>
      </c>
      <c r="Y29536" s="94">
        <v>217</v>
      </c>
      <c r="AJ29536" s="94">
        <v>642</v>
      </c>
      <c r="AK29536" s="94">
        <v>986</v>
      </c>
      <c r="AN29536" s="94">
        <v>29</v>
      </c>
      <c r="AO29536" s="94">
        <v>867</v>
      </c>
      <c r="AP29536" s="94">
        <v>74</v>
      </c>
      <c r="AQ29536" s="94">
        <v>217</v>
      </c>
      <c r="AS29536" s="94">
        <v>-851</v>
      </c>
      <c r="AT29536" s="94">
        <v>0</v>
      </c>
      <c r="AU29536" s="94">
        <v>1315</v>
      </c>
      <c r="AV29536" s="94">
        <v>793</v>
      </c>
      <c r="AW29536" s="94">
        <v>-31</v>
      </c>
      <c r="AX29536" s="94">
        <v>-1508</v>
      </c>
    </row>
    <row r="29537" spans="1:50">
      <c r="A29537" s="85" t="s">
        <v>129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90</v>
      </c>
      <c r="G29537" s="89" t="s">
        <v>391</v>
      </c>
      <c r="H29537" s="94">
        <v>3398</v>
      </c>
      <c r="I29537" s="94">
        <v>3135</v>
      </c>
      <c r="J29537" s="94">
        <v>2993</v>
      </c>
      <c r="K29537" s="94">
        <v>-141</v>
      </c>
      <c r="O29537" s="94">
        <v>3135</v>
      </c>
      <c r="P29537" s="94">
        <v>2993</v>
      </c>
      <c r="Q29537" s="94">
        <v>-141</v>
      </c>
      <c r="R29537" s="94">
        <v>886</v>
      </c>
      <c r="S29537" s="94">
        <v>1089</v>
      </c>
      <c r="V29537" s="94">
        <v>29</v>
      </c>
      <c r="W29537" s="94">
        <v>713</v>
      </c>
      <c r="X29537" s="94">
        <v>57</v>
      </c>
      <c r="Y29537" s="94">
        <v>218</v>
      </c>
      <c r="AJ29537" s="94">
        <v>886</v>
      </c>
      <c r="AK29537" s="94">
        <v>1089</v>
      </c>
      <c r="AN29537" s="94">
        <v>29</v>
      </c>
      <c r="AO29537" s="94">
        <v>713</v>
      </c>
      <c r="AP29537" s="94">
        <v>57</v>
      </c>
      <c r="AQ29537" s="94">
        <v>218</v>
      </c>
      <c r="AS29537" s="94">
        <v>-837</v>
      </c>
      <c r="AT29537" s="94">
        <v>0</v>
      </c>
      <c r="AU29537" s="94">
        <v>1566</v>
      </c>
      <c r="AV29537" s="94">
        <v>781</v>
      </c>
      <c r="AW29537" s="94">
        <v>-33</v>
      </c>
      <c r="AX29537" s="94">
        <v>-1594</v>
      </c>
    </row>
    <row r="29538" spans="1:50">
      <c r="A29538" s="85" t="s">
        <v>129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90</v>
      </c>
      <c r="G29538" s="89" t="s">
        <v>391</v>
      </c>
      <c r="H29538" s="94">
        <v>3372</v>
      </c>
      <c r="I29538" s="94">
        <v>3170</v>
      </c>
      <c r="J29538" s="94">
        <v>3236</v>
      </c>
      <c r="K29538" s="94">
        <v>65</v>
      </c>
      <c r="O29538" s="94">
        <v>3170</v>
      </c>
      <c r="P29538" s="94">
        <v>3236</v>
      </c>
      <c r="Q29538" s="94">
        <v>65</v>
      </c>
      <c r="R29538" s="94">
        <v>1258</v>
      </c>
      <c r="S29538" s="94">
        <v>1312</v>
      </c>
      <c r="V29538" s="94">
        <v>29</v>
      </c>
      <c r="W29538" s="94">
        <v>330</v>
      </c>
      <c r="X29538" s="94">
        <v>56</v>
      </c>
      <c r="Y29538" s="94">
        <v>250</v>
      </c>
      <c r="AJ29538" s="94">
        <v>1258</v>
      </c>
      <c r="AK29538" s="94">
        <v>1312</v>
      </c>
      <c r="AN29538" s="94">
        <v>29</v>
      </c>
      <c r="AO29538" s="94">
        <v>330</v>
      </c>
      <c r="AP29538" s="94">
        <v>56</v>
      </c>
      <c r="AQ29538" s="94">
        <v>250</v>
      </c>
      <c r="AS29538" s="94">
        <v>-865</v>
      </c>
      <c r="AT29538" s="94">
        <v>0</v>
      </c>
      <c r="AU29538" s="94">
        <v>1820</v>
      </c>
      <c r="AV29538" s="94">
        <v>929</v>
      </c>
      <c r="AW29538" s="94">
        <v>-111</v>
      </c>
      <c r="AX29538" s="94">
        <v>-1695</v>
      </c>
    </row>
    <row r="29539" spans="1:50">
      <c r="A29539" s="85" t="s">
        <v>129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90</v>
      </c>
      <c r="G29539" s="89" t="s">
        <v>391</v>
      </c>
      <c r="H29539" s="94">
        <v>3390</v>
      </c>
      <c r="I29539" s="94">
        <v>3209</v>
      </c>
      <c r="J29539" s="94">
        <v>3534</v>
      </c>
      <c r="K29539" s="94">
        <v>324</v>
      </c>
      <c r="O29539" s="94">
        <v>3209</v>
      </c>
      <c r="P29539" s="94">
        <v>3534</v>
      </c>
      <c r="Q29539" s="94">
        <v>324</v>
      </c>
      <c r="R29539" s="94">
        <v>1679</v>
      </c>
      <c r="S29539" s="94">
        <v>1325</v>
      </c>
      <c r="V29539" s="94">
        <v>179</v>
      </c>
      <c r="W29539" s="94">
        <v>27</v>
      </c>
      <c r="X29539" s="94">
        <v>57</v>
      </c>
      <c r="Y29539" s="94">
        <v>267</v>
      </c>
      <c r="AJ29539" s="94">
        <v>1679</v>
      </c>
      <c r="AK29539" s="94">
        <v>1325</v>
      </c>
      <c r="AN29539" s="94">
        <v>179</v>
      </c>
      <c r="AO29539" s="94">
        <v>27</v>
      </c>
      <c r="AP29539" s="94">
        <v>57</v>
      </c>
      <c r="AQ29539" s="94">
        <v>267</v>
      </c>
      <c r="AS29539" s="94">
        <v>-850</v>
      </c>
      <c r="AT29539" s="94">
        <v>0</v>
      </c>
      <c r="AU29539" s="94">
        <v>2115</v>
      </c>
      <c r="AV29539" s="94">
        <v>860</v>
      </c>
      <c r="AW29539" s="94">
        <v>-116</v>
      </c>
      <c r="AX29539" s="94">
        <v>-1687</v>
      </c>
    </row>
    <row r="29540" spans="1:50">
      <c r="A29540" s="85" t="s">
        <v>129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90</v>
      </c>
      <c r="G29540" s="89" t="s">
        <v>391</v>
      </c>
      <c r="H29540" s="94">
        <v>3400</v>
      </c>
      <c r="I29540" s="94">
        <v>3375</v>
      </c>
      <c r="J29540" s="94">
        <v>3781</v>
      </c>
      <c r="K29540" s="94">
        <v>406</v>
      </c>
      <c r="O29540" s="94">
        <v>3375</v>
      </c>
      <c r="P29540" s="94">
        <v>3781</v>
      </c>
      <c r="Q29540" s="94">
        <v>406</v>
      </c>
      <c r="R29540" s="94">
        <v>1787</v>
      </c>
      <c r="S29540" s="94">
        <v>1403</v>
      </c>
      <c r="V29540" s="94">
        <v>268</v>
      </c>
      <c r="W29540" s="94">
        <v>0</v>
      </c>
      <c r="X29540" s="94">
        <v>43</v>
      </c>
      <c r="Y29540" s="94">
        <v>280</v>
      </c>
      <c r="AJ29540" s="94">
        <v>1787</v>
      </c>
      <c r="AK29540" s="94">
        <v>1403</v>
      </c>
      <c r="AN29540" s="94">
        <v>268</v>
      </c>
      <c r="AO29540" s="94">
        <v>0</v>
      </c>
      <c r="AP29540" s="94">
        <v>43</v>
      </c>
      <c r="AQ29540" s="94">
        <v>280</v>
      </c>
      <c r="AS29540" s="94">
        <v>-821</v>
      </c>
      <c r="AT29540" s="94">
        <v>0</v>
      </c>
      <c r="AU29540" s="94">
        <v>2332</v>
      </c>
      <c r="AV29540" s="94">
        <v>796</v>
      </c>
      <c r="AW29540" s="94">
        <v>-200</v>
      </c>
      <c r="AX29540" s="94">
        <v>-1689</v>
      </c>
    </row>
    <row r="29541" spans="1:50">
      <c r="A29541" s="85" t="s">
        <v>129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90</v>
      </c>
      <c r="G29541" s="89" t="s">
        <v>391</v>
      </c>
      <c r="H29541" s="94">
        <v>3307</v>
      </c>
      <c r="I29541" s="94">
        <v>3315</v>
      </c>
      <c r="J29541" s="94">
        <v>3916</v>
      </c>
      <c r="K29541" s="94">
        <v>601</v>
      </c>
      <c r="O29541" s="94">
        <v>3315</v>
      </c>
      <c r="P29541" s="94">
        <v>3916</v>
      </c>
      <c r="Q29541" s="94">
        <v>601</v>
      </c>
      <c r="R29541" s="94">
        <v>1787</v>
      </c>
      <c r="S29541" s="94">
        <v>1428</v>
      </c>
      <c r="V29541" s="94">
        <v>401</v>
      </c>
      <c r="W29541" s="94">
        <v>0</v>
      </c>
      <c r="X29541" s="94">
        <v>33</v>
      </c>
      <c r="Y29541" s="94">
        <v>265</v>
      </c>
      <c r="AJ29541" s="94">
        <v>1787</v>
      </c>
      <c r="AK29541" s="94">
        <v>1428</v>
      </c>
      <c r="AN29541" s="94">
        <v>401</v>
      </c>
      <c r="AO29541" s="94">
        <v>0</v>
      </c>
      <c r="AP29541" s="94">
        <v>33</v>
      </c>
      <c r="AQ29541" s="94">
        <v>265</v>
      </c>
      <c r="AS29541" s="94">
        <v>-796</v>
      </c>
      <c r="AT29541" s="94">
        <v>0</v>
      </c>
      <c r="AU29541" s="94">
        <v>2334</v>
      </c>
      <c r="AV29541" s="94">
        <v>817</v>
      </c>
      <c r="AW29541" s="94">
        <v>-251</v>
      </c>
      <c r="AX29541" s="94">
        <v>-1495</v>
      </c>
    </row>
    <row r="29542" spans="1:50">
      <c r="A29542" s="85" t="s">
        <v>129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90</v>
      </c>
      <c r="G29542" s="89" t="s">
        <v>391</v>
      </c>
      <c r="H29542" s="94">
        <v>3208</v>
      </c>
      <c r="I29542" s="94">
        <v>3215</v>
      </c>
      <c r="J29542" s="94">
        <v>3827</v>
      </c>
      <c r="K29542" s="94">
        <v>612</v>
      </c>
      <c r="O29542" s="94">
        <v>3215</v>
      </c>
      <c r="P29542" s="94">
        <v>3827</v>
      </c>
      <c r="Q29542" s="94">
        <v>612</v>
      </c>
      <c r="R29542" s="94">
        <v>1759</v>
      </c>
      <c r="S29542" s="94">
        <v>1367</v>
      </c>
      <c r="V29542" s="94">
        <v>403</v>
      </c>
      <c r="W29542" s="94">
        <v>0</v>
      </c>
      <c r="X29542" s="94">
        <v>33</v>
      </c>
      <c r="Y29542" s="94">
        <v>264</v>
      </c>
      <c r="AJ29542" s="94">
        <v>1759</v>
      </c>
      <c r="AK29542" s="94">
        <v>1367</v>
      </c>
      <c r="AN29542" s="94">
        <v>403</v>
      </c>
      <c r="AO29542" s="94">
        <v>0</v>
      </c>
      <c r="AP29542" s="94">
        <v>33</v>
      </c>
      <c r="AQ29542" s="94">
        <v>264</v>
      </c>
      <c r="AS29542" s="94">
        <v>-805</v>
      </c>
      <c r="AT29542" s="94">
        <v>0</v>
      </c>
      <c r="AU29542" s="94">
        <v>2338</v>
      </c>
      <c r="AV29542" s="94">
        <v>790</v>
      </c>
      <c r="AW29542" s="94">
        <v>-146</v>
      </c>
      <c r="AX29542" s="94">
        <v>-1567</v>
      </c>
    </row>
    <row r="29543" spans="1:50">
      <c r="A29543" s="85" t="s">
        <v>129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90</v>
      </c>
      <c r="G29543" s="89" t="s">
        <v>391</v>
      </c>
      <c r="H29543" s="94">
        <v>3046</v>
      </c>
      <c r="I29543" s="94">
        <v>3103</v>
      </c>
      <c r="J29543" s="94">
        <v>3518</v>
      </c>
      <c r="K29543" s="94">
        <v>415</v>
      </c>
      <c r="O29543" s="94">
        <v>3103</v>
      </c>
      <c r="P29543" s="94">
        <v>3518</v>
      </c>
      <c r="Q29543" s="94">
        <v>415</v>
      </c>
      <c r="R29543" s="94">
        <v>1478</v>
      </c>
      <c r="S29543" s="94">
        <v>1326</v>
      </c>
      <c r="V29543" s="94">
        <v>390</v>
      </c>
      <c r="W29543" s="94">
        <v>0</v>
      </c>
      <c r="X29543" s="94">
        <v>72</v>
      </c>
      <c r="Y29543" s="94">
        <v>253</v>
      </c>
      <c r="AJ29543" s="94">
        <v>1478</v>
      </c>
      <c r="AK29543" s="94">
        <v>1326</v>
      </c>
      <c r="AN29543" s="94">
        <v>390</v>
      </c>
      <c r="AO29543" s="94">
        <v>0</v>
      </c>
      <c r="AP29543" s="94">
        <v>72</v>
      </c>
      <c r="AQ29543" s="94">
        <v>253</v>
      </c>
      <c r="AS29543" s="94">
        <v>-831</v>
      </c>
      <c r="AT29543" s="94">
        <v>0</v>
      </c>
      <c r="AU29543" s="94">
        <v>2130</v>
      </c>
      <c r="AV29543" s="94">
        <v>798</v>
      </c>
      <c r="AW29543" s="94">
        <v>-84</v>
      </c>
      <c r="AX29543" s="94">
        <v>-1597</v>
      </c>
    </row>
    <row r="29544" spans="1:50">
      <c r="A29544" s="85" t="s">
        <v>129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90</v>
      </c>
      <c r="G29544" s="89" t="s">
        <v>391</v>
      </c>
      <c r="H29544" s="94">
        <v>2833</v>
      </c>
      <c r="I29544" s="94">
        <v>2955</v>
      </c>
      <c r="J29544" s="94">
        <v>3054</v>
      </c>
      <c r="K29544" s="94">
        <v>98</v>
      </c>
      <c r="O29544" s="94">
        <v>2955</v>
      </c>
      <c r="P29544" s="94">
        <v>3054</v>
      </c>
      <c r="Q29544" s="94">
        <v>98</v>
      </c>
      <c r="R29544" s="94">
        <v>1397</v>
      </c>
      <c r="S29544" s="94">
        <v>1330</v>
      </c>
      <c r="V29544" s="94">
        <v>33</v>
      </c>
      <c r="W29544" s="94">
        <v>0</v>
      </c>
      <c r="X29544" s="94">
        <v>42</v>
      </c>
      <c r="Y29544" s="94">
        <v>252</v>
      </c>
      <c r="AJ29544" s="94">
        <v>1397</v>
      </c>
      <c r="AK29544" s="94">
        <v>1330</v>
      </c>
      <c r="AN29544" s="94">
        <v>33</v>
      </c>
      <c r="AO29544" s="94">
        <v>0</v>
      </c>
      <c r="AP29544" s="94">
        <v>42</v>
      </c>
      <c r="AQ29544" s="94">
        <v>252</v>
      </c>
      <c r="AS29544" s="94">
        <v>-843</v>
      </c>
      <c r="AT29544" s="94">
        <v>0</v>
      </c>
      <c r="AU29544" s="94">
        <v>1973</v>
      </c>
      <c r="AV29544" s="94">
        <v>789</v>
      </c>
      <c r="AW29544" s="94">
        <v>-107</v>
      </c>
      <c r="AX29544" s="94">
        <v>-1708</v>
      </c>
    </row>
    <row r="29545" spans="1:50">
      <c r="A29545" s="85" t="s">
        <v>129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90</v>
      </c>
      <c r="G29545" s="89" t="s">
        <v>391</v>
      </c>
      <c r="H29545" s="94">
        <v>2633</v>
      </c>
      <c r="I29545" s="94">
        <v>2738</v>
      </c>
      <c r="J29545" s="94">
        <v>3035</v>
      </c>
      <c r="K29545" s="94">
        <v>297</v>
      </c>
      <c r="O29545" s="94">
        <v>2738</v>
      </c>
      <c r="P29545" s="94">
        <v>3035</v>
      </c>
      <c r="Q29545" s="94">
        <v>297</v>
      </c>
      <c r="R29545" s="94">
        <v>1397</v>
      </c>
      <c r="S29545" s="94">
        <v>1325</v>
      </c>
      <c r="V29545" s="94">
        <v>29</v>
      </c>
      <c r="W29545" s="94">
        <v>0</v>
      </c>
      <c r="X29545" s="94">
        <v>25</v>
      </c>
      <c r="Y29545" s="94">
        <v>259</v>
      </c>
      <c r="AJ29545" s="94">
        <v>1397</v>
      </c>
      <c r="AK29545" s="94">
        <v>1325</v>
      </c>
      <c r="AN29545" s="94">
        <v>29</v>
      </c>
      <c r="AO29545" s="94">
        <v>0</v>
      </c>
      <c r="AP29545" s="94">
        <v>25</v>
      </c>
      <c r="AQ29545" s="94">
        <v>259</v>
      </c>
      <c r="AS29545" s="94">
        <v>-826</v>
      </c>
      <c r="AT29545" s="94">
        <v>0</v>
      </c>
      <c r="AU29545" s="94">
        <v>1980</v>
      </c>
      <c r="AV29545" s="94">
        <v>783</v>
      </c>
      <c r="AW29545" s="94">
        <v>-157</v>
      </c>
      <c r="AX29545" s="94">
        <v>-1482</v>
      </c>
    </row>
    <row r="29546" spans="1:50">
      <c r="A29546" s="85" t="s">
        <v>129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90</v>
      </c>
      <c r="G29546" s="89" t="s">
        <v>391</v>
      </c>
      <c r="H29546" s="94">
        <v>2449</v>
      </c>
      <c r="I29546" s="94">
        <v>2541</v>
      </c>
      <c r="J29546" s="94">
        <v>2980</v>
      </c>
      <c r="K29546" s="94">
        <v>439</v>
      </c>
      <c r="O29546" s="94">
        <v>2541</v>
      </c>
      <c r="P29546" s="94">
        <v>2980</v>
      </c>
      <c r="Q29546" s="94">
        <v>439</v>
      </c>
      <c r="R29546" s="94">
        <v>1497</v>
      </c>
      <c r="S29546" s="94">
        <v>1177</v>
      </c>
      <c r="V29546" s="94">
        <v>30</v>
      </c>
      <c r="W29546" s="94">
        <v>0</v>
      </c>
      <c r="X29546" s="94">
        <v>17</v>
      </c>
      <c r="Y29546" s="94">
        <v>259</v>
      </c>
      <c r="AJ29546" s="94">
        <v>1497</v>
      </c>
      <c r="AK29546" s="94">
        <v>1177</v>
      </c>
      <c r="AN29546" s="94">
        <v>30</v>
      </c>
      <c r="AO29546" s="94">
        <v>0</v>
      </c>
      <c r="AP29546" s="94">
        <v>17</v>
      </c>
      <c r="AQ29546" s="94">
        <v>259</v>
      </c>
      <c r="AS29546" s="94">
        <v>-844</v>
      </c>
      <c r="AT29546" s="94">
        <v>0</v>
      </c>
      <c r="AU29546" s="94">
        <v>2045</v>
      </c>
      <c r="AV29546" s="94">
        <v>746</v>
      </c>
      <c r="AW29546" s="94">
        <v>-158</v>
      </c>
      <c r="AX29546" s="94">
        <v>-1349</v>
      </c>
    </row>
    <row r="29547" spans="1:50">
      <c r="A29547" s="85" t="s">
        <v>129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90</v>
      </c>
      <c r="G29547" s="89" t="s">
        <v>391</v>
      </c>
      <c r="H29547" s="94">
        <v>2246</v>
      </c>
      <c r="I29547" s="94">
        <v>2388</v>
      </c>
      <c r="J29547" s="94">
        <v>2746</v>
      </c>
      <c r="K29547" s="94">
        <v>358</v>
      </c>
      <c r="O29547" s="94">
        <v>2388</v>
      </c>
      <c r="P29547" s="94">
        <v>2746</v>
      </c>
      <c r="Q29547" s="94">
        <v>358</v>
      </c>
      <c r="R29547" s="94">
        <v>1524</v>
      </c>
      <c r="S29547" s="94">
        <v>941</v>
      </c>
      <c r="V29547" s="94">
        <v>30</v>
      </c>
      <c r="W29547" s="94">
        <v>0</v>
      </c>
      <c r="X29547" s="94">
        <v>7</v>
      </c>
      <c r="Y29547" s="94">
        <v>245</v>
      </c>
      <c r="AJ29547" s="94">
        <v>1524</v>
      </c>
      <c r="AK29547" s="94">
        <v>941</v>
      </c>
      <c r="AN29547" s="94">
        <v>30</v>
      </c>
      <c r="AO29547" s="94">
        <v>0</v>
      </c>
      <c r="AP29547" s="94">
        <v>7</v>
      </c>
      <c r="AQ29547" s="94">
        <v>245</v>
      </c>
      <c r="AS29547" s="94">
        <v>-826</v>
      </c>
      <c r="AT29547" s="94">
        <v>0</v>
      </c>
      <c r="AU29547" s="94">
        <v>1988</v>
      </c>
      <c r="AV29547" s="94">
        <v>605</v>
      </c>
      <c r="AW29547" s="94">
        <v>-172</v>
      </c>
      <c r="AX29547" s="94">
        <v>-1236</v>
      </c>
    </row>
    <row r="29548" spans="1:50">
      <c r="A29548" s="85" t="s">
        <v>129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90</v>
      </c>
      <c r="G29548" s="89" t="s">
        <v>391</v>
      </c>
      <c r="H29548" s="94">
        <v>2169</v>
      </c>
      <c r="I29548" s="94">
        <v>2286</v>
      </c>
      <c r="J29548" s="94">
        <v>2638</v>
      </c>
      <c r="K29548" s="94">
        <v>353</v>
      </c>
      <c r="O29548" s="94">
        <v>2286</v>
      </c>
      <c r="P29548" s="94">
        <v>2638</v>
      </c>
      <c r="Q29548" s="94">
        <v>353</v>
      </c>
      <c r="R29548" s="94">
        <v>1432</v>
      </c>
      <c r="S29548" s="94">
        <v>929</v>
      </c>
      <c r="V29548" s="94">
        <v>30</v>
      </c>
      <c r="W29548" s="94">
        <v>0</v>
      </c>
      <c r="X29548" s="94">
        <v>4</v>
      </c>
      <c r="Y29548" s="94">
        <v>244</v>
      </c>
      <c r="AJ29548" s="94">
        <v>1432</v>
      </c>
      <c r="AK29548" s="94">
        <v>929</v>
      </c>
      <c r="AN29548" s="94">
        <v>30</v>
      </c>
      <c r="AO29548" s="94">
        <v>0</v>
      </c>
      <c r="AP29548" s="94">
        <v>4</v>
      </c>
      <c r="AQ29548" s="94">
        <v>244</v>
      </c>
      <c r="AS29548" s="94">
        <v>-801</v>
      </c>
      <c r="AT29548" s="94">
        <v>0</v>
      </c>
      <c r="AU29548" s="94">
        <v>1997</v>
      </c>
      <c r="AV29548" s="94">
        <v>572</v>
      </c>
      <c r="AW29548" s="94">
        <v>-176</v>
      </c>
      <c r="AX29548" s="94">
        <v>-1233</v>
      </c>
    </row>
    <row r="29549" spans="1:50">
      <c r="A29549" s="85" t="s">
        <v>129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90</v>
      </c>
      <c r="G29549" s="89" t="s">
        <v>391</v>
      </c>
      <c r="H29549" s="94">
        <v>2130</v>
      </c>
      <c r="I29549" s="94">
        <v>2218</v>
      </c>
      <c r="J29549" s="94">
        <v>2616</v>
      </c>
      <c r="K29549" s="94">
        <v>398</v>
      </c>
      <c r="O29549" s="94">
        <v>2218</v>
      </c>
      <c r="P29549" s="94">
        <v>2616</v>
      </c>
      <c r="Q29549" s="94">
        <v>398</v>
      </c>
      <c r="R29549" s="94">
        <v>1413</v>
      </c>
      <c r="S29549" s="94">
        <v>926</v>
      </c>
      <c r="V29549" s="94">
        <v>30</v>
      </c>
      <c r="W29549" s="94">
        <v>0</v>
      </c>
      <c r="X29549" s="94">
        <v>4</v>
      </c>
      <c r="Y29549" s="94">
        <v>244</v>
      </c>
      <c r="AJ29549" s="94">
        <v>1413</v>
      </c>
      <c r="AK29549" s="94">
        <v>926</v>
      </c>
      <c r="AN29549" s="94">
        <v>30</v>
      </c>
      <c r="AO29549" s="94">
        <v>0</v>
      </c>
      <c r="AP29549" s="94">
        <v>4</v>
      </c>
      <c r="AQ29549" s="94">
        <v>244</v>
      </c>
      <c r="AS29549" s="94">
        <v>-766</v>
      </c>
      <c r="AT29549" s="94">
        <v>0</v>
      </c>
      <c r="AU29549" s="94">
        <v>1991</v>
      </c>
      <c r="AV29549" s="94">
        <v>559</v>
      </c>
      <c r="AW29549" s="94">
        <v>-146</v>
      </c>
      <c r="AX29549" s="94">
        <v>-1233</v>
      </c>
    </row>
    <row r="29550" spans="1:50">
      <c r="A29550" s="85" t="s">
        <v>129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90</v>
      </c>
      <c r="G29550" s="89" t="s">
        <v>391</v>
      </c>
      <c r="H29550" s="94">
        <v>2153</v>
      </c>
      <c r="I29550" s="94">
        <v>2202</v>
      </c>
      <c r="J29550" s="94">
        <v>2636</v>
      </c>
      <c r="K29550" s="94">
        <v>433</v>
      </c>
      <c r="O29550" s="94">
        <v>2202</v>
      </c>
      <c r="P29550" s="94">
        <v>2636</v>
      </c>
      <c r="Q29550" s="94">
        <v>433</v>
      </c>
      <c r="R29550" s="94">
        <v>1437</v>
      </c>
      <c r="S29550" s="94">
        <v>924</v>
      </c>
      <c r="V29550" s="94">
        <v>29</v>
      </c>
      <c r="W29550" s="94">
        <v>0</v>
      </c>
      <c r="X29550" s="94">
        <v>1</v>
      </c>
      <c r="Y29550" s="94">
        <v>244</v>
      </c>
      <c r="AJ29550" s="94">
        <v>1437</v>
      </c>
      <c r="AK29550" s="94">
        <v>924</v>
      </c>
      <c r="AN29550" s="94">
        <v>29</v>
      </c>
      <c r="AO29550" s="94">
        <v>0</v>
      </c>
      <c r="AP29550" s="94">
        <v>1</v>
      </c>
      <c r="AQ29550" s="94">
        <v>244</v>
      </c>
      <c r="AS29550" s="94">
        <v>-854</v>
      </c>
      <c r="AT29550" s="94">
        <v>0</v>
      </c>
      <c r="AU29550" s="94">
        <v>2015</v>
      </c>
      <c r="AV29550" s="94">
        <v>616</v>
      </c>
      <c r="AW29550" s="94">
        <v>-141</v>
      </c>
      <c r="AX29550" s="94">
        <v>-1206</v>
      </c>
    </row>
    <row r="29551" spans="1:50">
      <c r="A29551" s="85" t="s">
        <v>129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90</v>
      </c>
      <c r="G29551" s="89" t="s">
        <v>391</v>
      </c>
      <c r="H29551" s="94">
        <v>2268</v>
      </c>
      <c r="I29551" s="94">
        <v>2256</v>
      </c>
      <c r="J29551" s="94">
        <v>2711</v>
      </c>
      <c r="K29551" s="94">
        <v>455</v>
      </c>
      <c r="O29551" s="94">
        <v>2256</v>
      </c>
      <c r="P29551" s="94">
        <v>2711</v>
      </c>
      <c r="Q29551" s="94">
        <v>455</v>
      </c>
      <c r="R29551" s="94">
        <v>1509</v>
      </c>
      <c r="S29551" s="94">
        <v>925</v>
      </c>
      <c r="V29551" s="94">
        <v>29</v>
      </c>
      <c r="W29551" s="94">
        <v>0</v>
      </c>
      <c r="X29551" s="94">
        <v>4</v>
      </c>
      <c r="Y29551" s="94">
        <v>244</v>
      </c>
      <c r="AJ29551" s="94">
        <v>1509</v>
      </c>
      <c r="AK29551" s="94">
        <v>925</v>
      </c>
      <c r="AN29551" s="94">
        <v>29</v>
      </c>
      <c r="AO29551" s="94">
        <v>0</v>
      </c>
      <c r="AP29551" s="94">
        <v>4</v>
      </c>
      <c r="AQ29551" s="94">
        <v>244</v>
      </c>
      <c r="AS29551" s="94">
        <v>-874</v>
      </c>
      <c r="AT29551" s="94">
        <v>0</v>
      </c>
      <c r="AU29551" s="94">
        <v>1994</v>
      </c>
      <c r="AV29551" s="94">
        <v>653</v>
      </c>
      <c r="AW29551" s="94">
        <v>-197</v>
      </c>
      <c r="AX29551" s="94">
        <v>-1120</v>
      </c>
    </row>
    <row r="29552" spans="1:50">
      <c r="A29552" s="85" t="s">
        <v>129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90</v>
      </c>
      <c r="G29552" s="89" t="s">
        <v>391</v>
      </c>
      <c r="H29552" s="94">
        <v>2491</v>
      </c>
      <c r="I29552" s="94">
        <v>2434</v>
      </c>
      <c r="J29552" s="94">
        <v>2897</v>
      </c>
      <c r="K29552" s="94">
        <v>464</v>
      </c>
      <c r="O29552" s="94">
        <v>2434</v>
      </c>
      <c r="P29552" s="94">
        <v>2897</v>
      </c>
      <c r="Q29552" s="94">
        <v>464</v>
      </c>
      <c r="R29552" s="94">
        <v>1674</v>
      </c>
      <c r="S29552" s="94">
        <v>943</v>
      </c>
      <c r="V29552" s="94">
        <v>29</v>
      </c>
      <c r="W29552" s="94">
        <v>0</v>
      </c>
      <c r="X29552" s="94">
        <v>5</v>
      </c>
      <c r="Y29552" s="94">
        <v>246</v>
      </c>
      <c r="AJ29552" s="94">
        <v>1674</v>
      </c>
      <c r="AK29552" s="94">
        <v>943</v>
      </c>
      <c r="AN29552" s="94">
        <v>29</v>
      </c>
      <c r="AO29552" s="94">
        <v>0</v>
      </c>
      <c r="AP29552" s="94">
        <v>5</v>
      </c>
      <c r="AQ29552" s="94">
        <v>246</v>
      </c>
      <c r="AS29552" s="94">
        <v>-851</v>
      </c>
      <c r="AT29552" s="94">
        <v>0</v>
      </c>
      <c r="AU29552" s="94">
        <v>2032</v>
      </c>
      <c r="AV29552" s="94">
        <v>643</v>
      </c>
      <c r="AW29552" s="94">
        <v>-192</v>
      </c>
      <c r="AX29552" s="94">
        <v>-1162</v>
      </c>
    </row>
    <row r="29553" spans="1:50">
      <c r="A29553" s="85" t="s">
        <v>129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90</v>
      </c>
      <c r="G29553" s="89" t="s">
        <v>391</v>
      </c>
      <c r="H29553" s="94">
        <v>2673</v>
      </c>
      <c r="I29553" s="94">
        <v>2653</v>
      </c>
      <c r="J29553" s="94">
        <v>2994</v>
      </c>
      <c r="K29553" s="94">
        <v>341</v>
      </c>
      <c r="O29553" s="94">
        <v>2653</v>
      </c>
      <c r="P29553" s="94">
        <v>2994</v>
      </c>
      <c r="Q29553" s="94">
        <v>341</v>
      </c>
      <c r="R29553" s="94">
        <v>1623</v>
      </c>
      <c r="S29553" s="94">
        <v>1040</v>
      </c>
      <c r="V29553" s="94">
        <v>29</v>
      </c>
      <c r="W29553" s="94">
        <v>32</v>
      </c>
      <c r="X29553" s="94">
        <v>0</v>
      </c>
      <c r="Y29553" s="94">
        <v>269</v>
      </c>
      <c r="AJ29553" s="94">
        <v>1623</v>
      </c>
      <c r="AK29553" s="94">
        <v>1040</v>
      </c>
      <c r="AN29553" s="94">
        <v>29</v>
      </c>
      <c r="AO29553" s="94">
        <v>32</v>
      </c>
      <c r="AP29553" s="94">
        <v>0</v>
      </c>
      <c r="AQ29553" s="94">
        <v>269</v>
      </c>
      <c r="AS29553" s="94">
        <v>-886</v>
      </c>
      <c r="AT29553" s="94">
        <v>0</v>
      </c>
      <c r="AU29553" s="94">
        <v>2211</v>
      </c>
      <c r="AV29553" s="94">
        <v>656</v>
      </c>
      <c r="AW29553" s="94">
        <v>-149</v>
      </c>
      <c r="AX29553" s="94">
        <v>-1488</v>
      </c>
    </row>
    <row r="29554" spans="1:50">
      <c r="A29554" s="85" t="s">
        <v>129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90</v>
      </c>
      <c r="G29554" s="89" t="s">
        <v>391</v>
      </c>
      <c r="H29554" s="94">
        <v>2843</v>
      </c>
      <c r="I29554" s="94">
        <v>2816</v>
      </c>
      <c r="J29554" s="94">
        <v>3014</v>
      </c>
      <c r="K29554" s="94">
        <v>197</v>
      </c>
      <c r="O29554" s="94">
        <v>2816</v>
      </c>
      <c r="P29554" s="94">
        <v>3014</v>
      </c>
      <c r="Q29554" s="94">
        <v>197</v>
      </c>
      <c r="R29554" s="94">
        <v>1400</v>
      </c>
      <c r="S29554" s="94">
        <v>1012</v>
      </c>
      <c r="V29554" s="94">
        <v>29</v>
      </c>
      <c r="W29554" s="94">
        <v>309</v>
      </c>
      <c r="X29554" s="94">
        <v>0</v>
      </c>
      <c r="Y29554" s="94">
        <v>262</v>
      </c>
      <c r="AJ29554" s="94">
        <v>1400</v>
      </c>
      <c r="AK29554" s="94">
        <v>1012</v>
      </c>
      <c r="AN29554" s="94">
        <v>29</v>
      </c>
      <c r="AO29554" s="94">
        <v>309</v>
      </c>
      <c r="AP29554" s="94">
        <v>0</v>
      </c>
      <c r="AQ29554" s="94">
        <v>262</v>
      </c>
      <c r="AS29554" s="94">
        <v>-880</v>
      </c>
      <c r="AT29554" s="94">
        <v>0</v>
      </c>
      <c r="AU29554" s="94">
        <v>2186</v>
      </c>
      <c r="AV29554" s="94">
        <v>622</v>
      </c>
      <c r="AW29554" s="94">
        <v>-176</v>
      </c>
      <c r="AX29554" s="94">
        <v>-1548</v>
      </c>
    </row>
    <row r="29555" spans="1:50">
      <c r="A29555" s="85" t="s">
        <v>129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90</v>
      </c>
      <c r="G29555" s="89" t="s">
        <v>391</v>
      </c>
      <c r="H29555" s="94">
        <v>2969</v>
      </c>
      <c r="I29555" s="94">
        <v>2931</v>
      </c>
      <c r="J29555" s="94">
        <v>3128</v>
      </c>
      <c r="K29555" s="94">
        <v>197</v>
      </c>
      <c r="O29555" s="94">
        <v>2931</v>
      </c>
      <c r="P29555" s="94">
        <v>3128</v>
      </c>
      <c r="Q29555" s="94">
        <v>197</v>
      </c>
      <c r="R29555" s="94">
        <v>1179</v>
      </c>
      <c r="S29555" s="94">
        <v>972</v>
      </c>
      <c r="V29555" s="94">
        <v>29</v>
      </c>
      <c r="W29555" s="94">
        <v>692</v>
      </c>
      <c r="X29555" s="94">
        <v>4</v>
      </c>
      <c r="Y29555" s="94">
        <v>252</v>
      </c>
      <c r="AJ29555" s="94">
        <v>1179</v>
      </c>
      <c r="AK29555" s="94">
        <v>972</v>
      </c>
      <c r="AN29555" s="94">
        <v>29</v>
      </c>
      <c r="AO29555" s="94">
        <v>692</v>
      </c>
      <c r="AP29555" s="94">
        <v>4</v>
      </c>
      <c r="AQ29555" s="94">
        <v>252</v>
      </c>
      <c r="AS29555" s="94">
        <v>-905</v>
      </c>
      <c r="AT29555" s="94">
        <v>0</v>
      </c>
      <c r="AU29555" s="94">
        <v>2033</v>
      </c>
      <c r="AV29555" s="94">
        <v>672</v>
      </c>
      <c r="AW29555" s="94">
        <v>-122</v>
      </c>
      <c r="AX29555" s="94">
        <v>-1467</v>
      </c>
    </row>
    <row r="29556" spans="1:50">
      <c r="A29556" s="85" t="s">
        <v>129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90</v>
      </c>
      <c r="G29556" s="89" t="s">
        <v>391</v>
      </c>
      <c r="H29556" s="94">
        <v>3106</v>
      </c>
      <c r="I29556" s="94">
        <v>3008</v>
      </c>
      <c r="J29556" s="94">
        <v>3034</v>
      </c>
      <c r="K29556" s="94">
        <v>27</v>
      </c>
      <c r="O29556" s="94">
        <v>3008</v>
      </c>
      <c r="P29556" s="94">
        <v>3034</v>
      </c>
      <c r="Q29556" s="94">
        <v>27</v>
      </c>
      <c r="R29556" s="94">
        <v>963</v>
      </c>
      <c r="S29556" s="94">
        <v>981</v>
      </c>
      <c r="V29556" s="94">
        <v>29</v>
      </c>
      <c r="W29556" s="94">
        <v>840</v>
      </c>
      <c r="X29556" s="94">
        <v>4</v>
      </c>
      <c r="Y29556" s="94">
        <v>218</v>
      </c>
      <c r="AJ29556" s="94">
        <v>963</v>
      </c>
      <c r="AK29556" s="94">
        <v>981</v>
      </c>
      <c r="AN29556" s="94">
        <v>29</v>
      </c>
      <c r="AO29556" s="94">
        <v>840</v>
      </c>
      <c r="AP29556" s="94">
        <v>4</v>
      </c>
      <c r="AQ29556" s="94">
        <v>218</v>
      </c>
      <c r="AS29556" s="94">
        <v>-897</v>
      </c>
      <c r="AT29556" s="94">
        <v>0</v>
      </c>
      <c r="AU29556" s="94">
        <v>1748</v>
      </c>
      <c r="AV29556" s="94">
        <v>711</v>
      </c>
      <c r="AW29556" s="94">
        <v>-112</v>
      </c>
      <c r="AX29556" s="94">
        <v>-1430</v>
      </c>
    </row>
    <row r="29557" spans="1:50">
      <c r="A29557" s="85" t="s">
        <v>129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90</v>
      </c>
      <c r="G29557" s="89" t="s">
        <v>391</v>
      </c>
      <c r="H29557" s="94">
        <v>3197</v>
      </c>
      <c r="I29557" s="94">
        <v>3057</v>
      </c>
      <c r="J29557" s="94">
        <v>3039</v>
      </c>
      <c r="K29557" s="94">
        <v>-18</v>
      </c>
      <c r="O29557" s="94">
        <v>3057</v>
      </c>
      <c r="P29557" s="94">
        <v>3039</v>
      </c>
      <c r="Q29557" s="94">
        <v>-18</v>
      </c>
      <c r="R29557" s="94">
        <v>944</v>
      </c>
      <c r="S29557" s="94">
        <v>979</v>
      </c>
      <c r="V29557" s="94">
        <v>28</v>
      </c>
      <c r="W29557" s="94">
        <v>859</v>
      </c>
      <c r="X29557" s="94">
        <v>13</v>
      </c>
      <c r="Y29557" s="94">
        <v>216</v>
      </c>
      <c r="AJ29557" s="94">
        <v>944</v>
      </c>
      <c r="AK29557" s="94">
        <v>979</v>
      </c>
      <c r="AN29557" s="94">
        <v>28</v>
      </c>
      <c r="AO29557" s="94">
        <v>859</v>
      </c>
      <c r="AP29557" s="94">
        <v>13</v>
      </c>
      <c r="AQ29557" s="94">
        <v>216</v>
      </c>
      <c r="AS29557" s="94">
        <v>-840</v>
      </c>
      <c r="AT29557" s="94">
        <v>0</v>
      </c>
      <c r="AU29557" s="94">
        <v>1678</v>
      </c>
      <c r="AV29557" s="94">
        <v>697</v>
      </c>
      <c r="AW29557" s="94">
        <v>-115</v>
      </c>
      <c r="AX29557" s="94">
        <v>-1437</v>
      </c>
    </row>
    <row r="29558" spans="1:50">
      <c r="A29558" s="85" t="s">
        <v>129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90</v>
      </c>
      <c r="G29558" s="89" t="s">
        <v>391</v>
      </c>
      <c r="H29558" s="94">
        <v>3273</v>
      </c>
      <c r="I29558" s="94">
        <v>3096</v>
      </c>
      <c r="J29558" s="94">
        <v>3049</v>
      </c>
      <c r="K29558" s="94">
        <v>-47</v>
      </c>
      <c r="O29558" s="94">
        <v>3096</v>
      </c>
      <c r="P29558" s="94">
        <v>3049</v>
      </c>
      <c r="Q29558" s="94">
        <v>-47</v>
      </c>
      <c r="R29558" s="94">
        <v>969</v>
      </c>
      <c r="S29558" s="94">
        <v>973</v>
      </c>
      <c r="V29558" s="94">
        <v>28</v>
      </c>
      <c r="W29558" s="94">
        <v>834</v>
      </c>
      <c r="X29558" s="94">
        <v>28</v>
      </c>
      <c r="Y29558" s="94">
        <v>216</v>
      </c>
      <c r="AJ29558" s="94">
        <v>969</v>
      </c>
      <c r="AK29558" s="94">
        <v>973</v>
      </c>
      <c r="AN29558" s="94">
        <v>28</v>
      </c>
      <c r="AO29558" s="94">
        <v>834</v>
      </c>
      <c r="AP29558" s="94">
        <v>28</v>
      </c>
      <c r="AQ29558" s="94">
        <v>216</v>
      </c>
      <c r="AS29558" s="94">
        <v>-813</v>
      </c>
      <c r="AT29558" s="94">
        <v>0</v>
      </c>
      <c r="AU29558" s="94">
        <v>1651</v>
      </c>
      <c r="AV29558" s="94">
        <v>673</v>
      </c>
      <c r="AW29558" s="94">
        <v>-130</v>
      </c>
      <c r="AX29558" s="94">
        <v>-1420</v>
      </c>
    </row>
    <row r="29559" spans="1:50">
      <c r="A29559" s="85" t="s">
        <v>129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90</v>
      </c>
      <c r="G29559" s="89" t="s">
        <v>391</v>
      </c>
      <c r="H29559" s="94">
        <v>3344</v>
      </c>
      <c r="I29559" s="94">
        <v>3179</v>
      </c>
      <c r="J29559" s="94">
        <v>3100</v>
      </c>
      <c r="K29559" s="94">
        <v>-79</v>
      </c>
      <c r="O29559" s="94">
        <v>3179</v>
      </c>
      <c r="P29559" s="94">
        <v>3100</v>
      </c>
      <c r="Q29559" s="94">
        <v>-79</v>
      </c>
      <c r="R29559" s="94">
        <v>1011</v>
      </c>
      <c r="S29559" s="94">
        <v>986</v>
      </c>
      <c r="V29559" s="94">
        <v>109</v>
      </c>
      <c r="W29559" s="94">
        <v>743</v>
      </c>
      <c r="X29559" s="94">
        <v>34</v>
      </c>
      <c r="Y29559" s="94">
        <v>217</v>
      </c>
      <c r="AJ29559" s="94">
        <v>1011</v>
      </c>
      <c r="AK29559" s="94">
        <v>986</v>
      </c>
      <c r="AN29559" s="94">
        <v>109</v>
      </c>
      <c r="AO29559" s="94">
        <v>743</v>
      </c>
      <c r="AP29559" s="94">
        <v>34</v>
      </c>
      <c r="AQ29559" s="94">
        <v>217</v>
      </c>
      <c r="AS29559" s="94">
        <v>-796</v>
      </c>
      <c r="AT29559" s="94">
        <v>0</v>
      </c>
      <c r="AU29559" s="94">
        <v>1748</v>
      </c>
      <c r="AV29559" s="94">
        <v>558</v>
      </c>
      <c r="AW29559" s="94">
        <v>-150</v>
      </c>
      <c r="AX29559" s="94">
        <v>-1441</v>
      </c>
    </row>
    <row r="29560" spans="1:50">
      <c r="A29560" s="85" t="s">
        <v>129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90</v>
      </c>
      <c r="G29560" s="89" t="s">
        <v>391</v>
      </c>
      <c r="H29560" s="94">
        <v>3428</v>
      </c>
      <c r="I29560" s="94">
        <v>3244</v>
      </c>
      <c r="J29560" s="94">
        <v>3216</v>
      </c>
      <c r="K29560" s="94">
        <v>-27</v>
      </c>
      <c r="O29560" s="94">
        <v>3244</v>
      </c>
      <c r="P29560" s="94">
        <v>3216</v>
      </c>
      <c r="Q29560" s="94">
        <v>-27</v>
      </c>
      <c r="R29560" s="94">
        <v>1080</v>
      </c>
      <c r="S29560" s="94">
        <v>1078</v>
      </c>
      <c r="V29560" s="94">
        <v>208</v>
      </c>
      <c r="W29560" s="94">
        <v>597</v>
      </c>
      <c r="X29560" s="94">
        <v>35</v>
      </c>
      <c r="Y29560" s="94">
        <v>218</v>
      </c>
      <c r="AJ29560" s="94">
        <v>1080</v>
      </c>
      <c r="AK29560" s="94">
        <v>1078</v>
      </c>
      <c r="AN29560" s="94">
        <v>208</v>
      </c>
      <c r="AO29560" s="94">
        <v>597</v>
      </c>
      <c r="AP29560" s="94">
        <v>35</v>
      </c>
      <c r="AQ29560" s="94">
        <v>218</v>
      </c>
      <c r="AS29560" s="94">
        <v>-818</v>
      </c>
      <c r="AT29560" s="94">
        <v>0</v>
      </c>
      <c r="AU29560" s="94">
        <v>1874</v>
      </c>
      <c r="AV29560" s="94">
        <v>598</v>
      </c>
      <c r="AW29560" s="94">
        <v>-118</v>
      </c>
      <c r="AX29560" s="94">
        <v>-1564</v>
      </c>
    </row>
    <row r="29561" spans="1:50">
      <c r="A29561" s="85" t="s">
        <v>129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90</v>
      </c>
      <c r="G29561" s="89" t="s">
        <v>391</v>
      </c>
      <c r="H29561" s="94">
        <v>3450</v>
      </c>
      <c r="I29561" s="94">
        <v>3226</v>
      </c>
      <c r="J29561" s="94">
        <v>3270</v>
      </c>
      <c r="K29561" s="94">
        <v>44</v>
      </c>
      <c r="O29561" s="94">
        <v>3226</v>
      </c>
      <c r="P29561" s="94">
        <v>3270</v>
      </c>
      <c r="Q29561" s="94">
        <v>44</v>
      </c>
      <c r="R29561" s="94">
        <v>1036</v>
      </c>
      <c r="S29561" s="94">
        <v>1328</v>
      </c>
      <c r="V29561" s="94">
        <v>210</v>
      </c>
      <c r="W29561" s="94">
        <v>413</v>
      </c>
      <c r="X29561" s="94">
        <v>35</v>
      </c>
      <c r="Y29561" s="94">
        <v>248</v>
      </c>
      <c r="AJ29561" s="94">
        <v>1036</v>
      </c>
      <c r="AK29561" s="94">
        <v>1328</v>
      </c>
      <c r="AN29561" s="94">
        <v>210</v>
      </c>
      <c r="AO29561" s="94">
        <v>413</v>
      </c>
      <c r="AP29561" s="94">
        <v>35</v>
      </c>
      <c r="AQ29561" s="94">
        <v>248</v>
      </c>
      <c r="AS29561" s="94">
        <v>-848</v>
      </c>
      <c r="AT29561" s="94">
        <v>0</v>
      </c>
      <c r="AU29561" s="94">
        <v>1785</v>
      </c>
      <c r="AV29561" s="94">
        <v>837</v>
      </c>
      <c r="AW29561" s="94">
        <v>-110</v>
      </c>
      <c r="AX29561" s="94">
        <v>-1608</v>
      </c>
    </row>
    <row r="29562" spans="1:50">
      <c r="A29562" s="85" t="s">
        <v>129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90</v>
      </c>
      <c r="G29562" s="89" t="s">
        <v>391</v>
      </c>
      <c r="H29562" s="94">
        <v>3423</v>
      </c>
      <c r="I29562" s="94">
        <v>3195</v>
      </c>
      <c r="J29562" s="94">
        <v>3230</v>
      </c>
      <c r="K29562" s="94">
        <v>35</v>
      </c>
      <c r="O29562" s="94">
        <v>3195</v>
      </c>
      <c r="P29562" s="94">
        <v>3230</v>
      </c>
      <c r="Q29562" s="94">
        <v>35</v>
      </c>
      <c r="R29562" s="94">
        <v>1068</v>
      </c>
      <c r="S29562" s="94">
        <v>1440</v>
      </c>
      <c r="V29562" s="94">
        <v>221</v>
      </c>
      <c r="W29562" s="94">
        <v>206</v>
      </c>
      <c r="X29562" s="94">
        <v>30</v>
      </c>
      <c r="Y29562" s="94">
        <v>264</v>
      </c>
      <c r="AJ29562" s="94">
        <v>1068</v>
      </c>
      <c r="AK29562" s="94">
        <v>1440</v>
      </c>
      <c r="AN29562" s="94">
        <v>221</v>
      </c>
      <c r="AO29562" s="94">
        <v>206</v>
      </c>
      <c r="AP29562" s="94">
        <v>30</v>
      </c>
      <c r="AQ29562" s="94">
        <v>264</v>
      </c>
      <c r="AS29562" s="94">
        <v>-802</v>
      </c>
      <c r="AT29562" s="94">
        <v>0</v>
      </c>
      <c r="AU29562" s="94">
        <v>1802</v>
      </c>
      <c r="AV29562" s="94">
        <v>772</v>
      </c>
      <c r="AW29562" s="94">
        <v>-111</v>
      </c>
      <c r="AX29562" s="94">
        <v>-1612</v>
      </c>
    </row>
    <row r="29563" spans="1:50">
      <c r="A29563" s="85" t="s">
        <v>129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90</v>
      </c>
      <c r="G29563" s="89" t="s">
        <v>391</v>
      </c>
      <c r="H29563" s="94">
        <v>3441</v>
      </c>
      <c r="I29563" s="94">
        <v>3242</v>
      </c>
      <c r="J29563" s="94">
        <v>3459</v>
      </c>
      <c r="K29563" s="94">
        <v>218</v>
      </c>
      <c r="O29563" s="94">
        <v>3242</v>
      </c>
      <c r="P29563" s="94">
        <v>3459</v>
      </c>
      <c r="Q29563" s="94">
        <v>218</v>
      </c>
      <c r="R29563" s="94">
        <v>1403</v>
      </c>
      <c r="S29563" s="94">
        <v>1511</v>
      </c>
      <c r="V29563" s="94">
        <v>216</v>
      </c>
      <c r="W29563" s="94">
        <v>39</v>
      </c>
      <c r="X29563" s="94">
        <v>26</v>
      </c>
      <c r="Y29563" s="94">
        <v>264</v>
      </c>
      <c r="AJ29563" s="94">
        <v>1403</v>
      </c>
      <c r="AK29563" s="94">
        <v>1511</v>
      </c>
      <c r="AN29563" s="94">
        <v>216</v>
      </c>
      <c r="AO29563" s="94">
        <v>39</v>
      </c>
      <c r="AP29563" s="94">
        <v>26</v>
      </c>
      <c r="AQ29563" s="94">
        <v>264</v>
      </c>
      <c r="AS29563" s="94">
        <v>-791</v>
      </c>
      <c r="AT29563" s="94">
        <v>0</v>
      </c>
      <c r="AU29563" s="94">
        <v>1924</v>
      </c>
      <c r="AV29563" s="94">
        <v>787</v>
      </c>
      <c r="AW29563" s="94">
        <v>-153</v>
      </c>
      <c r="AX29563" s="94">
        <v>-1541</v>
      </c>
    </row>
    <row r="29564" spans="1:50">
      <c r="A29564" s="85" t="s">
        <v>129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90</v>
      </c>
      <c r="G29564" s="89" t="s">
        <v>391</v>
      </c>
      <c r="H29564" s="94">
        <v>3450</v>
      </c>
      <c r="I29564" s="94">
        <v>3433</v>
      </c>
      <c r="J29564" s="94">
        <v>3836</v>
      </c>
      <c r="K29564" s="94">
        <v>404</v>
      </c>
      <c r="O29564" s="94">
        <v>3433</v>
      </c>
      <c r="P29564" s="94">
        <v>3836</v>
      </c>
      <c r="Q29564" s="94">
        <v>404</v>
      </c>
      <c r="R29564" s="94">
        <v>1763</v>
      </c>
      <c r="S29564" s="94">
        <v>1549</v>
      </c>
      <c r="V29564" s="94">
        <v>215</v>
      </c>
      <c r="W29564" s="94">
        <v>10</v>
      </c>
      <c r="X29564" s="94">
        <v>21</v>
      </c>
      <c r="Y29564" s="94">
        <v>279</v>
      </c>
      <c r="AJ29564" s="94">
        <v>1763</v>
      </c>
      <c r="AK29564" s="94">
        <v>1549</v>
      </c>
      <c r="AN29564" s="94">
        <v>215</v>
      </c>
      <c r="AO29564" s="94">
        <v>10</v>
      </c>
      <c r="AP29564" s="94">
        <v>21</v>
      </c>
      <c r="AQ29564" s="94">
        <v>279</v>
      </c>
      <c r="AS29564" s="94">
        <v>-843</v>
      </c>
      <c r="AT29564" s="94">
        <v>0</v>
      </c>
      <c r="AU29564" s="94">
        <v>2319</v>
      </c>
      <c r="AV29564" s="94">
        <v>769</v>
      </c>
      <c r="AW29564" s="94">
        <v>-246</v>
      </c>
      <c r="AX29564" s="94">
        <v>-1610</v>
      </c>
    </row>
    <row r="29565" spans="1:50">
      <c r="A29565" s="85" t="s">
        <v>129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90</v>
      </c>
      <c r="G29565" s="89" t="s">
        <v>391</v>
      </c>
      <c r="H29565" s="94">
        <v>3355</v>
      </c>
      <c r="I29565" s="94">
        <v>3364</v>
      </c>
      <c r="J29565" s="94">
        <v>3871</v>
      </c>
      <c r="K29565" s="94">
        <v>507</v>
      </c>
      <c r="O29565" s="94">
        <v>3364</v>
      </c>
      <c r="P29565" s="94">
        <v>3871</v>
      </c>
      <c r="Q29565" s="94">
        <v>507</v>
      </c>
      <c r="R29565" s="94">
        <v>1785</v>
      </c>
      <c r="S29565" s="94">
        <v>1589</v>
      </c>
      <c r="V29565" s="94">
        <v>215</v>
      </c>
      <c r="W29565" s="94">
        <v>10</v>
      </c>
      <c r="X29565" s="94">
        <v>4</v>
      </c>
      <c r="Y29565" s="94">
        <v>267</v>
      </c>
      <c r="AJ29565" s="94">
        <v>1785</v>
      </c>
      <c r="AK29565" s="94">
        <v>1589</v>
      </c>
      <c r="AN29565" s="94">
        <v>215</v>
      </c>
      <c r="AO29565" s="94">
        <v>10</v>
      </c>
      <c r="AP29565" s="94">
        <v>4</v>
      </c>
      <c r="AQ29565" s="94">
        <v>267</v>
      </c>
      <c r="AS29565" s="94">
        <v>-802</v>
      </c>
      <c r="AT29565" s="94">
        <v>0</v>
      </c>
      <c r="AU29565" s="94">
        <v>2427</v>
      </c>
      <c r="AV29565" s="94">
        <v>717</v>
      </c>
      <c r="AW29565" s="94">
        <v>-194</v>
      </c>
      <c r="AX29565" s="94">
        <v>-1630</v>
      </c>
    </row>
    <row r="29566" spans="1:50">
      <c r="A29566" s="85" t="s">
        <v>129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90</v>
      </c>
      <c r="G29566" s="89" t="s">
        <v>391</v>
      </c>
      <c r="H29566" s="94">
        <v>3251</v>
      </c>
      <c r="I29566" s="94">
        <v>3282</v>
      </c>
      <c r="J29566" s="94">
        <v>3800</v>
      </c>
      <c r="K29566" s="94">
        <v>518</v>
      </c>
      <c r="O29566" s="94">
        <v>3282</v>
      </c>
      <c r="P29566" s="94">
        <v>3800</v>
      </c>
      <c r="Q29566" s="94">
        <v>518</v>
      </c>
      <c r="R29566" s="94">
        <v>1784</v>
      </c>
      <c r="S29566" s="94">
        <v>1529</v>
      </c>
      <c r="V29566" s="94">
        <v>214</v>
      </c>
      <c r="W29566" s="94">
        <v>10</v>
      </c>
      <c r="X29566" s="94">
        <v>0</v>
      </c>
      <c r="Y29566" s="94">
        <v>264</v>
      </c>
      <c r="AJ29566" s="94">
        <v>1784</v>
      </c>
      <c r="AK29566" s="94">
        <v>1529</v>
      </c>
      <c r="AN29566" s="94">
        <v>214</v>
      </c>
      <c r="AO29566" s="94">
        <v>10</v>
      </c>
      <c r="AP29566" s="94">
        <v>0</v>
      </c>
      <c r="AQ29566" s="94">
        <v>264</v>
      </c>
      <c r="AS29566" s="94">
        <v>-803</v>
      </c>
      <c r="AT29566" s="94">
        <v>0</v>
      </c>
      <c r="AU29566" s="94">
        <v>2407</v>
      </c>
      <c r="AV29566" s="94">
        <v>748</v>
      </c>
      <c r="AW29566" s="94">
        <v>-178</v>
      </c>
      <c r="AX29566" s="94">
        <v>-1641</v>
      </c>
    </row>
    <row r="29567" spans="1:50">
      <c r="A29567" s="85" t="s">
        <v>129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90</v>
      </c>
      <c r="G29567" s="89" t="s">
        <v>391</v>
      </c>
      <c r="H29567" s="94">
        <v>3084</v>
      </c>
      <c r="I29567" s="94">
        <v>3205</v>
      </c>
      <c r="J29567" s="94">
        <v>3508</v>
      </c>
      <c r="K29567" s="94">
        <v>303</v>
      </c>
      <c r="O29567" s="94">
        <v>3205</v>
      </c>
      <c r="P29567" s="94">
        <v>3508</v>
      </c>
      <c r="Q29567" s="94">
        <v>303</v>
      </c>
      <c r="R29567" s="94">
        <v>1785</v>
      </c>
      <c r="S29567" s="94">
        <v>1303</v>
      </c>
      <c r="V29567" s="94">
        <v>158</v>
      </c>
      <c r="W29567" s="94">
        <v>10</v>
      </c>
      <c r="X29567" s="94">
        <v>0</v>
      </c>
      <c r="Y29567" s="94">
        <v>252</v>
      </c>
      <c r="AJ29567" s="94">
        <v>1785</v>
      </c>
      <c r="AK29567" s="94">
        <v>1303</v>
      </c>
      <c r="AN29567" s="94">
        <v>158</v>
      </c>
      <c r="AO29567" s="94">
        <v>10</v>
      </c>
      <c r="AP29567" s="94">
        <v>0</v>
      </c>
      <c r="AQ29567" s="94">
        <v>252</v>
      </c>
      <c r="AS29567" s="94">
        <v>-804</v>
      </c>
      <c r="AT29567" s="94">
        <v>0</v>
      </c>
      <c r="AU29567" s="94">
        <v>2323</v>
      </c>
      <c r="AV29567" s="94">
        <v>712</v>
      </c>
      <c r="AW29567" s="94">
        <v>-195</v>
      </c>
      <c r="AX29567" s="94">
        <v>-1734</v>
      </c>
    </row>
    <row r="29568" spans="1:50">
      <c r="A29568" s="85" t="s">
        <v>129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90</v>
      </c>
      <c r="G29568" s="89" t="s">
        <v>391</v>
      </c>
      <c r="H29568" s="94">
        <v>2862</v>
      </c>
      <c r="I29568" s="94">
        <v>3056</v>
      </c>
      <c r="J29568" s="94">
        <v>3297</v>
      </c>
      <c r="K29568" s="94">
        <v>241</v>
      </c>
      <c r="O29568" s="94">
        <v>3056</v>
      </c>
      <c r="P29568" s="94">
        <v>3297</v>
      </c>
      <c r="Q29568" s="94">
        <v>241</v>
      </c>
      <c r="R29568" s="94">
        <v>1785</v>
      </c>
      <c r="S29568" s="94">
        <v>1225</v>
      </c>
      <c r="V29568" s="94">
        <v>26</v>
      </c>
      <c r="W29568" s="94">
        <v>10</v>
      </c>
      <c r="X29568" s="94">
        <v>0</v>
      </c>
      <c r="Y29568" s="94">
        <v>251</v>
      </c>
      <c r="AJ29568" s="94">
        <v>1785</v>
      </c>
      <c r="AK29568" s="94">
        <v>1225</v>
      </c>
      <c r="AN29568" s="94">
        <v>26</v>
      </c>
      <c r="AO29568" s="94">
        <v>10</v>
      </c>
      <c r="AP29568" s="94">
        <v>0</v>
      </c>
      <c r="AQ29568" s="94">
        <v>251</v>
      </c>
      <c r="AS29568" s="94">
        <v>-820</v>
      </c>
      <c r="AT29568" s="94">
        <v>0</v>
      </c>
      <c r="AU29568" s="94">
        <v>2196</v>
      </c>
      <c r="AV29568" s="94">
        <v>706</v>
      </c>
      <c r="AW29568" s="94">
        <v>-205</v>
      </c>
      <c r="AX29568" s="94">
        <v>-1629</v>
      </c>
    </row>
    <row r="29569" spans="1:50">
      <c r="A29569" s="85" t="s">
        <v>129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90</v>
      </c>
      <c r="G29569" s="89" t="s">
        <v>391</v>
      </c>
      <c r="H29569" s="94">
        <v>2655</v>
      </c>
      <c r="I29569" s="94">
        <v>2833</v>
      </c>
      <c r="J29569" s="94">
        <v>3149</v>
      </c>
      <c r="K29569" s="94">
        <v>315</v>
      </c>
      <c r="O29569" s="94">
        <v>2833</v>
      </c>
      <c r="P29569" s="94">
        <v>3149</v>
      </c>
      <c r="Q29569" s="94">
        <v>315</v>
      </c>
      <c r="R29569" s="94">
        <v>1784</v>
      </c>
      <c r="S29569" s="94">
        <v>1078</v>
      </c>
      <c r="V29569" s="94">
        <v>26</v>
      </c>
      <c r="W29569" s="94">
        <v>10</v>
      </c>
      <c r="X29569" s="94">
        <v>0</v>
      </c>
      <c r="Y29569" s="94">
        <v>251</v>
      </c>
      <c r="AJ29569" s="94">
        <v>1784</v>
      </c>
      <c r="AK29569" s="94">
        <v>1078</v>
      </c>
      <c r="AN29569" s="94">
        <v>26</v>
      </c>
      <c r="AO29569" s="94">
        <v>10</v>
      </c>
      <c r="AP29569" s="94">
        <v>0</v>
      </c>
      <c r="AQ29569" s="94">
        <v>251</v>
      </c>
      <c r="AS29569" s="94">
        <v>-785</v>
      </c>
      <c r="AT29569" s="94">
        <v>0</v>
      </c>
      <c r="AU29569" s="94">
        <v>2081</v>
      </c>
      <c r="AV29569" s="94">
        <v>652</v>
      </c>
      <c r="AW29569" s="94">
        <v>-264</v>
      </c>
      <c r="AX29569" s="94">
        <v>-1367</v>
      </c>
    </row>
    <row r="29570" spans="1:50">
      <c r="A29570" s="85" t="s">
        <v>129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90</v>
      </c>
      <c r="G29570" s="89" t="s">
        <v>391</v>
      </c>
      <c r="H29570" s="94">
        <v>2464</v>
      </c>
      <c r="I29570" s="94">
        <v>2626</v>
      </c>
      <c r="J29570" s="94">
        <v>2984</v>
      </c>
      <c r="K29570" s="94">
        <v>358</v>
      </c>
      <c r="O29570" s="94">
        <v>2626</v>
      </c>
      <c r="P29570" s="94">
        <v>2984</v>
      </c>
      <c r="Q29570" s="94">
        <v>358</v>
      </c>
      <c r="R29570" s="94">
        <v>1787</v>
      </c>
      <c r="S29570" s="94">
        <v>919</v>
      </c>
      <c r="V29570" s="94">
        <v>26</v>
      </c>
      <c r="W29570" s="94">
        <v>10</v>
      </c>
      <c r="X29570" s="94">
        <v>0</v>
      </c>
      <c r="Y29570" s="94">
        <v>242</v>
      </c>
      <c r="AJ29570" s="94">
        <v>1787</v>
      </c>
      <c r="AK29570" s="94">
        <v>919</v>
      </c>
      <c r="AN29570" s="94">
        <v>26</v>
      </c>
      <c r="AO29570" s="94">
        <v>10</v>
      </c>
      <c r="AP29570" s="94">
        <v>0</v>
      </c>
      <c r="AQ29570" s="94">
        <v>242</v>
      </c>
      <c r="AS29570" s="94">
        <v>-837</v>
      </c>
      <c r="AT29570" s="94">
        <v>0</v>
      </c>
      <c r="AU29570" s="94">
        <v>2101</v>
      </c>
      <c r="AV29570" s="94">
        <v>647</v>
      </c>
      <c r="AW29570" s="94">
        <v>-262</v>
      </c>
      <c r="AX29570" s="94">
        <v>-1283</v>
      </c>
    </row>
    <row r="29571" spans="1:50">
      <c r="A29571" s="85" t="s">
        <v>129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90</v>
      </c>
      <c r="G29571" s="89" t="s">
        <v>391</v>
      </c>
      <c r="H29571" s="94">
        <v>2254</v>
      </c>
      <c r="I29571" s="94">
        <v>2462</v>
      </c>
      <c r="J29571" s="94">
        <v>2736</v>
      </c>
      <c r="K29571" s="94">
        <v>275</v>
      </c>
      <c r="O29571" s="94">
        <v>2462</v>
      </c>
      <c r="P29571" s="94">
        <v>2736</v>
      </c>
      <c r="Q29571" s="94">
        <v>275</v>
      </c>
      <c r="R29571" s="94">
        <v>1765</v>
      </c>
      <c r="S29571" s="94">
        <v>718</v>
      </c>
      <c r="V29571" s="94">
        <v>26</v>
      </c>
      <c r="W29571" s="94">
        <v>10</v>
      </c>
      <c r="X29571" s="94">
        <v>0</v>
      </c>
      <c r="Y29571" s="94">
        <v>218</v>
      </c>
      <c r="AJ29571" s="94">
        <v>1765</v>
      </c>
      <c r="AK29571" s="94">
        <v>718</v>
      </c>
      <c r="AN29571" s="94">
        <v>26</v>
      </c>
      <c r="AO29571" s="94">
        <v>10</v>
      </c>
      <c r="AP29571" s="94">
        <v>0</v>
      </c>
      <c r="AQ29571" s="94">
        <v>218</v>
      </c>
      <c r="AS29571" s="94">
        <v>-825</v>
      </c>
      <c r="AT29571" s="94">
        <v>0</v>
      </c>
      <c r="AU29571" s="94">
        <v>1846</v>
      </c>
      <c r="AV29571" s="94">
        <v>672</v>
      </c>
      <c r="AW29571" s="94">
        <v>-252</v>
      </c>
      <c r="AX29571" s="94">
        <v>-1170</v>
      </c>
    </row>
    <row r="29572" spans="1:50">
      <c r="A29572" s="85" t="s">
        <v>129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90</v>
      </c>
      <c r="G29572" s="89" t="s">
        <v>391</v>
      </c>
      <c r="H29572" s="94">
        <v>2169</v>
      </c>
      <c r="I29572" s="94">
        <v>2350</v>
      </c>
      <c r="J29572" s="94">
        <v>2622</v>
      </c>
      <c r="K29572" s="94">
        <v>272</v>
      </c>
      <c r="O29572" s="94">
        <v>2350</v>
      </c>
      <c r="P29572" s="94">
        <v>2622</v>
      </c>
      <c r="Q29572" s="94">
        <v>272</v>
      </c>
      <c r="R29572" s="94">
        <v>1738</v>
      </c>
      <c r="S29572" s="94">
        <v>634</v>
      </c>
      <c r="V29572" s="94">
        <v>26</v>
      </c>
      <c r="W29572" s="94">
        <v>10</v>
      </c>
      <c r="X29572" s="94">
        <v>0</v>
      </c>
      <c r="Y29572" s="94">
        <v>213</v>
      </c>
      <c r="AJ29572" s="94">
        <v>1738</v>
      </c>
      <c r="AK29572" s="94">
        <v>634</v>
      </c>
      <c r="AN29572" s="94">
        <v>26</v>
      </c>
      <c r="AO29572" s="94">
        <v>10</v>
      </c>
      <c r="AP29572" s="94">
        <v>0</v>
      </c>
      <c r="AQ29572" s="94">
        <v>213</v>
      </c>
      <c r="AS29572" s="94">
        <v>-814</v>
      </c>
      <c r="AT29572" s="94">
        <v>0</v>
      </c>
      <c r="AU29572" s="94">
        <v>1854</v>
      </c>
      <c r="AV29572" s="94">
        <v>659</v>
      </c>
      <c r="AW29572" s="94">
        <v>-264</v>
      </c>
      <c r="AX29572" s="94">
        <v>-1170</v>
      </c>
    </row>
    <row r="29573" spans="1:50">
      <c r="A29573" s="85" t="s">
        <v>129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90</v>
      </c>
      <c r="G29573" s="89" t="s">
        <v>391</v>
      </c>
      <c r="H29573" s="94">
        <v>2109</v>
      </c>
      <c r="I29573" s="94">
        <v>2281</v>
      </c>
      <c r="J29573" s="94">
        <v>2584</v>
      </c>
      <c r="K29573" s="94">
        <v>303</v>
      </c>
      <c r="O29573" s="94">
        <v>2281</v>
      </c>
      <c r="P29573" s="94">
        <v>2584</v>
      </c>
      <c r="Q29573" s="94">
        <v>303</v>
      </c>
      <c r="R29573" s="94">
        <v>1707</v>
      </c>
      <c r="S29573" s="94">
        <v>627</v>
      </c>
      <c r="V29573" s="94">
        <v>26</v>
      </c>
      <c r="W29573" s="94">
        <v>10</v>
      </c>
      <c r="X29573" s="94">
        <v>0</v>
      </c>
      <c r="Y29573" s="94">
        <v>213</v>
      </c>
      <c r="AJ29573" s="94">
        <v>1707</v>
      </c>
      <c r="AK29573" s="94">
        <v>627</v>
      </c>
      <c r="AN29573" s="94">
        <v>26</v>
      </c>
      <c r="AO29573" s="94">
        <v>10</v>
      </c>
      <c r="AP29573" s="94">
        <v>0</v>
      </c>
      <c r="AQ29573" s="94">
        <v>213</v>
      </c>
      <c r="AS29573" s="94">
        <v>-828</v>
      </c>
      <c r="AT29573" s="94">
        <v>0</v>
      </c>
      <c r="AU29573" s="94">
        <v>1848</v>
      </c>
      <c r="AV29573" s="94">
        <v>706</v>
      </c>
      <c r="AW29573" s="94">
        <v>-266</v>
      </c>
      <c r="AX29573" s="94">
        <v>-1145</v>
      </c>
    </row>
    <row r="29574" spans="1:50">
      <c r="A29574" s="85" t="s">
        <v>129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90</v>
      </c>
      <c r="G29574" s="89" t="s">
        <v>391</v>
      </c>
      <c r="H29574" s="94">
        <v>2143</v>
      </c>
      <c r="I29574" s="94">
        <v>2251</v>
      </c>
      <c r="J29574" s="94">
        <v>2587</v>
      </c>
      <c r="K29574" s="94">
        <v>336</v>
      </c>
      <c r="O29574" s="94">
        <v>2251</v>
      </c>
      <c r="P29574" s="94">
        <v>2587</v>
      </c>
      <c r="Q29574" s="94">
        <v>336</v>
      </c>
      <c r="R29574" s="94">
        <v>1708</v>
      </c>
      <c r="S29574" s="94">
        <v>629</v>
      </c>
      <c r="V29574" s="94">
        <v>26</v>
      </c>
      <c r="W29574" s="94">
        <v>10</v>
      </c>
      <c r="X29574" s="94">
        <v>0</v>
      </c>
      <c r="Y29574" s="94">
        <v>214</v>
      </c>
      <c r="AJ29574" s="94">
        <v>1708</v>
      </c>
      <c r="AK29574" s="94">
        <v>629</v>
      </c>
      <c r="AN29574" s="94">
        <v>26</v>
      </c>
      <c r="AO29574" s="94">
        <v>10</v>
      </c>
      <c r="AP29574" s="94">
        <v>0</v>
      </c>
      <c r="AQ29574" s="94">
        <v>214</v>
      </c>
      <c r="AS29574" s="94">
        <v>-829</v>
      </c>
      <c r="AT29574" s="94">
        <v>0</v>
      </c>
      <c r="AU29574" s="94">
        <v>1842</v>
      </c>
      <c r="AV29574" s="94">
        <v>686</v>
      </c>
      <c r="AW29574" s="94">
        <v>-234</v>
      </c>
      <c r="AX29574" s="94">
        <v>-1123</v>
      </c>
    </row>
    <row r="29575" spans="1:50">
      <c r="A29575" s="85" t="s">
        <v>129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90</v>
      </c>
      <c r="G29575" s="89" t="s">
        <v>391</v>
      </c>
      <c r="H29575" s="94">
        <v>2242</v>
      </c>
      <c r="I29575" s="94">
        <v>2297</v>
      </c>
      <c r="J29575" s="94">
        <v>2666</v>
      </c>
      <c r="K29575" s="94">
        <v>370</v>
      </c>
      <c r="O29575" s="94">
        <v>2297</v>
      </c>
      <c r="P29575" s="94">
        <v>2666</v>
      </c>
      <c r="Q29575" s="94">
        <v>370</v>
      </c>
      <c r="R29575" s="94">
        <v>1741</v>
      </c>
      <c r="S29575" s="94">
        <v>649</v>
      </c>
      <c r="V29575" s="94">
        <v>26</v>
      </c>
      <c r="W29575" s="94">
        <v>10</v>
      </c>
      <c r="X29575" s="94">
        <v>0</v>
      </c>
      <c r="Y29575" s="94">
        <v>240</v>
      </c>
      <c r="AJ29575" s="94">
        <v>1741</v>
      </c>
      <c r="AK29575" s="94">
        <v>649</v>
      </c>
      <c r="AN29575" s="94">
        <v>26</v>
      </c>
      <c r="AO29575" s="94">
        <v>10</v>
      </c>
      <c r="AP29575" s="94">
        <v>0</v>
      </c>
      <c r="AQ29575" s="94">
        <v>240</v>
      </c>
      <c r="AS29575" s="94">
        <v>-851</v>
      </c>
      <c r="AT29575" s="94">
        <v>0</v>
      </c>
      <c r="AU29575" s="94">
        <v>1864</v>
      </c>
      <c r="AV29575" s="94">
        <v>678</v>
      </c>
      <c r="AW29575" s="94">
        <v>-253</v>
      </c>
      <c r="AX29575" s="94">
        <v>-1069</v>
      </c>
    </row>
    <row r="29576" spans="1:50">
      <c r="A29576" s="85" t="s">
        <v>129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90</v>
      </c>
      <c r="G29576" s="89" t="s">
        <v>391</v>
      </c>
      <c r="H29576" s="94">
        <v>2497</v>
      </c>
      <c r="I29576" s="94">
        <v>2455</v>
      </c>
      <c r="J29576" s="94">
        <v>2718</v>
      </c>
      <c r="K29576" s="94">
        <v>263</v>
      </c>
      <c r="O29576" s="94">
        <v>2455</v>
      </c>
      <c r="P29576" s="94">
        <v>2718</v>
      </c>
      <c r="Q29576" s="94">
        <v>263</v>
      </c>
      <c r="R29576" s="94">
        <v>1761</v>
      </c>
      <c r="S29576" s="94">
        <v>678</v>
      </c>
      <c r="V29576" s="94">
        <v>26</v>
      </c>
      <c r="W29576" s="94">
        <v>10</v>
      </c>
      <c r="X29576" s="94">
        <v>0</v>
      </c>
      <c r="Y29576" s="94">
        <v>243</v>
      </c>
      <c r="AJ29576" s="94">
        <v>1761</v>
      </c>
      <c r="AK29576" s="94">
        <v>678</v>
      </c>
      <c r="AN29576" s="94">
        <v>26</v>
      </c>
      <c r="AO29576" s="94">
        <v>10</v>
      </c>
      <c r="AP29576" s="94">
        <v>0</v>
      </c>
      <c r="AQ29576" s="94">
        <v>243</v>
      </c>
      <c r="AS29576" s="94">
        <v>-842</v>
      </c>
      <c r="AT29576" s="94">
        <v>0</v>
      </c>
      <c r="AU29576" s="94">
        <v>1756</v>
      </c>
      <c r="AV29576" s="94">
        <v>680</v>
      </c>
      <c r="AW29576" s="94">
        <v>-280</v>
      </c>
      <c r="AX29576" s="94">
        <v>-1052</v>
      </c>
    </row>
    <row r="29577" spans="1:50">
      <c r="A29577" s="85" t="s">
        <v>129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90</v>
      </c>
      <c r="G29577" s="89" t="s">
        <v>391</v>
      </c>
      <c r="H29577" s="94">
        <v>2692</v>
      </c>
      <c r="I29577" s="94">
        <v>2687</v>
      </c>
      <c r="J29577" s="94">
        <v>2787</v>
      </c>
      <c r="K29577" s="94">
        <v>100</v>
      </c>
      <c r="O29577" s="94">
        <v>2687</v>
      </c>
      <c r="P29577" s="94">
        <v>2787</v>
      </c>
      <c r="Q29577" s="94">
        <v>100</v>
      </c>
      <c r="R29577" s="94">
        <v>1772</v>
      </c>
      <c r="S29577" s="94">
        <v>717</v>
      </c>
      <c r="V29577" s="94">
        <v>26</v>
      </c>
      <c r="W29577" s="94">
        <v>22</v>
      </c>
      <c r="X29577" s="94">
        <v>0</v>
      </c>
      <c r="Y29577" s="94">
        <v>250</v>
      </c>
      <c r="AJ29577" s="94">
        <v>1772</v>
      </c>
      <c r="AK29577" s="94">
        <v>717</v>
      </c>
      <c r="AN29577" s="94">
        <v>26</v>
      </c>
      <c r="AO29577" s="94">
        <v>22</v>
      </c>
      <c r="AP29577" s="94">
        <v>0</v>
      </c>
      <c r="AQ29577" s="94">
        <v>250</v>
      </c>
      <c r="AS29577" s="94">
        <v>-869</v>
      </c>
      <c r="AT29577" s="94">
        <v>0</v>
      </c>
      <c r="AU29577" s="94">
        <v>2076</v>
      </c>
      <c r="AV29577" s="94">
        <v>590</v>
      </c>
      <c r="AW29577" s="94">
        <v>-274</v>
      </c>
      <c r="AX29577" s="94">
        <v>-1428</v>
      </c>
    </row>
    <row r="29578" spans="1:50">
      <c r="A29578" s="85" t="s">
        <v>129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90</v>
      </c>
      <c r="G29578" s="89" t="s">
        <v>391</v>
      </c>
      <c r="H29578" s="94">
        <v>2841</v>
      </c>
      <c r="I29578" s="94">
        <v>2834</v>
      </c>
      <c r="J29578" s="94">
        <v>3002</v>
      </c>
      <c r="K29578" s="94">
        <v>168</v>
      </c>
      <c r="O29578" s="94">
        <v>2834</v>
      </c>
      <c r="P29578" s="94">
        <v>3002</v>
      </c>
      <c r="Q29578" s="94">
        <v>168</v>
      </c>
      <c r="R29578" s="94">
        <v>1760</v>
      </c>
      <c r="S29578" s="94">
        <v>685</v>
      </c>
      <c r="V29578" s="94">
        <v>26</v>
      </c>
      <c r="W29578" s="94">
        <v>285</v>
      </c>
      <c r="X29578" s="94">
        <v>0</v>
      </c>
      <c r="Y29578" s="94">
        <v>247</v>
      </c>
      <c r="AJ29578" s="94">
        <v>1760</v>
      </c>
      <c r="AK29578" s="94">
        <v>685</v>
      </c>
      <c r="AN29578" s="94">
        <v>26</v>
      </c>
      <c r="AO29578" s="94">
        <v>285</v>
      </c>
      <c r="AP29578" s="94">
        <v>0</v>
      </c>
      <c r="AQ29578" s="94">
        <v>247</v>
      </c>
      <c r="AS29578" s="94">
        <v>-898</v>
      </c>
      <c r="AT29578" s="94">
        <v>0</v>
      </c>
      <c r="AU29578" s="94">
        <v>2004</v>
      </c>
      <c r="AV29578" s="94">
        <v>694</v>
      </c>
      <c r="AW29578" s="94">
        <v>-251</v>
      </c>
      <c r="AX29578" s="94">
        <v>-1364</v>
      </c>
    </row>
    <row r="29579" spans="1:50">
      <c r="A29579" s="85" t="s">
        <v>129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90</v>
      </c>
      <c r="G29579" s="89" t="s">
        <v>391</v>
      </c>
      <c r="H29579" s="94">
        <v>2956</v>
      </c>
      <c r="I29579" s="94">
        <v>2937</v>
      </c>
      <c r="J29579" s="94">
        <v>3053</v>
      </c>
      <c r="K29579" s="94">
        <v>116</v>
      </c>
      <c r="O29579" s="94">
        <v>2937</v>
      </c>
      <c r="P29579" s="94">
        <v>3053</v>
      </c>
      <c r="Q29579" s="94">
        <v>116</v>
      </c>
      <c r="R29579" s="94">
        <v>1491</v>
      </c>
      <c r="S29579" s="94">
        <v>692</v>
      </c>
      <c r="V29579" s="94">
        <v>25</v>
      </c>
      <c r="W29579" s="94">
        <v>627</v>
      </c>
      <c r="X29579" s="94">
        <v>0</v>
      </c>
      <c r="Y29579" s="94">
        <v>217</v>
      </c>
      <c r="AJ29579" s="94">
        <v>1491</v>
      </c>
      <c r="AK29579" s="94">
        <v>692</v>
      </c>
      <c r="AN29579" s="94">
        <v>25</v>
      </c>
      <c r="AO29579" s="94">
        <v>627</v>
      </c>
      <c r="AP29579" s="94">
        <v>0</v>
      </c>
      <c r="AQ29579" s="94">
        <v>217</v>
      </c>
      <c r="AS29579" s="94">
        <v>-855</v>
      </c>
      <c r="AT29579" s="94">
        <v>0</v>
      </c>
      <c r="AU29579" s="94">
        <v>1669</v>
      </c>
      <c r="AV29579" s="94">
        <v>743</v>
      </c>
      <c r="AW29579" s="94">
        <v>-221</v>
      </c>
      <c r="AX29579" s="94">
        <v>-1227</v>
      </c>
    </row>
    <row r="29580" spans="1:50">
      <c r="A29580" s="85" t="s">
        <v>129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90</v>
      </c>
      <c r="G29580" s="89" t="s">
        <v>391</v>
      </c>
      <c r="H29580" s="94">
        <v>3020</v>
      </c>
      <c r="I29580" s="94">
        <v>3042</v>
      </c>
      <c r="J29580" s="94">
        <v>3131</v>
      </c>
      <c r="K29580" s="94">
        <v>89</v>
      </c>
      <c r="O29580" s="94">
        <v>3042</v>
      </c>
      <c r="P29580" s="94">
        <v>3131</v>
      </c>
      <c r="Q29580" s="94">
        <v>89</v>
      </c>
      <c r="R29580" s="94">
        <v>1303</v>
      </c>
      <c r="S29580" s="94">
        <v>816</v>
      </c>
      <c r="V29580" s="94">
        <v>26</v>
      </c>
      <c r="W29580" s="94">
        <v>763</v>
      </c>
      <c r="X29580" s="94">
        <v>1</v>
      </c>
      <c r="Y29580" s="94">
        <v>221</v>
      </c>
      <c r="AJ29580" s="94">
        <v>1303</v>
      </c>
      <c r="AK29580" s="94">
        <v>816</v>
      </c>
      <c r="AN29580" s="94">
        <v>26</v>
      </c>
      <c r="AO29580" s="94">
        <v>763</v>
      </c>
      <c r="AP29580" s="94">
        <v>1</v>
      </c>
      <c r="AQ29580" s="94">
        <v>221</v>
      </c>
      <c r="AS29580" s="94">
        <v>-868</v>
      </c>
      <c r="AT29580" s="94">
        <v>0</v>
      </c>
      <c r="AU29580" s="94">
        <v>1565</v>
      </c>
      <c r="AV29580" s="94">
        <v>799</v>
      </c>
      <c r="AW29580" s="94">
        <v>-143</v>
      </c>
      <c r="AX29580" s="94">
        <v>-1258</v>
      </c>
    </row>
    <row r="29581" spans="1:50">
      <c r="A29581" s="85" t="s">
        <v>129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90</v>
      </c>
      <c r="G29581" s="89" t="s">
        <v>391</v>
      </c>
      <c r="H29581" s="94">
        <v>3067</v>
      </c>
      <c r="I29581" s="94">
        <v>3123</v>
      </c>
      <c r="J29581" s="94">
        <v>3015</v>
      </c>
      <c r="K29581" s="94">
        <v>-108</v>
      </c>
      <c r="O29581" s="94">
        <v>3123</v>
      </c>
      <c r="P29581" s="94">
        <v>3015</v>
      </c>
      <c r="Q29581" s="94">
        <v>-108</v>
      </c>
      <c r="R29581" s="94">
        <v>1075</v>
      </c>
      <c r="S29581" s="94">
        <v>846</v>
      </c>
      <c r="V29581" s="94">
        <v>25</v>
      </c>
      <c r="W29581" s="94">
        <v>844</v>
      </c>
      <c r="X29581" s="94">
        <v>7</v>
      </c>
      <c r="Y29581" s="94">
        <v>217</v>
      </c>
      <c r="AJ29581" s="94">
        <v>1075</v>
      </c>
      <c r="AK29581" s="94">
        <v>846</v>
      </c>
      <c r="AN29581" s="94">
        <v>25</v>
      </c>
      <c r="AO29581" s="94">
        <v>844</v>
      </c>
      <c r="AP29581" s="94">
        <v>7</v>
      </c>
      <c r="AQ29581" s="94">
        <v>217</v>
      </c>
      <c r="AS29581" s="94">
        <v>-917</v>
      </c>
      <c r="AT29581" s="94">
        <v>0</v>
      </c>
      <c r="AU29581" s="94">
        <v>1413</v>
      </c>
      <c r="AV29581" s="94">
        <v>831</v>
      </c>
      <c r="AW29581" s="94">
        <v>-94</v>
      </c>
      <c r="AX29581" s="94">
        <v>-1335</v>
      </c>
    </row>
    <row r="29582" spans="1:50">
      <c r="A29582" s="85" t="s">
        <v>129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90</v>
      </c>
      <c r="G29582" s="89" t="s">
        <v>391</v>
      </c>
      <c r="H29582" s="94">
        <v>3153</v>
      </c>
      <c r="I29582" s="94">
        <v>3185</v>
      </c>
      <c r="J29582" s="94">
        <v>3095</v>
      </c>
      <c r="K29582" s="94">
        <v>-89</v>
      </c>
      <c r="O29582" s="94">
        <v>3185</v>
      </c>
      <c r="P29582" s="94">
        <v>3095</v>
      </c>
      <c r="Q29582" s="94">
        <v>-89</v>
      </c>
      <c r="R29582" s="94">
        <v>1095</v>
      </c>
      <c r="S29582" s="94">
        <v>900</v>
      </c>
      <c r="V29582" s="94">
        <v>26</v>
      </c>
      <c r="W29582" s="94">
        <v>846</v>
      </c>
      <c r="X29582" s="94">
        <v>11</v>
      </c>
      <c r="Y29582" s="94">
        <v>217</v>
      </c>
      <c r="AJ29582" s="94">
        <v>1095</v>
      </c>
      <c r="AK29582" s="94">
        <v>900</v>
      </c>
      <c r="AN29582" s="94">
        <v>26</v>
      </c>
      <c r="AO29582" s="94">
        <v>846</v>
      </c>
      <c r="AP29582" s="94">
        <v>11</v>
      </c>
      <c r="AQ29582" s="94">
        <v>217</v>
      </c>
      <c r="AS29582" s="94">
        <v>-868</v>
      </c>
      <c r="AT29582" s="94">
        <v>0</v>
      </c>
      <c r="AU29582" s="94">
        <v>1370</v>
      </c>
      <c r="AV29582" s="94">
        <v>804</v>
      </c>
      <c r="AW29582" s="94">
        <v>-107</v>
      </c>
      <c r="AX29582" s="94">
        <v>-1279</v>
      </c>
    </row>
    <row r="29583" spans="1:50">
      <c r="A29583" s="85" t="s">
        <v>129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90</v>
      </c>
      <c r="G29583" s="89" t="s">
        <v>391</v>
      </c>
      <c r="H29583" s="94">
        <v>3218</v>
      </c>
      <c r="I29583" s="94">
        <v>3240</v>
      </c>
      <c r="J29583" s="94">
        <v>3155</v>
      </c>
      <c r="K29583" s="94">
        <v>-85</v>
      </c>
      <c r="O29583" s="94">
        <v>3240</v>
      </c>
      <c r="P29583" s="94">
        <v>3155</v>
      </c>
      <c r="Q29583" s="94">
        <v>-85</v>
      </c>
      <c r="R29583" s="94">
        <v>1169</v>
      </c>
      <c r="S29583" s="94">
        <v>899</v>
      </c>
      <c r="V29583" s="94">
        <v>25</v>
      </c>
      <c r="W29583" s="94">
        <v>836</v>
      </c>
      <c r="X29583" s="94">
        <v>8</v>
      </c>
      <c r="Y29583" s="94">
        <v>217</v>
      </c>
      <c r="AJ29583" s="94">
        <v>1169</v>
      </c>
      <c r="AK29583" s="94">
        <v>899</v>
      </c>
      <c r="AN29583" s="94">
        <v>25</v>
      </c>
      <c r="AO29583" s="94">
        <v>836</v>
      </c>
      <c r="AP29583" s="94">
        <v>8</v>
      </c>
      <c r="AQ29583" s="94">
        <v>217</v>
      </c>
      <c r="AS29583" s="94">
        <v>-880</v>
      </c>
      <c r="AT29583" s="94">
        <v>0</v>
      </c>
      <c r="AU29583" s="94">
        <v>1422</v>
      </c>
      <c r="AV29583" s="94">
        <v>802</v>
      </c>
      <c r="AW29583" s="94">
        <v>-105</v>
      </c>
      <c r="AX29583" s="94">
        <v>-1321</v>
      </c>
    </row>
    <row r="29584" spans="1:50">
      <c r="A29584" s="85" t="s">
        <v>129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90</v>
      </c>
      <c r="G29584" s="89" t="s">
        <v>391</v>
      </c>
      <c r="H29584" s="94">
        <v>3306</v>
      </c>
      <c r="I29584" s="94">
        <v>3309</v>
      </c>
      <c r="J29584" s="94">
        <v>3193</v>
      </c>
      <c r="K29584" s="94">
        <v>-116</v>
      </c>
      <c r="O29584" s="94">
        <v>3309</v>
      </c>
      <c r="P29584" s="94">
        <v>3193</v>
      </c>
      <c r="Q29584" s="94">
        <v>-116</v>
      </c>
      <c r="R29584" s="94">
        <v>1251</v>
      </c>
      <c r="S29584" s="94">
        <v>896</v>
      </c>
      <c r="V29584" s="94">
        <v>26</v>
      </c>
      <c r="W29584" s="94">
        <v>798</v>
      </c>
      <c r="X29584" s="94">
        <v>5</v>
      </c>
      <c r="Y29584" s="94">
        <v>217</v>
      </c>
      <c r="AJ29584" s="94">
        <v>1251</v>
      </c>
      <c r="AK29584" s="94">
        <v>896</v>
      </c>
      <c r="AN29584" s="94">
        <v>26</v>
      </c>
      <c r="AO29584" s="94">
        <v>798</v>
      </c>
      <c r="AP29584" s="94">
        <v>5</v>
      </c>
      <c r="AQ29584" s="94">
        <v>217</v>
      </c>
      <c r="AS29584" s="94">
        <v>-885</v>
      </c>
      <c r="AT29584" s="94">
        <v>0</v>
      </c>
      <c r="AU29584" s="94">
        <v>1423</v>
      </c>
      <c r="AV29584" s="94">
        <v>793</v>
      </c>
      <c r="AW29584" s="94">
        <v>-132</v>
      </c>
      <c r="AX29584" s="94">
        <v>-1307</v>
      </c>
    </row>
    <row r="29585" spans="1:50">
      <c r="A29585" s="85" t="s">
        <v>129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90</v>
      </c>
      <c r="G29585" s="89" t="s">
        <v>391</v>
      </c>
      <c r="H29585" s="94">
        <v>3335</v>
      </c>
      <c r="I29585" s="94">
        <v>3381</v>
      </c>
      <c r="J29585" s="94">
        <v>3367</v>
      </c>
      <c r="K29585" s="94">
        <v>-15</v>
      </c>
      <c r="O29585" s="94">
        <v>3381</v>
      </c>
      <c r="P29585" s="94">
        <v>3367</v>
      </c>
      <c r="Q29585" s="94">
        <v>-15</v>
      </c>
      <c r="R29585" s="94">
        <v>1511</v>
      </c>
      <c r="S29585" s="94">
        <v>934</v>
      </c>
      <c r="V29585" s="94">
        <v>28</v>
      </c>
      <c r="W29585" s="94">
        <v>668</v>
      </c>
      <c r="X29585" s="94">
        <v>6</v>
      </c>
      <c r="Y29585" s="94">
        <v>219</v>
      </c>
      <c r="AJ29585" s="94">
        <v>1511</v>
      </c>
      <c r="AK29585" s="94">
        <v>934</v>
      </c>
      <c r="AN29585" s="94">
        <v>28</v>
      </c>
      <c r="AO29585" s="94">
        <v>668</v>
      </c>
      <c r="AP29585" s="94">
        <v>6</v>
      </c>
      <c r="AQ29585" s="94">
        <v>219</v>
      </c>
      <c r="AS29585" s="94">
        <v>-861</v>
      </c>
      <c r="AT29585" s="94">
        <v>0</v>
      </c>
      <c r="AU29585" s="94">
        <v>1572</v>
      </c>
      <c r="AV29585" s="94">
        <v>746</v>
      </c>
      <c r="AW29585" s="94">
        <v>-212</v>
      </c>
      <c r="AX29585" s="94">
        <v>-1261</v>
      </c>
    </row>
    <row r="29586" spans="1:50">
      <c r="A29586" s="85" t="s">
        <v>129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90</v>
      </c>
      <c r="G29586" s="89" t="s">
        <v>391</v>
      </c>
      <c r="H29586" s="94">
        <v>3373</v>
      </c>
      <c r="I29586" s="94">
        <v>3385</v>
      </c>
      <c r="J29586" s="94">
        <v>3406</v>
      </c>
      <c r="K29586" s="94">
        <v>21</v>
      </c>
      <c r="O29586" s="94">
        <v>3385</v>
      </c>
      <c r="P29586" s="94">
        <v>3406</v>
      </c>
      <c r="Q29586" s="94">
        <v>21</v>
      </c>
      <c r="R29586" s="94">
        <v>1749</v>
      </c>
      <c r="S29586" s="94">
        <v>1065</v>
      </c>
      <c r="V29586" s="94">
        <v>42</v>
      </c>
      <c r="W29586" s="94">
        <v>289</v>
      </c>
      <c r="X29586" s="94">
        <v>9</v>
      </c>
      <c r="Y29586" s="94">
        <v>253</v>
      </c>
      <c r="AJ29586" s="94">
        <v>1749</v>
      </c>
      <c r="AK29586" s="94">
        <v>1065</v>
      </c>
      <c r="AN29586" s="94">
        <v>42</v>
      </c>
      <c r="AO29586" s="94">
        <v>289</v>
      </c>
      <c r="AP29586" s="94">
        <v>9</v>
      </c>
      <c r="AQ29586" s="94">
        <v>253</v>
      </c>
      <c r="AS29586" s="94">
        <v>-848</v>
      </c>
      <c r="AT29586" s="94">
        <v>0</v>
      </c>
      <c r="AU29586" s="94">
        <v>1655</v>
      </c>
      <c r="AV29586" s="94">
        <v>747</v>
      </c>
      <c r="AW29586" s="94">
        <v>-234</v>
      </c>
      <c r="AX29586" s="94">
        <v>-1281</v>
      </c>
    </row>
    <row r="29587" spans="1:50">
      <c r="A29587" s="85" t="s">
        <v>129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90</v>
      </c>
      <c r="G29587" s="89" t="s">
        <v>391</v>
      </c>
      <c r="H29587" s="94">
        <v>3426</v>
      </c>
      <c r="I29587" s="94">
        <v>3359</v>
      </c>
      <c r="J29587" s="94">
        <v>3442</v>
      </c>
      <c r="K29587" s="94">
        <v>83</v>
      </c>
      <c r="O29587" s="94">
        <v>3359</v>
      </c>
      <c r="P29587" s="94">
        <v>3442</v>
      </c>
      <c r="Q29587" s="94">
        <v>83</v>
      </c>
      <c r="R29587" s="94">
        <v>1778</v>
      </c>
      <c r="S29587" s="94">
        <v>1143</v>
      </c>
      <c r="V29587" s="94">
        <v>218</v>
      </c>
      <c r="W29587" s="94">
        <v>25</v>
      </c>
      <c r="X29587" s="94">
        <v>10</v>
      </c>
      <c r="Y29587" s="94">
        <v>269</v>
      </c>
      <c r="AJ29587" s="94">
        <v>1778</v>
      </c>
      <c r="AK29587" s="94">
        <v>1143</v>
      </c>
      <c r="AN29587" s="94">
        <v>218</v>
      </c>
      <c r="AO29587" s="94">
        <v>25</v>
      </c>
      <c r="AP29587" s="94">
        <v>10</v>
      </c>
      <c r="AQ29587" s="94">
        <v>269</v>
      </c>
      <c r="AS29587" s="94">
        <v>-801</v>
      </c>
      <c r="AT29587" s="94">
        <v>0</v>
      </c>
      <c r="AU29587" s="94">
        <v>1905</v>
      </c>
      <c r="AV29587" s="94">
        <v>627</v>
      </c>
      <c r="AW29587" s="94">
        <v>-286</v>
      </c>
      <c r="AX29587" s="94">
        <v>-1357</v>
      </c>
    </row>
    <row r="29588" spans="1:50">
      <c r="A29588" s="85" t="s">
        <v>129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90</v>
      </c>
      <c r="G29588" s="89" t="s">
        <v>391</v>
      </c>
      <c r="H29588" s="94">
        <v>3469</v>
      </c>
      <c r="I29588" s="94">
        <v>3479</v>
      </c>
      <c r="J29588" s="94">
        <v>3496</v>
      </c>
      <c r="K29588" s="94">
        <v>17</v>
      </c>
      <c r="O29588" s="94">
        <v>3479</v>
      </c>
      <c r="P29588" s="94">
        <v>3496</v>
      </c>
      <c r="Q29588" s="94">
        <v>17</v>
      </c>
      <c r="R29588" s="94">
        <v>1783</v>
      </c>
      <c r="S29588" s="94">
        <v>1051</v>
      </c>
      <c r="V29588" s="94">
        <v>389</v>
      </c>
      <c r="W29588" s="94">
        <v>0</v>
      </c>
      <c r="X29588" s="94">
        <v>4</v>
      </c>
      <c r="Y29588" s="94">
        <v>268</v>
      </c>
      <c r="AJ29588" s="94">
        <v>1783</v>
      </c>
      <c r="AK29588" s="94">
        <v>1051</v>
      </c>
      <c r="AN29588" s="94">
        <v>389</v>
      </c>
      <c r="AO29588" s="94">
        <v>0</v>
      </c>
      <c r="AP29588" s="94">
        <v>4</v>
      </c>
      <c r="AQ29588" s="94">
        <v>268</v>
      </c>
      <c r="AS29588" s="94">
        <v>-823</v>
      </c>
      <c r="AT29588" s="94">
        <v>0</v>
      </c>
      <c r="AU29588" s="94">
        <v>2214</v>
      </c>
      <c r="AV29588" s="94">
        <v>561</v>
      </c>
      <c r="AW29588" s="94">
        <v>-430</v>
      </c>
      <c r="AX29588" s="94">
        <v>-1493</v>
      </c>
    </row>
    <row r="29589" spans="1:50">
      <c r="A29589" s="85" t="s">
        <v>129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90</v>
      </c>
      <c r="G29589" s="89" t="s">
        <v>391</v>
      </c>
      <c r="H29589" s="94">
        <v>3323</v>
      </c>
      <c r="I29589" s="94">
        <v>3384</v>
      </c>
      <c r="J29589" s="94">
        <v>3368</v>
      </c>
      <c r="K29589" s="94">
        <v>-16</v>
      </c>
      <c r="O29589" s="94">
        <v>3384</v>
      </c>
      <c r="P29589" s="94">
        <v>3368</v>
      </c>
      <c r="Q29589" s="94">
        <v>-16</v>
      </c>
      <c r="R29589" s="94">
        <v>1785</v>
      </c>
      <c r="S29589" s="94">
        <v>1052</v>
      </c>
      <c r="V29589" s="94">
        <v>264</v>
      </c>
      <c r="W29589" s="94">
        <v>0</v>
      </c>
      <c r="X29589" s="94">
        <v>0</v>
      </c>
      <c r="Y29589" s="94">
        <v>267</v>
      </c>
      <c r="AJ29589" s="94">
        <v>1785</v>
      </c>
      <c r="AK29589" s="94">
        <v>1052</v>
      </c>
      <c r="AN29589" s="94">
        <v>264</v>
      </c>
      <c r="AO29589" s="94">
        <v>0</v>
      </c>
      <c r="AP29589" s="94">
        <v>0</v>
      </c>
      <c r="AQ29589" s="94">
        <v>267</v>
      </c>
      <c r="AS29589" s="94">
        <v>-837</v>
      </c>
      <c r="AT29589" s="94">
        <v>0</v>
      </c>
      <c r="AU29589" s="94">
        <v>2122</v>
      </c>
      <c r="AV29589" s="94">
        <v>565</v>
      </c>
      <c r="AW29589" s="94">
        <v>-322</v>
      </c>
      <c r="AX29589" s="94">
        <v>-1548</v>
      </c>
    </row>
    <row r="29590" spans="1:50">
      <c r="A29590" s="85" t="s">
        <v>129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90</v>
      </c>
      <c r="G29590" s="89" t="s">
        <v>391</v>
      </c>
      <c r="H29590" s="94">
        <v>3233</v>
      </c>
      <c r="I29590" s="94">
        <v>3290</v>
      </c>
      <c r="J29590" s="94">
        <v>3321</v>
      </c>
      <c r="K29590" s="94">
        <v>31</v>
      </c>
      <c r="O29590" s="94">
        <v>3290</v>
      </c>
      <c r="P29590" s="94">
        <v>3321</v>
      </c>
      <c r="Q29590" s="94">
        <v>31</v>
      </c>
      <c r="R29590" s="94">
        <v>1786</v>
      </c>
      <c r="S29590" s="94">
        <v>1052</v>
      </c>
      <c r="V29590" s="94">
        <v>216</v>
      </c>
      <c r="W29590" s="94">
        <v>0</v>
      </c>
      <c r="X29590" s="94">
        <v>0</v>
      </c>
      <c r="Y29590" s="94">
        <v>267</v>
      </c>
      <c r="AJ29590" s="94">
        <v>1786</v>
      </c>
      <c r="AK29590" s="94">
        <v>1052</v>
      </c>
      <c r="AN29590" s="94">
        <v>216</v>
      </c>
      <c r="AO29590" s="94">
        <v>0</v>
      </c>
      <c r="AP29590" s="94">
        <v>0</v>
      </c>
      <c r="AQ29590" s="94">
        <v>267</v>
      </c>
      <c r="AS29590" s="94">
        <v>-840</v>
      </c>
      <c r="AT29590" s="94">
        <v>0</v>
      </c>
      <c r="AU29590" s="94">
        <v>2225</v>
      </c>
      <c r="AV29590" s="94">
        <v>544</v>
      </c>
      <c r="AW29590" s="94">
        <v>-312</v>
      </c>
      <c r="AX29590" s="94">
        <v>-1586</v>
      </c>
    </row>
    <row r="29591" spans="1:50">
      <c r="A29591" s="85" t="s">
        <v>129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90</v>
      </c>
      <c r="G29591" s="89" t="s">
        <v>391</v>
      </c>
      <c r="H29591" s="94">
        <v>3078</v>
      </c>
      <c r="I29591" s="94">
        <v>3191</v>
      </c>
      <c r="J29591" s="94">
        <v>3312</v>
      </c>
      <c r="K29591" s="94">
        <v>120</v>
      </c>
      <c r="O29591" s="94">
        <v>3191</v>
      </c>
      <c r="P29591" s="94">
        <v>3312</v>
      </c>
      <c r="Q29591" s="94">
        <v>120</v>
      </c>
      <c r="R29591" s="94">
        <v>1787</v>
      </c>
      <c r="S29591" s="94">
        <v>1051</v>
      </c>
      <c r="V29591" s="94">
        <v>215</v>
      </c>
      <c r="W29591" s="94">
        <v>3</v>
      </c>
      <c r="X29591" s="94">
        <v>0</v>
      </c>
      <c r="Y29591" s="94">
        <v>256</v>
      </c>
      <c r="AJ29591" s="94">
        <v>1787</v>
      </c>
      <c r="AK29591" s="94">
        <v>1051</v>
      </c>
      <c r="AN29591" s="94">
        <v>215</v>
      </c>
      <c r="AO29591" s="94">
        <v>3</v>
      </c>
      <c r="AP29591" s="94">
        <v>0</v>
      </c>
      <c r="AQ29591" s="94">
        <v>256</v>
      </c>
      <c r="AS29591" s="94">
        <v>-874</v>
      </c>
      <c r="AT29591" s="94">
        <v>0</v>
      </c>
      <c r="AU29591" s="94">
        <v>2244</v>
      </c>
      <c r="AV29591" s="94">
        <v>614</v>
      </c>
      <c r="AW29591" s="94">
        <v>-274</v>
      </c>
      <c r="AX29591" s="94">
        <v>-1572</v>
      </c>
    </row>
    <row r="29592" spans="1:50">
      <c r="A29592" s="85" t="s">
        <v>129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90</v>
      </c>
      <c r="G29592" s="89" t="s">
        <v>391</v>
      </c>
      <c r="H29592" s="94">
        <v>2853</v>
      </c>
      <c r="I29592" s="94">
        <v>3034</v>
      </c>
      <c r="J29592" s="94">
        <v>3109</v>
      </c>
      <c r="K29592" s="94">
        <v>75</v>
      </c>
      <c r="O29592" s="94">
        <v>3034</v>
      </c>
      <c r="P29592" s="94">
        <v>3109</v>
      </c>
      <c r="Q29592" s="94">
        <v>75</v>
      </c>
      <c r="R29592" s="94">
        <v>1786</v>
      </c>
      <c r="S29592" s="94">
        <v>1012</v>
      </c>
      <c r="V29592" s="94">
        <v>52</v>
      </c>
      <c r="W29592" s="94">
        <v>3</v>
      </c>
      <c r="X29592" s="94">
        <v>0</v>
      </c>
      <c r="Y29592" s="94">
        <v>256</v>
      </c>
      <c r="AJ29592" s="94">
        <v>1786</v>
      </c>
      <c r="AK29592" s="94">
        <v>1012</v>
      </c>
      <c r="AN29592" s="94">
        <v>52</v>
      </c>
      <c r="AO29592" s="94">
        <v>3</v>
      </c>
      <c r="AP29592" s="94">
        <v>0</v>
      </c>
      <c r="AQ29592" s="94">
        <v>256</v>
      </c>
      <c r="AS29592" s="94">
        <v>-878</v>
      </c>
      <c r="AT29592" s="94">
        <v>0</v>
      </c>
      <c r="AU29592" s="94">
        <v>2099</v>
      </c>
      <c r="AV29592" s="94">
        <v>599</v>
      </c>
      <c r="AW29592" s="94">
        <v>-288</v>
      </c>
      <c r="AX29592" s="94">
        <v>-1480</v>
      </c>
    </row>
    <row r="29593" spans="1:50">
      <c r="A29593" s="85" t="s">
        <v>129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90</v>
      </c>
      <c r="G29593" s="89" t="s">
        <v>391</v>
      </c>
      <c r="H29593" s="94">
        <v>2603</v>
      </c>
      <c r="I29593" s="94">
        <v>2813</v>
      </c>
      <c r="J29593" s="94">
        <v>2938</v>
      </c>
      <c r="K29593" s="94">
        <v>125</v>
      </c>
      <c r="O29593" s="94">
        <v>2813</v>
      </c>
      <c r="P29593" s="94">
        <v>2938</v>
      </c>
      <c r="Q29593" s="94">
        <v>125</v>
      </c>
      <c r="R29593" s="94">
        <v>1770</v>
      </c>
      <c r="S29593" s="94">
        <v>879</v>
      </c>
      <c r="V29593" s="94">
        <v>31</v>
      </c>
      <c r="W29593" s="94">
        <v>3</v>
      </c>
      <c r="X29593" s="94">
        <v>0</v>
      </c>
      <c r="Y29593" s="94">
        <v>255</v>
      </c>
      <c r="AJ29593" s="94">
        <v>1770</v>
      </c>
      <c r="AK29593" s="94">
        <v>879</v>
      </c>
      <c r="AN29593" s="94">
        <v>31</v>
      </c>
      <c r="AO29593" s="94">
        <v>3</v>
      </c>
      <c r="AP29593" s="94">
        <v>0</v>
      </c>
      <c r="AQ29593" s="94">
        <v>255</v>
      </c>
      <c r="AS29593" s="94">
        <v>-822</v>
      </c>
      <c r="AT29593" s="94">
        <v>0</v>
      </c>
      <c r="AU29593" s="94">
        <v>1926</v>
      </c>
      <c r="AV29593" s="94">
        <v>636</v>
      </c>
      <c r="AW29593" s="94">
        <v>-322</v>
      </c>
      <c r="AX29593" s="94">
        <v>-1275</v>
      </c>
    </row>
    <row r="29594" spans="1:50">
      <c r="A29594" s="85" t="s">
        <v>129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90</v>
      </c>
      <c r="G29594" s="89" t="s">
        <v>391</v>
      </c>
      <c r="H29594" s="94">
        <v>2410</v>
      </c>
      <c r="I29594" s="94">
        <v>2594</v>
      </c>
      <c r="J29594" s="94">
        <v>2910</v>
      </c>
      <c r="K29594" s="94">
        <v>316</v>
      </c>
      <c r="O29594" s="94">
        <v>2594</v>
      </c>
      <c r="P29594" s="94">
        <v>2910</v>
      </c>
      <c r="Q29594" s="94">
        <v>316</v>
      </c>
      <c r="R29594" s="94">
        <v>1766</v>
      </c>
      <c r="S29594" s="94">
        <v>878</v>
      </c>
      <c r="V29594" s="94">
        <v>31</v>
      </c>
      <c r="W29594" s="94">
        <v>3</v>
      </c>
      <c r="X29594" s="94">
        <v>0</v>
      </c>
      <c r="Y29594" s="94">
        <v>232</v>
      </c>
      <c r="AJ29594" s="94">
        <v>1766</v>
      </c>
      <c r="AK29594" s="94">
        <v>878</v>
      </c>
      <c r="AN29594" s="94">
        <v>31</v>
      </c>
      <c r="AO29594" s="94">
        <v>3</v>
      </c>
      <c r="AP29594" s="94">
        <v>0</v>
      </c>
      <c r="AQ29594" s="94">
        <v>232</v>
      </c>
      <c r="AS29594" s="94">
        <v>-776</v>
      </c>
      <c r="AT29594" s="94">
        <v>0</v>
      </c>
      <c r="AU29594" s="94">
        <v>2026</v>
      </c>
      <c r="AV29594" s="94">
        <v>617</v>
      </c>
      <c r="AW29594" s="94">
        <v>-323</v>
      </c>
      <c r="AX29594" s="94">
        <v>-1227</v>
      </c>
    </row>
    <row r="29595" spans="1:50">
      <c r="A29595" s="85" t="s">
        <v>129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90</v>
      </c>
      <c r="G29595" s="89" t="s">
        <v>391</v>
      </c>
      <c r="H29595" s="94">
        <v>2287</v>
      </c>
      <c r="I29595" s="94">
        <v>2443</v>
      </c>
      <c r="J29595" s="94">
        <v>2680</v>
      </c>
      <c r="K29595" s="94">
        <v>237</v>
      </c>
      <c r="O29595" s="94">
        <v>2443</v>
      </c>
      <c r="P29595" s="94">
        <v>2680</v>
      </c>
      <c r="Q29595" s="94">
        <v>237</v>
      </c>
      <c r="R29595" s="94">
        <v>1772</v>
      </c>
      <c r="S29595" s="94">
        <v>677</v>
      </c>
      <c r="V29595" s="94">
        <v>31</v>
      </c>
      <c r="W29595" s="94">
        <v>3</v>
      </c>
      <c r="X29595" s="94">
        <v>0</v>
      </c>
      <c r="Y29595" s="94">
        <v>196</v>
      </c>
      <c r="AJ29595" s="94">
        <v>1772</v>
      </c>
      <c r="AK29595" s="94">
        <v>677</v>
      </c>
      <c r="AN29595" s="94">
        <v>31</v>
      </c>
      <c r="AO29595" s="94">
        <v>3</v>
      </c>
      <c r="AP29595" s="94">
        <v>0</v>
      </c>
      <c r="AQ29595" s="94">
        <v>196</v>
      </c>
      <c r="AS29595" s="94">
        <v>-872</v>
      </c>
      <c r="AT29595" s="94">
        <v>0</v>
      </c>
      <c r="AU29595" s="94">
        <v>2113</v>
      </c>
      <c r="AV29595" s="94">
        <v>632</v>
      </c>
      <c r="AW29595" s="94">
        <v>-336</v>
      </c>
      <c r="AX29595" s="94">
        <v>-1293</v>
      </c>
    </row>
    <row r="29596" spans="1:50">
      <c r="A29596" s="85" t="s">
        <v>129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90</v>
      </c>
      <c r="G29596" s="89" t="s">
        <v>391</v>
      </c>
      <c r="H29596" s="94">
        <v>2206</v>
      </c>
      <c r="I29596" s="94">
        <v>2333</v>
      </c>
      <c r="J29596" s="94">
        <v>2540</v>
      </c>
      <c r="K29596" s="94">
        <v>207</v>
      </c>
      <c r="O29596" s="94">
        <v>2333</v>
      </c>
      <c r="P29596" s="94">
        <v>2540</v>
      </c>
      <c r="Q29596" s="94">
        <v>207</v>
      </c>
      <c r="R29596" s="94">
        <v>1775</v>
      </c>
      <c r="S29596" s="94">
        <v>537</v>
      </c>
      <c r="V29596" s="94">
        <v>31</v>
      </c>
      <c r="W29596" s="94">
        <v>3</v>
      </c>
      <c r="X29596" s="94">
        <v>0</v>
      </c>
      <c r="Y29596" s="94">
        <v>195</v>
      </c>
      <c r="AJ29596" s="94">
        <v>1775</v>
      </c>
      <c r="AK29596" s="94">
        <v>537</v>
      </c>
      <c r="AN29596" s="94">
        <v>31</v>
      </c>
      <c r="AO29596" s="94">
        <v>3</v>
      </c>
      <c r="AP29596" s="94">
        <v>0</v>
      </c>
      <c r="AQ29596" s="94">
        <v>195</v>
      </c>
      <c r="AS29596" s="94">
        <v>-836</v>
      </c>
      <c r="AT29596" s="94">
        <v>0</v>
      </c>
      <c r="AU29596" s="94">
        <v>1936</v>
      </c>
      <c r="AV29596" s="94">
        <v>599</v>
      </c>
      <c r="AW29596" s="94">
        <v>-264</v>
      </c>
      <c r="AX29596" s="94">
        <v>-1241</v>
      </c>
    </row>
    <row r="29597" spans="1:50">
      <c r="A29597" s="85" t="s">
        <v>129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90</v>
      </c>
      <c r="G29597" s="89" t="s">
        <v>391</v>
      </c>
      <c r="H29597" s="94">
        <v>2160</v>
      </c>
      <c r="I29597" s="94">
        <v>2263</v>
      </c>
      <c r="J29597" s="94">
        <v>2496</v>
      </c>
      <c r="K29597" s="94">
        <v>232</v>
      </c>
      <c r="O29597" s="94">
        <v>2263</v>
      </c>
      <c r="P29597" s="94">
        <v>2496</v>
      </c>
      <c r="Q29597" s="94">
        <v>232</v>
      </c>
      <c r="R29597" s="94">
        <v>1784</v>
      </c>
      <c r="S29597" s="94">
        <v>483</v>
      </c>
      <c r="V29597" s="94">
        <v>31</v>
      </c>
      <c r="W29597" s="94">
        <v>3</v>
      </c>
      <c r="X29597" s="94">
        <v>0</v>
      </c>
      <c r="Y29597" s="94">
        <v>195</v>
      </c>
      <c r="AJ29597" s="94">
        <v>1784</v>
      </c>
      <c r="AK29597" s="94">
        <v>483</v>
      </c>
      <c r="AN29597" s="94">
        <v>31</v>
      </c>
      <c r="AO29597" s="94">
        <v>3</v>
      </c>
      <c r="AP29597" s="94">
        <v>0</v>
      </c>
      <c r="AQ29597" s="94">
        <v>195</v>
      </c>
      <c r="AS29597" s="94">
        <v>-810</v>
      </c>
      <c r="AT29597" s="94">
        <v>0</v>
      </c>
      <c r="AU29597" s="94">
        <v>1849</v>
      </c>
      <c r="AV29597" s="94">
        <v>598</v>
      </c>
      <c r="AW29597" s="94">
        <v>-242</v>
      </c>
      <c r="AX29597" s="94">
        <v>-1155</v>
      </c>
    </row>
    <row r="29598" spans="1:50">
      <c r="A29598" s="85" t="s">
        <v>129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90</v>
      </c>
      <c r="G29598" s="89" t="s">
        <v>391</v>
      </c>
      <c r="H29598" s="94">
        <v>2192</v>
      </c>
      <c r="I29598" s="94">
        <v>2229</v>
      </c>
      <c r="J29598" s="94">
        <v>2496</v>
      </c>
      <c r="K29598" s="94">
        <v>267</v>
      </c>
      <c r="O29598" s="94">
        <v>2229</v>
      </c>
      <c r="P29598" s="94">
        <v>2496</v>
      </c>
      <c r="Q29598" s="94">
        <v>267</v>
      </c>
      <c r="R29598" s="94">
        <v>1786</v>
      </c>
      <c r="S29598" s="94">
        <v>482</v>
      </c>
      <c r="V29598" s="94">
        <v>31</v>
      </c>
      <c r="W29598" s="94">
        <v>3</v>
      </c>
      <c r="X29598" s="94">
        <v>0</v>
      </c>
      <c r="Y29598" s="94">
        <v>194</v>
      </c>
      <c r="AJ29598" s="94">
        <v>1786</v>
      </c>
      <c r="AK29598" s="94">
        <v>482</v>
      </c>
      <c r="AN29598" s="94">
        <v>31</v>
      </c>
      <c r="AO29598" s="94">
        <v>3</v>
      </c>
      <c r="AP29598" s="94">
        <v>0</v>
      </c>
      <c r="AQ29598" s="94">
        <v>194</v>
      </c>
      <c r="AS29598" s="94">
        <v>-796</v>
      </c>
      <c r="AT29598" s="94">
        <v>0</v>
      </c>
      <c r="AU29598" s="94">
        <v>1829</v>
      </c>
      <c r="AV29598" s="94">
        <v>575</v>
      </c>
      <c r="AW29598" s="94">
        <v>-228</v>
      </c>
      <c r="AX29598" s="94">
        <v>-1100</v>
      </c>
    </row>
    <row r="29599" spans="1:50">
      <c r="A29599" s="85" t="s">
        <v>129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90</v>
      </c>
      <c r="G29599" s="89" t="s">
        <v>391</v>
      </c>
      <c r="H29599" s="94">
        <v>2302</v>
      </c>
      <c r="I29599" s="94">
        <v>2273</v>
      </c>
      <c r="J29599" s="94">
        <v>2549</v>
      </c>
      <c r="K29599" s="94">
        <v>276</v>
      </c>
      <c r="O29599" s="94">
        <v>2273</v>
      </c>
      <c r="P29599" s="94">
        <v>2549</v>
      </c>
      <c r="Q29599" s="94">
        <v>276</v>
      </c>
      <c r="R29599" s="94">
        <v>1787</v>
      </c>
      <c r="S29599" s="94">
        <v>531</v>
      </c>
      <c r="V29599" s="94">
        <v>31</v>
      </c>
      <c r="W29599" s="94">
        <v>2</v>
      </c>
      <c r="X29599" s="94">
        <v>0</v>
      </c>
      <c r="Y29599" s="94">
        <v>197</v>
      </c>
      <c r="AJ29599" s="94">
        <v>1787</v>
      </c>
      <c r="AK29599" s="94">
        <v>531</v>
      </c>
      <c r="AN29599" s="94">
        <v>31</v>
      </c>
      <c r="AO29599" s="94">
        <v>2</v>
      </c>
      <c r="AP29599" s="94">
        <v>0</v>
      </c>
      <c r="AQ29599" s="94">
        <v>197</v>
      </c>
      <c r="AS29599" s="94">
        <v>-825</v>
      </c>
      <c r="AT29599" s="94">
        <v>0</v>
      </c>
      <c r="AU29599" s="94">
        <v>1856</v>
      </c>
      <c r="AV29599" s="94">
        <v>605</v>
      </c>
      <c r="AW29599" s="94">
        <v>-270</v>
      </c>
      <c r="AX29599" s="94">
        <v>-1082</v>
      </c>
    </row>
    <row r="29600" spans="1:50">
      <c r="A29600" s="85" t="s">
        <v>129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90</v>
      </c>
      <c r="G29600" s="89" t="s">
        <v>391</v>
      </c>
      <c r="H29600" s="94">
        <v>2526</v>
      </c>
      <c r="I29600" s="94">
        <v>2428</v>
      </c>
      <c r="J29600" s="94">
        <v>2727</v>
      </c>
      <c r="K29600" s="94">
        <v>299</v>
      </c>
      <c r="O29600" s="94">
        <v>2428</v>
      </c>
      <c r="P29600" s="94">
        <v>2727</v>
      </c>
      <c r="Q29600" s="94">
        <v>299</v>
      </c>
      <c r="R29600" s="94">
        <v>1786</v>
      </c>
      <c r="S29600" s="94">
        <v>667</v>
      </c>
      <c r="V29600" s="94">
        <v>31</v>
      </c>
      <c r="W29600" s="94">
        <v>3</v>
      </c>
      <c r="X29600" s="94">
        <v>0</v>
      </c>
      <c r="Y29600" s="94">
        <v>240</v>
      </c>
      <c r="AJ29600" s="94">
        <v>1786</v>
      </c>
      <c r="AK29600" s="94">
        <v>667</v>
      </c>
      <c r="AN29600" s="94">
        <v>31</v>
      </c>
      <c r="AO29600" s="94">
        <v>3</v>
      </c>
      <c r="AP29600" s="94">
        <v>0</v>
      </c>
      <c r="AQ29600" s="94">
        <v>240</v>
      </c>
      <c r="AS29600" s="94">
        <v>-811</v>
      </c>
      <c r="AT29600" s="94">
        <v>0</v>
      </c>
      <c r="AU29600" s="94">
        <v>1819</v>
      </c>
      <c r="AV29600" s="94">
        <v>605</v>
      </c>
      <c r="AW29600" s="94">
        <v>-282</v>
      </c>
      <c r="AX29600" s="94">
        <v>-1031</v>
      </c>
    </row>
    <row r="29601" spans="1:50">
      <c r="A29601" s="85" t="s">
        <v>129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90</v>
      </c>
      <c r="G29601" s="89" t="s">
        <v>391</v>
      </c>
      <c r="H29601" s="94">
        <v>2707</v>
      </c>
      <c r="I29601" s="94">
        <v>2658</v>
      </c>
      <c r="J29601" s="94">
        <v>2953</v>
      </c>
      <c r="K29601" s="94">
        <v>294</v>
      </c>
      <c r="O29601" s="94">
        <v>2658</v>
      </c>
      <c r="P29601" s="94">
        <v>2953</v>
      </c>
      <c r="Q29601" s="94">
        <v>294</v>
      </c>
      <c r="R29601" s="94">
        <v>1787</v>
      </c>
      <c r="S29601" s="94">
        <v>726</v>
      </c>
      <c r="V29601" s="94">
        <v>169</v>
      </c>
      <c r="W29601" s="94">
        <v>28</v>
      </c>
      <c r="X29601" s="94">
        <v>0</v>
      </c>
      <c r="Y29601" s="94">
        <v>242</v>
      </c>
      <c r="AJ29601" s="94">
        <v>1787</v>
      </c>
      <c r="AK29601" s="94">
        <v>726</v>
      </c>
      <c r="AN29601" s="94">
        <v>169</v>
      </c>
      <c r="AO29601" s="94">
        <v>28</v>
      </c>
      <c r="AP29601" s="94">
        <v>0</v>
      </c>
      <c r="AQ29601" s="94">
        <v>242</v>
      </c>
      <c r="AS29601" s="94">
        <v>-863</v>
      </c>
      <c r="AT29601" s="94">
        <v>0</v>
      </c>
      <c r="AU29601" s="94">
        <v>2035</v>
      </c>
      <c r="AV29601" s="94">
        <v>598</v>
      </c>
      <c r="AW29601" s="94">
        <v>-268</v>
      </c>
      <c r="AX29601" s="94">
        <v>-1209</v>
      </c>
    </row>
    <row r="29602" spans="1:50">
      <c r="A29602" s="85" t="s">
        <v>129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90</v>
      </c>
      <c r="G29602" s="89" t="s">
        <v>391</v>
      </c>
      <c r="H29602" s="94">
        <v>2826</v>
      </c>
      <c r="I29602" s="94">
        <v>2835</v>
      </c>
      <c r="J29602" s="94">
        <v>3077</v>
      </c>
      <c r="K29602" s="94">
        <v>241</v>
      </c>
      <c r="O29602" s="94">
        <v>2835</v>
      </c>
      <c r="P29602" s="94">
        <v>3077</v>
      </c>
      <c r="Q29602" s="94">
        <v>241</v>
      </c>
      <c r="R29602" s="94">
        <v>1745</v>
      </c>
      <c r="S29602" s="94">
        <v>703</v>
      </c>
      <c r="V29602" s="94">
        <v>57</v>
      </c>
      <c r="W29602" s="94">
        <v>331</v>
      </c>
      <c r="X29602" s="94">
        <v>0</v>
      </c>
      <c r="Y29602" s="94">
        <v>240</v>
      </c>
      <c r="AJ29602" s="94">
        <v>1745</v>
      </c>
      <c r="AK29602" s="94">
        <v>703</v>
      </c>
      <c r="AN29602" s="94">
        <v>57</v>
      </c>
      <c r="AO29602" s="94">
        <v>331</v>
      </c>
      <c r="AP29602" s="94">
        <v>0</v>
      </c>
      <c r="AQ29602" s="94">
        <v>240</v>
      </c>
      <c r="AS29602" s="94">
        <v>-892</v>
      </c>
      <c r="AT29602" s="94">
        <v>0</v>
      </c>
      <c r="AU29602" s="94">
        <v>2071</v>
      </c>
      <c r="AV29602" s="94">
        <v>646</v>
      </c>
      <c r="AW29602" s="94">
        <v>-220</v>
      </c>
      <c r="AX29602" s="94">
        <v>-1365</v>
      </c>
    </row>
    <row r="29603" spans="1:50">
      <c r="A29603" s="85" t="s">
        <v>129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90</v>
      </c>
      <c r="G29603" s="89" t="s">
        <v>391</v>
      </c>
      <c r="H29603" s="94">
        <v>2902</v>
      </c>
      <c r="I29603" s="94">
        <v>2959</v>
      </c>
      <c r="J29603" s="94">
        <v>3031</v>
      </c>
      <c r="K29603" s="94">
        <v>71</v>
      </c>
      <c r="O29603" s="94">
        <v>2959</v>
      </c>
      <c r="P29603" s="94">
        <v>3031</v>
      </c>
      <c r="Q29603" s="94">
        <v>71</v>
      </c>
      <c r="R29603" s="94">
        <v>1576</v>
      </c>
      <c r="S29603" s="94">
        <v>498</v>
      </c>
      <c r="V29603" s="94">
        <v>31</v>
      </c>
      <c r="W29603" s="94">
        <v>726</v>
      </c>
      <c r="X29603" s="94">
        <v>0</v>
      </c>
      <c r="Y29603" s="94">
        <v>199</v>
      </c>
      <c r="AJ29603" s="94">
        <v>1576</v>
      </c>
      <c r="AK29603" s="94">
        <v>498</v>
      </c>
      <c r="AN29603" s="94">
        <v>31</v>
      </c>
      <c r="AO29603" s="94">
        <v>726</v>
      </c>
      <c r="AP29603" s="94">
        <v>0</v>
      </c>
      <c r="AQ29603" s="94">
        <v>199</v>
      </c>
      <c r="AS29603" s="94">
        <v>-871</v>
      </c>
      <c r="AT29603" s="94">
        <v>0</v>
      </c>
      <c r="AU29603" s="94">
        <v>1723</v>
      </c>
      <c r="AV29603" s="94">
        <v>727</v>
      </c>
      <c r="AW29603" s="94">
        <v>-199</v>
      </c>
      <c r="AX29603" s="94">
        <v>-1311</v>
      </c>
    </row>
    <row r="29604" spans="1:50">
      <c r="A29604" s="85" t="s">
        <v>129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90</v>
      </c>
      <c r="G29604" s="89" t="s">
        <v>391</v>
      </c>
      <c r="H29604" s="94">
        <v>2950</v>
      </c>
      <c r="I29604" s="94">
        <v>3066</v>
      </c>
      <c r="J29604" s="94">
        <v>3051</v>
      </c>
      <c r="K29604" s="94">
        <v>-15</v>
      </c>
      <c r="O29604" s="94">
        <v>3066</v>
      </c>
      <c r="P29604" s="94">
        <v>3051</v>
      </c>
      <c r="Q29604" s="94">
        <v>-15</v>
      </c>
      <c r="R29604" s="94">
        <v>1479</v>
      </c>
      <c r="S29604" s="94">
        <v>533</v>
      </c>
      <c r="V29604" s="94">
        <v>31</v>
      </c>
      <c r="W29604" s="94">
        <v>811</v>
      </c>
      <c r="X29604" s="94">
        <v>0</v>
      </c>
      <c r="Y29604" s="94">
        <v>197</v>
      </c>
      <c r="AJ29604" s="94">
        <v>1479</v>
      </c>
      <c r="AK29604" s="94">
        <v>533</v>
      </c>
      <c r="AN29604" s="94">
        <v>31</v>
      </c>
      <c r="AO29604" s="94">
        <v>811</v>
      </c>
      <c r="AP29604" s="94">
        <v>0</v>
      </c>
      <c r="AQ29604" s="94">
        <v>197</v>
      </c>
      <c r="AS29604" s="94">
        <v>-837</v>
      </c>
      <c r="AT29604" s="94">
        <v>0</v>
      </c>
      <c r="AU29604" s="94">
        <v>1590</v>
      </c>
      <c r="AV29604" s="94">
        <v>713</v>
      </c>
      <c r="AW29604" s="94">
        <v>-148</v>
      </c>
      <c r="AX29604" s="94">
        <v>-1347</v>
      </c>
    </row>
    <row r="29605" spans="1:50">
      <c r="A29605" s="85" t="s">
        <v>129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90</v>
      </c>
      <c r="G29605" s="89" t="s">
        <v>391</v>
      </c>
      <c r="H29605" s="94">
        <v>2999</v>
      </c>
      <c r="I29605" s="94">
        <v>3168</v>
      </c>
      <c r="J29605" s="94">
        <v>3151</v>
      </c>
      <c r="K29605" s="94">
        <v>-17</v>
      </c>
      <c r="O29605" s="94">
        <v>3168</v>
      </c>
      <c r="P29605" s="94">
        <v>3151</v>
      </c>
      <c r="Q29605" s="94">
        <v>-17</v>
      </c>
      <c r="R29605" s="94">
        <v>1573</v>
      </c>
      <c r="S29605" s="94">
        <v>532</v>
      </c>
      <c r="V29605" s="94">
        <v>31</v>
      </c>
      <c r="W29605" s="94">
        <v>817</v>
      </c>
      <c r="X29605" s="94">
        <v>0</v>
      </c>
      <c r="Y29605" s="94">
        <v>198</v>
      </c>
      <c r="AJ29605" s="94">
        <v>1573</v>
      </c>
      <c r="AK29605" s="94">
        <v>532</v>
      </c>
      <c r="AN29605" s="94">
        <v>31</v>
      </c>
      <c r="AO29605" s="94">
        <v>817</v>
      </c>
      <c r="AP29605" s="94">
        <v>0</v>
      </c>
      <c r="AQ29605" s="94">
        <v>198</v>
      </c>
      <c r="AS29605" s="94">
        <v>-841</v>
      </c>
      <c r="AT29605" s="94">
        <v>0</v>
      </c>
      <c r="AU29605" s="94">
        <v>1486</v>
      </c>
      <c r="AV29605" s="94">
        <v>815</v>
      </c>
      <c r="AW29605" s="94">
        <v>-138</v>
      </c>
      <c r="AX29605" s="94">
        <v>-1325</v>
      </c>
    </row>
    <row r="29606" spans="1:50">
      <c r="A29606" s="85" t="s">
        <v>129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90</v>
      </c>
      <c r="G29606" s="89" t="s">
        <v>391</v>
      </c>
      <c r="H29606" s="94">
        <v>3021</v>
      </c>
      <c r="I29606" s="94">
        <v>3250</v>
      </c>
      <c r="J29606" s="94">
        <v>3308</v>
      </c>
      <c r="K29606" s="94">
        <v>58</v>
      </c>
      <c r="O29606" s="94">
        <v>3250</v>
      </c>
      <c r="P29606" s="94">
        <v>3308</v>
      </c>
      <c r="Q29606" s="94">
        <v>58</v>
      </c>
      <c r="R29606" s="94">
        <v>1705</v>
      </c>
      <c r="S29606" s="94">
        <v>529</v>
      </c>
      <c r="V29606" s="94">
        <v>31</v>
      </c>
      <c r="W29606" s="94">
        <v>846</v>
      </c>
      <c r="X29606" s="94">
        <v>0</v>
      </c>
      <c r="Y29606" s="94">
        <v>197</v>
      </c>
      <c r="AJ29606" s="94">
        <v>1705</v>
      </c>
      <c r="AK29606" s="94">
        <v>529</v>
      </c>
      <c r="AN29606" s="94">
        <v>31</v>
      </c>
      <c r="AO29606" s="94">
        <v>846</v>
      </c>
      <c r="AP29606" s="94">
        <v>0</v>
      </c>
      <c r="AQ29606" s="94">
        <v>197</v>
      </c>
      <c r="AS29606" s="94">
        <v>-832</v>
      </c>
      <c r="AT29606" s="94">
        <v>0</v>
      </c>
      <c r="AU29606" s="94">
        <v>1548</v>
      </c>
      <c r="AV29606" s="94">
        <v>811</v>
      </c>
      <c r="AW29606" s="94">
        <v>-139</v>
      </c>
      <c r="AX29606" s="94">
        <v>-1324</v>
      </c>
    </row>
    <row r="29607" spans="1:50">
      <c r="A29607" s="85" t="s">
        <v>129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90</v>
      </c>
      <c r="G29607" s="89" t="s">
        <v>391</v>
      </c>
      <c r="H29607" s="94">
        <v>3155</v>
      </c>
      <c r="I29607" s="94">
        <v>3303</v>
      </c>
      <c r="J29607" s="94">
        <v>3321</v>
      </c>
      <c r="K29607" s="94">
        <v>18</v>
      </c>
      <c r="O29607" s="94">
        <v>3303</v>
      </c>
      <c r="P29607" s="94">
        <v>3321</v>
      </c>
      <c r="Q29607" s="94">
        <v>18</v>
      </c>
      <c r="R29607" s="94">
        <v>1706</v>
      </c>
      <c r="S29607" s="94">
        <v>529</v>
      </c>
      <c r="V29607" s="94">
        <v>30</v>
      </c>
      <c r="W29607" s="94">
        <v>845</v>
      </c>
      <c r="X29607" s="94">
        <v>13</v>
      </c>
      <c r="Y29607" s="94">
        <v>197</v>
      </c>
      <c r="AJ29607" s="94">
        <v>1706</v>
      </c>
      <c r="AK29607" s="94">
        <v>529</v>
      </c>
      <c r="AN29607" s="94">
        <v>30</v>
      </c>
      <c r="AO29607" s="94">
        <v>845</v>
      </c>
      <c r="AP29607" s="94">
        <v>13</v>
      </c>
      <c r="AQ29607" s="94">
        <v>197</v>
      </c>
      <c r="AS29607" s="94">
        <v>-812</v>
      </c>
      <c r="AT29607" s="94">
        <v>0</v>
      </c>
      <c r="AU29607" s="94">
        <v>1650</v>
      </c>
      <c r="AV29607" s="94">
        <v>740</v>
      </c>
      <c r="AW29607" s="94">
        <v>-161</v>
      </c>
      <c r="AX29607" s="94">
        <v>-1390</v>
      </c>
    </row>
    <row r="29608" spans="1:50">
      <c r="A29608" s="85" t="s">
        <v>129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90</v>
      </c>
      <c r="G29608" s="89" t="s">
        <v>391</v>
      </c>
      <c r="H29608" s="94">
        <v>3143</v>
      </c>
      <c r="I29608" s="94">
        <v>3362</v>
      </c>
      <c r="J29608" s="94">
        <v>3372</v>
      </c>
      <c r="K29608" s="94">
        <v>10</v>
      </c>
      <c r="O29608" s="94">
        <v>3362</v>
      </c>
      <c r="P29608" s="94">
        <v>3372</v>
      </c>
      <c r="Q29608" s="94">
        <v>10</v>
      </c>
      <c r="R29608" s="94">
        <v>1773</v>
      </c>
      <c r="S29608" s="94">
        <v>588</v>
      </c>
      <c r="V29608" s="94">
        <v>29</v>
      </c>
      <c r="W29608" s="94">
        <v>756</v>
      </c>
      <c r="X29608" s="94">
        <v>28</v>
      </c>
      <c r="Y29608" s="94">
        <v>197</v>
      </c>
      <c r="AJ29608" s="94">
        <v>1773</v>
      </c>
      <c r="AK29608" s="94">
        <v>588</v>
      </c>
      <c r="AN29608" s="94">
        <v>29</v>
      </c>
      <c r="AO29608" s="94">
        <v>756</v>
      </c>
      <c r="AP29608" s="94">
        <v>28</v>
      </c>
      <c r="AQ29608" s="94">
        <v>197</v>
      </c>
      <c r="AS29608" s="94">
        <v>-777</v>
      </c>
      <c r="AT29608" s="94">
        <v>0</v>
      </c>
      <c r="AU29608" s="94">
        <v>1615</v>
      </c>
      <c r="AV29608" s="94">
        <v>710</v>
      </c>
      <c r="AW29608" s="94">
        <v>-150</v>
      </c>
      <c r="AX29608" s="94">
        <v>-1400</v>
      </c>
    </row>
    <row r="29609" spans="1:50">
      <c r="A29609" s="85" t="s">
        <v>129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90</v>
      </c>
      <c r="G29609" s="89" t="s">
        <v>391</v>
      </c>
      <c r="H29609" s="94">
        <v>3168</v>
      </c>
      <c r="I29609" s="94">
        <v>3367</v>
      </c>
      <c r="J29609" s="94">
        <v>3385</v>
      </c>
      <c r="K29609" s="94">
        <v>19</v>
      </c>
      <c r="O29609" s="94">
        <v>3367</v>
      </c>
      <c r="P29609" s="94">
        <v>3385</v>
      </c>
      <c r="Q29609" s="94">
        <v>19</v>
      </c>
      <c r="R29609" s="94">
        <v>1777</v>
      </c>
      <c r="S29609" s="94">
        <v>728</v>
      </c>
      <c r="V29609" s="94">
        <v>30</v>
      </c>
      <c r="W29609" s="94">
        <v>614</v>
      </c>
      <c r="X29609" s="94">
        <v>38</v>
      </c>
      <c r="Y29609" s="94">
        <v>199</v>
      </c>
      <c r="AJ29609" s="94">
        <v>1777</v>
      </c>
      <c r="AK29609" s="94">
        <v>728</v>
      </c>
      <c r="AN29609" s="94">
        <v>30</v>
      </c>
      <c r="AO29609" s="94">
        <v>614</v>
      </c>
      <c r="AP29609" s="94">
        <v>38</v>
      </c>
      <c r="AQ29609" s="94">
        <v>199</v>
      </c>
      <c r="AS29609" s="94">
        <v>-774</v>
      </c>
      <c r="AT29609" s="94">
        <v>0</v>
      </c>
      <c r="AU29609" s="94">
        <v>1672</v>
      </c>
      <c r="AV29609" s="94">
        <v>723</v>
      </c>
      <c r="AW29609" s="94">
        <v>-206</v>
      </c>
      <c r="AX29609" s="94">
        <v>-1375</v>
      </c>
    </row>
    <row r="29610" spans="1:50">
      <c r="A29610" s="85" t="s">
        <v>129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90</v>
      </c>
      <c r="G29610" s="89" t="s">
        <v>391</v>
      </c>
      <c r="H29610" s="94">
        <v>3116</v>
      </c>
      <c r="I29610" s="94">
        <v>3331</v>
      </c>
      <c r="J29610" s="94">
        <v>3212</v>
      </c>
      <c r="K29610" s="94">
        <v>-120</v>
      </c>
      <c r="O29610" s="94">
        <v>3331</v>
      </c>
      <c r="P29610" s="94">
        <v>3212</v>
      </c>
      <c r="Q29610" s="94">
        <v>-120</v>
      </c>
      <c r="R29610" s="94">
        <v>1785</v>
      </c>
      <c r="S29610" s="94">
        <v>885</v>
      </c>
      <c r="V29610" s="94">
        <v>29</v>
      </c>
      <c r="W29610" s="94">
        <v>249</v>
      </c>
      <c r="X29610" s="94">
        <v>33</v>
      </c>
      <c r="Y29610" s="94">
        <v>230</v>
      </c>
      <c r="AJ29610" s="94">
        <v>1785</v>
      </c>
      <c r="AK29610" s="94">
        <v>885</v>
      </c>
      <c r="AN29610" s="94">
        <v>29</v>
      </c>
      <c r="AO29610" s="94">
        <v>249</v>
      </c>
      <c r="AP29610" s="94">
        <v>33</v>
      </c>
      <c r="AQ29610" s="94">
        <v>230</v>
      </c>
      <c r="AS29610" s="94">
        <v>-836</v>
      </c>
      <c r="AT29610" s="94">
        <v>0</v>
      </c>
      <c r="AU29610" s="94">
        <v>1716</v>
      </c>
      <c r="AV29610" s="94">
        <v>728</v>
      </c>
      <c r="AW29610" s="94">
        <v>-262</v>
      </c>
      <c r="AX29610" s="94">
        <v>-1468</v>
      </c>
    </row>
    <row r="29611" spans="1:50">
      <c r="A29611" s="85" t="s">
        <v>129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90</v>
      </c>
      <c r="G29611" s="89" t="s">
        <v>391</v>
      </c>
      <c r="H29611" s="94">
        <v>3316</v>
      </c>
      <c r="I29611" s="94">
        <v>3340</v>
      </c>
      <c r="J29611" s="94">
        <v>3423</v>
      </c>
      <c r="K29611" s="94">
        <v>83</v>
      </c>
      <c r="O29611" s="94">
        <v>3340</v>
      </c>
      <c r="P29611" s="94">
        <v>3423</v>
      </c>
      <c r="Q29611" s="94">
        <v>83</v>
      </c>
      <c r="R29611" s="94">
        <v>1788</v>
      </c>
      <c r="S29611" s="94">
        <v>1039</v>
      </c>
      <c r="V29611" s="94">
        <v>278</v>
      </c>
      <c r="W29611" s="94">
        <v>20</v>
      </c>
      <c r="X29611" s="94">
        <v>25</v>
      </c>
      <c r="Y29611" s="94">
        <v>274</v>
      </c>
      <c r="AJ29611" s="94">
        <v>1788</v>
      </c>
      <c r="AK29611" s="94">
        <v>1039</v>
      </c>
      <c r="AN29611" s="94">
        <v>278</v>
      </c>
      <c r="AO29611" s="94">
        <v>20</v>
      </c>
      <c r="AP29611" s="94">
        <v>25</v>
      </c>
      <c r="AQ29611" s="94">
        <v>274</v>
      </c>
      <c r="AS29611" s="94">
        <v>-829</v>
      </c>
      <c r="AT29611" s="94">
        <v>0</v>
      </c>
      <c r="AU29611" s="94">
        <v>1927</v>
      </c>
      <c r="AV29611" s="94">
        <v>827</v>
      </c>
      <c r="AW29611" s="94">
        <v>-282</v>
      </c>
      <c r="AX29611" s="94">
        <v>-1544</v>
      </c>
    </row>
    <row r="29612" spans="1:50">
      <c r="A29612" s="85" t="s">
        <v>129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90</v>
      </c>
      <c r="G29612" s="89" t="s">
        <v>391</v>
      </c>
      <c r="H29612" s="94">
        <v>3307</v>
      </c>
      <c r="I29612" s="94">
        <v>3467</v>
      </c>
      <c r="J29612" s="94">
        <v>3648</v>
      </c>
      <c r="K29612" s="94">
        <v>181</v>
      </c>
      <c r="O29612" s="94">
        <v>3467</v>
      </c>
      <c r="P29612" s="94">
        <v>3648</v>
      </c>
      <c r="Q29612" s="94">
        <v>181</v>
      </c>
      <c r="R29612" s="94">
        <v>1786</v>
      </c>
      <c r="S29612" s="94">
        <v>1039</v>
      </c>
      <c r="V29612" s="94">
        <v>500</v>
      </c>
      <c r="W29612" s="94">
        <v>2</v>
      </c>
      <c r="X29612" s="94">
        <v>21</v>
      </c>
      <c r="Y29612" s="94">
        <v>300</v>
      </c>
      <c r="AJ29612" s="94">
        <v>1786</v>
      </c>
      <c r="AK29612" s="94">
        <v>1039</v>
      </c>
      <c r="AN29612" s="94">
        <v>500</v>
      </c>
      <c r="AO29612" s="94">
        <v>2</v>
      </c>
      <c r="AP29612" s="94">
        <v>21</v>
      </c>
      <c r="AQ29612" s="94">
        <v>300</v>
      </c>
      <c r="AS29612" s="94">
        <v>-803</v>
      </c>
      <c r="AT29612" s="94">
        <v>0</v>
      </c>
      <c r="AU29612" s="94">
        <v>2053</v>
      </c>
      <c r="AV29612" s="94">
        <v>798</v>
      </c>
      <c r="AW29612" s="94">
        <v>-348</v>
      </c>
      <c r="AX29612" s="94">
        <v>-1519</v>
      </c>
    </row>
    <row r="29613" spans="1:50">
      <c r="A29613" s="85" t="s">
        <v>129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90</v>
      </c>
      <c r="G29613" s="89" t="s">
        <v>391</v>
      </c>
      <c r="H29613" s="94">
        <v>3259</v>
      </c>
      <c r="I29613" s="94">
        <v>3371</v>
      </c>
      <c r="J29613" s="94">
        <v>3548</v>
      </c>
      <c r="K29613" s="94">
        <v>177</v>
      </c>
      <c r="O29613" s="94">
        <v>3371</v>
      </c>
      <c r="P29613" s="94">
        <v>3548</v>
      </c>
      <c r="Q29613" s="94">
        <v>177</v>
      </c>
      <c r="R29613" s="94">
        <v>1719</v>
      </c>
      <c r="S29613" s="94">
        <v>1041</v>
      </c>
      <c r="V29613" s="94">
        <v>477</v>
      </c>
      <c r="W29613" s="94">
        <v>2</v>
      </c>
      <c r="X29613" s="94">
        <v>9</v>
      </c>
      <c r="Y29613" s="94">
        <v>300</v>
      </c>
      <c r="AJ29613" s="94">
        <v>1719</v>
      </c>
      <c r="AK29613" s="94">
        <v>1041</v>
      </c>
      <c r="AN29613" s="94">
        <v>477</v>
      </c>
      <c r="AO29613" s="94">
        <v>2</v>
      </c>
      <c r="AP29613" s="94">
        <v>9</v>
      </c>
      <c r="AQ29613" s="94">
        <v>300</v>
      </c>
      <c r="AS29613" s="94">
        <v>-804</v>
      </c>
      <c r="AT29613" s="94">
        <v>0</v>
      </c>
      <c r="AU29613" s="94">
        <v>2061</v>
      </c>
      <c r="AV29613" s="94">
        <v>795</v>
      </c>
      <c r="AW29613" s="94">
        <v>-310</v>
      </c>
      <c r="AX29613" s="94">
        <v>-1562</v>
      </c>
    </row>
    <row r="29614" spans="1:50">
      <c r="A29614" s="85" t="s">
        <v>129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90</v>
      </c>
      <c r="G29614" s="89" t="s">
        <v>391</v>
      </c>
      <c r="H29614" s="94">
        <v>3190</v>
      </c>
      <c r="I29614" s="94">
        <v>3281</v>
      </c>
      <c r="J29614" s="94">
        <v>3265</v>
      </c>
      <c r="K29614" s="94">
        <v>-16</v>
      </c>
      <c r="O29614" s="94">
        <v>3281</v>
      </c>
      <c r="P29614" s="94">
        <v>3265</v>
      </c>
      <c r="Q29614" s="94">
        <v>-16</v>
      </c>
      <c r="R29614" s="94">
        <v>1702</v>
      </c>
      <c r="S29614" s="94">
        <v>1042</v>
      </c>
      <c r="V29614" s="94">
        <v>248</v>
      </c>
      <c r="W29614" s="94">
        <v>3</v>
      </c>
      <c r="X29614" s="94">
        <v>0</v>
      </c>
      <c r="Y29614" s="94">
        <v>269</v>
      </c>
      <c r="AJ29614" s="94">
        <v>1702</v>
      </c>
      <c r="AK29614" s="94">
        <v>1042</v>
      </c>
      <c r="AN29614" s="94">
        <v>248</v>
      </c>
      <c r="AO29614" s="94">
        <v>3</v>
      </c>
      <c r="AP29614" s="94">
        <v>0</v>
      </c>
      <c r="AQ29614" s="94">
        <v>269</v>
      </c>
      <c r="AS29614" s="94">
        <v>-805</v>
      </c>
      <c r="AT29614" s="94">
        <v>0</v>
      </c>
      <c r="AU29614" s="94">
        <v>1995</v>
      </c>
      <c r="AV29614" s="94">
        <v>745</v>
      </c>
      <c r="AW29614" s="94">
        <v>-312</v>
      </c>
      <c r="AX29614" s="94">
        <v>-1643</v>
      </c>
    </row>
    <row r="29615" spans="1:50">
      <c r="A29615" s="85" t="s">
        <v>129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90</v>
      </c>
      <c r="G29615" s="89" t="s">
        <v>391</v>
      </c>
      <c r="H29615" s="94">
        <v>3081</v>
      </c>
      <c r="I29615" s="94">
        <v>3180</v>
      </c>
      <c r="J29615" s="94">
        <v>3052</v>
      </c>
      <c r="K29615" s="94">
        <v>-128</v>
      </c>
      <c r="O29615" s="94">
        <v>3180</v>
      </c>
      <c r="P29615" s="94">
        <v>3052</v>
      </c>
      <c r="Q29615" s="94">
        <v>-128</v>
      </c>
      <c r="R29615" s="94">
        <v>1510</v>
      </c>
      <c r="S29615" s="94">
        <v>1043</v>
      </c>
      <c r="V29615" s="94">
        <v>253</v>
      </c>
      <c r="W29615" s="94">
        <v>3</v>
      </c>
      <c r="X29615" s="94">
        <v>0</v>
      </c>
      <c r="Y29615" s="94">
        <v>244</v>
      </c>
      <c r="AJ29615" s="94">
        <v>1510</v>
      </c>
      <c r="AK29615" s="94">
        <v>1043</v>
      </c>
      <c r="AN29615" s="94">
        <v>253</v>
      </c>
      <c r="AO29615" s="94">
        <v>3</v>
      </c>
      <c r="AP29615" s="94">
        <v>0</v>
      </c>
      <c r="AQ29615" s="94">
        <v>244</v>
      </c>
      <c r="AS29615" s="94">
        <v>-803</v>
      </c>
      <c r="AT29615" s="94">
        <v>0</v>
      </c>
      <c r="AU29615" s="94">
        <v>2003</v>
      </c>
      <c r="AV29615" s="94">
        <v>703</v>
      </c>
      <c r="AW29615" s="94">
        <v>-321</v>
      </c>
      <c r="AX29615" s="94">
        <v>-1711</v>
      </c>
    </row>
    <row r="29616" spans="1:50">
      <c r="A29616" s="85" t="s">
        <v>129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90</v>
      </c>
      <c r="G29616" s="89" t="s">
        <v>391</v>
      </c>
      <c r="H29616" s="94">
        <v>2895</v>
      </c>
      <c r="I29616" s="94">
        <v>3037</v>
      </c>
      <c r="J29616" s="94">
        <v>2958</v>
      </c>
      <c r="K29616" s="94">
        <v>-80</v>
      </c>
      <c r="O29616" s="94">
        <v>3037</v>
      </c>
      <c r="P29616" s="94">
        <v>2958</v>
      </c>
      <c r="Q29616" s="94">
        <v>-80</v>
      </c>
      <c r="R29616" s="94">
        <v>1397</v>
      </c>
      <c r="S29616" s="94">
        <v>1044</v>
      </c>
      <c r="V29616" s="94">
        <v>274</v>
      </c>
      <c r="W29616" s="94">
        <v>2</v>
      </c>
      <c r="X29616" s="94">
        <v>0</v>
      </c>
      <c r="Y29616" s="94">
        <v>240</v>
      </c>
      <c r="AJ29616" s="94">
        <v>1397</v>
      </c>
      <c r="AK29616" s="94">
        <v>1044</v>
      </c>
      <c r="AN29616" s="94">
        <v>274</v>
      </c>
      <c r="AO29616" s="94">
        <v>2</v>
      </c>
      <c r="AP29616" s="94">
        <v>0</v>
      </c>
      <c r="AQ29616" s="94">
        <v>240</v>
      </c>
      <c r="AS29616" s="94">
        <v>-804</v>
      </c>
      <c r="AT29616" s="94">
        <v>0</v>
      </c>
      <c r="AU29616" s="94">
        <v>2023</v>
      </c>
      <c r="AV29616" s="94">
        <v>718</v>
      </c>
      <c r="AW29616" s="94">
        <v>-323</v>
      </c>
      <c r="AX29616" s="94">
        <v>-1683</v>
      </c>
    </row>
    <row r="29617" spans="1:50">
      <c r="A29617" s="85" t="s">
        <v>129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90</v>
      </c>
      <c r="G29617" s="89" t="s">
        <v>391</v>
      </c>
      <c r="H29617" s="94">
        <v>2663</v>
      </c>
      <c r="I29617" s="94">
        <v>2826</v>
      </c>
      <c r="J29617" s="94">
        <v>2885</v>
      </c>
      <c r="K29617" s="94">
        <v>59</v>
      </c>
      <c r="O29617" s="94">
        <v>2826</v>
      </c>
      <c r="P29617" s="94">
        <v>2885</v>
      </c>
      <c r="Q29617" s="94">
        <v>59</v>
      </c>
      <c r="R29617" s="94">
        <v>1396</v>
      </c>
      <c r="S29617" s="94">
        <v>1044</v>
      </c>
      <c r="V29617" s="94">
        <v>201</v>
      </c>
      <c r="W29617" s="94">
        <v>3</v>
      </c>
      <c r="X29617" s="94">
        <v>0</v>
      </c>
      <c r="Y29617" s="94">
        <v>240</v>
      </c>
      <c r="AJ29617" s="94">
        <v>1396</v>
      </c>
      <c r="AK29617" s="94">
        <v>1044</v>
      </c>
      <c r="AN29617" s="94">
        <v>201</v>
      </c>
      <c r="AO29617" s="94">
        <v>3</v>
      </c>
      <c r="AP29617" s="94">
        <v>0</v>
      </c>
      <c r="AQ29617" s="94">
        <v>240</v>
      </c>
      <c r="AS29617" s="94">
        <v>-764</v>
      </c>
      <c r="AT29617" s="94">
        <v>0</v>
      </c>
      <c r="AU29617" s="94">
        <v>1997</v>
      </c>
      <c r="AV29617" s="94">
        <v>711</v>
      </c>
      <c r="AW29617" s="94">
        <v>-357</v>
      </c>
      <c r="AX29617" s="94">
        <v>-1529</v>
      </c>
    </row>
    <row r="29618" spans="1:50">
      <c r="A29618" s="85" t="s">
        <v>129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90</v>
      </c>
      <c r="G29618" s="89" t="s">
        <v>391</v>
      </c>
      <c r="H29618" s="94">
        <v>2477</v>
      </c>
      <c r="I29618" s="94">
        <v>2613</v>
      </c>
      <c r="J29618" s="94">
        <v>2675</v>
      </c>
      <c r="K29618" s="94">
        <v>62</v>
      </c>
      <c r="O29618" s="94">
        <v>2613</v>
      </c>
      <c r="P29618" s="94">
        <v>2675</v>
      </c>
      <c r="Q29618" s="94">
        <v>62</v>
      </c>
      <c r="R29618" s="94">
        <v>1397</v>
      </c>
      <c r="S29618" s="94">
        <v>1038</v>
      </c>
      <c r="V29618" s="94">
        <v>30</v>
      </c>
      <c r="W29618" s="94">
        <v>3</v>
      </c>
      <c r="X29618" s="94">
        <v>0</v>
      </c>
      <c r="Y29618" s="94">
        <v>208</v>
      </c>
      <c r="AJ29618" s="94">
        <v>1397</v>
      </c>
      <c r="AK29618" s="94">
        <v>1038</v>
      </c>
      <c r="AN29618" s="94">
        <v>30</v>
      </c>
      <c r="AO29618" s="94">
        <v>3</v>
      </c>
      <c r="AP29618" s="94">
        <v>0</v>
      </c>
      <c r="AQ29618" s="94">
        <v>208</v>
      </c>
      <c r="AS29618" s="94">
        <v>-737</v>
      </c>
      <c r="AT29618" s="94">
        <v>0</v>
      </c>
      <c r="AU29618" s="94">
        <v>1876</v>
      </c>
      <c r="AV29618" s="94">
        <v>703</v>
      </c>
      <c r="AW29618" s="94">
        <v>-345</v>
      </c>
      <c r="AX29618" s="94">
        <v>-1433</v>
      </c>
    </row>
    <row r="29619" spans="1:50">
      <c r="A29619" s="85" t="s">
        <v>129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90</v>
      </c>
      <c r="G29619" s="89" t="s">
        <v>391</v>
      </c>
      <c r="H29619" s="94">
        <v>2265</v>
      </c>
      <c r="I29619" s="94">
        <v>2452</v>
      </c>
      <c r="J29619" s="94">
        <v>2714</v>
      </c>
      <c r="K29619" s="94">
        <v>262</v>
      </c>
      <c r="O29619" s="94">
        <v>2452</v>
      </c>
      <c r="P29619" s="94">
        <v>2714</v>
      </c>
      <c r="Q29619" s="94">
        <v>262</v>
      </c>
      <c r="R29619" s="94">
        <v>1504</v>
      </c>
      <c r="S29619" s="94">
        <v>984</v>
      </c>
      <c r="V29619" s="94">
        <v>30</v>
      </c>
      <c r="W29619" s="94">
        <v>3</v>
      </c>
      <c r="X29619" s="94">
        <v>0</v>
      </c>
      <c r="Y29619" s="94">
        <v>194</v>
      </c>
      <c r="AJ29619" s="94">
        <v>1504</v>
      </c>
      <c r="AK29619" s="94">
        <v>984</v>
      </c>
      <c r="AN29619" s="94">
        <v>30</v>
      </c>
      <c r="AO29619" s="94">
        <v>3</v>
      </c>
      <c r="AP29619" s="94">
        <v>0</v>
      </c>
      <c r="AQ29619" s="94">
        <v>194</v>
      </c>
      <c r="AS29619" s="94">
        <v>-680</v>
      </c>
      <c r="AT29619" s="94">
        <v>0</v>
      </c>
      <c r="AU29619" s="94">
        <v>1911</v>
      </c>
      <c r="AV29619" s="94">
        <v>666</v>
      </c>
      <c r="AW29619" s="94">
        <v>-345</v>
      </c>
      <c r="AX29619" s="94">
        <v>-1292</v>
      </c>
    </row>
    <row r="29620" spans="1:50">
      <c r="A29620" s="85" t="s">
        <v>129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90</v>
      </c>
      <c r="G29620" s="89" t="s">
        <v>391</v>
      </c>
      <c r="H29620" s="94">
        <v>2190</v>
      </c>
      <c r="I29620" s="94">
        <v>2360</v>
      </c>
      <c r="J29620" s="94">
        <v>2687</v>
      </c>
      <c r="K29620" s="94">
        <v>327</v>
      </c>
      <c r="O29620" s="94">
        <v>2360</v>
      </c>
      <c r="P29620" s="94">
        <v>2687</v>
      </c>
      <c r="Q29620" s="94">
        <v>327</v>
      </c>
      <c r="R29620" s="94">
        <v>1736</v>
      </c>
      <c r="S29620" s="94">
        <v>725</v>
      </c>
      <c r="V29620" s="94">
        <v>30</v>
      </c>
      <c r="W29620" s="94">
        <v>3</v>
      </c>
      <c r="X29620" s="94">
        <v>0</v>
      </c>
      <c r="Y29620" s="94">
        <v>194</v>
      </c>
      <c r="AJ29620" s="94">
        <v>1736</v>
      </c>
      <c r="AK29620" s="94">
        <v>725</v>
      </c>
      <c r="AN29620" s="94">
        <v>30</v>
      </c>
      <c r="AO29620" s="94">
        <v>3</v>
      </c>
      <c r="AP29620" s="94">
        <v>0</v>
      </c>
      <c r="AQ29620" s="94">
        <v>194</v>
      </c>
      <c r="AS29620" s="94">
        <v>-688</v>
      </c>
      <c r="AT29620" s="94">
        <v>0</v>
      </c>
      <c r="AU29620" s="94">
        <v>2001</v>
      </c>
      <c r="AV29620" s="94">
        <v>652</v>
      </c>
      <c r="AW29620" s="94">
        <v>-345</v>
      </c>
      <c r="AX29620" s="94">
        <v>-1270</v>
      </c>
    </row>
    <row r="29621" spans="1:50">
      <c r="A29621" s="85" t="s">
        <v>129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90</v>
      </c>
      <c r="G29621" s="89" t="s">
        <v>391</v>
      </c>
      <c r="H29621" s="94">
        <v>2133</v>
      </c>
      <c r="I29621" s="94">
        <v>2286</v>
      </c>
      <c r="J29621" s="94">
        <v>2657</v>
      </c>
      <c r="K29621" s="94">
        <v>371</v>
      </c>
      <c r="O29621" s="94">
        <v>2286</v>
      </c>
      <c r="P29621" s="94">
        <v>2657</v>
      </c>
      <c r="Q29621" s="94">
        <v>371</v>
      </c>
      <c r="R29621" s="94">
        <v>1741</v>
      </c>
      <c r="S29621" s="94">
        <v>690</v>
      </c>
      <c r="V29621" s="94">
        <v>30</v>
      </c>
      <c r="W29621" s="94">
        <v>2</v>
      </c>
      <c r="X29621" s="94">
        <v>0</v>
      </c>
      <c r="Y29621" s="94">
        <v>194</v>
      </c>
      <c r="AJ29621" s="94">
        <v>1741</v>
      </c>
      <c r="AK29621" s="94">
        <v>690</v>
      </c>
      <c r="AN29621" s="94">
        <v>30</v>
      </c>
      <c r="AO29621" s="94">
        <v>2</v>
      </c>
      <c r="AP29621" s="94">
        <v>0</v>
      </c>
      <c r="AQ29621" s="94">
        <v>194</v>
      </c>
      <c r="AS29621" s="94">
        <v>-685</v>
      </c>
      <c r="AT29621" s="94">
        <v>0</v>
      </c>
      <c r="AU29621" s="94">
        <v>2009</v>
      </c>
      <c r="AV29621" s="94">
        <v>617</v>
      </c>
      <c r="AW29621" s="94">
        <v>-363</v>
      </c>
      <c r="AX29621" s="94">
        <v>-1234</v>
      </c>
    </row>
    <row r="29622" spans="1:50">
      <c r="A29622" s="85" t="s">
        <v>129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90</v>
      </c>
      <c r="G29622" s="89" t="s">
        <v>391</v>
      </c>
      <c r="H29622" s="94">
        <v>2162</v>
      </c>
      <c r="I29622" s="94">
        <v>2258</v>
      </c>
      <c r="J29622" s="94">
        <v>2627</v>
      </c>
      <c r="K29622" s="94">
        <v>368</v>
      </c>
      <c r="O29622" s="94">
        <v>2258</v>
      </c>
      <c r="P29622" s="94">
        <v>2627</v>
      </c>
      <c r="Q29622" s="94">
        <v>368</v>
      </c>
      <c r="R29622" s="94">
        <v>1741</v>
      </c>
      <c r="S29622" s="94">
        <v>659</v>
      </c>
      <c r="V29622" s="94">
        <v>30</v>
      </c>
      <c r="W29622" s="94">
        <v>2</v>
      </c>
      <c r="X29622" s="94">
        <v>0</v>
      </c>
      <c r="Y29622" s="94">
        <v>194</v>
      </c>
      <c r="AJ29622" s="94">
        <v>1741</v>
      </c>
      <c r="AK29622" s="94">
        <v>659</v>
      </c>
      <c r="AN29622" s="94">
        <v>30</v>
      </c>
      <c r="AO29622" s="94">
        <v>2</v>
      </c>
      <c r="AP29622" s="94">
        <v>0</v>
      </c>
      <c r="AQ29622" s="94">
        <v>194</v>
      </c>
      <c r="AS29622" s="94">
        <v>-700</v>
      </c>
      <c r="AT29622" s="94">
        <v>0</v>
      </c>
      <c r="AU29622" s="94">
        <v>2043</v>
      </c>
      <c r="AV29622" s="94">
        <v>612</v>
      </c>
      <c r="AW29622" s="94">
        <v>-356</v>
      </c>
      <c r="AX29622" s="94">
        <v>-1236</v>
      </c>
    </row>
    <row r="29623" spans="1:50">
      <c r="A29623" s="85" t="s">
        <v>129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90</v>
      </c>
      <c r="G29623" s="89" t="s">
        <v>391</v>
      </c>
      <c r="H29623" s="94">
        <v>2251</v>
      </c>
      <c r="I29623" s="94">
        <v>2296</v>
      </c>
      <c r="J29623" s="94">
        <v>2627</v>
      </c>
      <c r="K29623" s="94">
        <v>330</v>
      </c>
      <c r="O29623" s="94">
        <v>2296</v>
      </c>
      <c r="P29623" s="94">
        <v>2627</v>
      </c>
      <c r="Q29623" s="94">
        <v>330</v>
      </c>
      <c r="R29623" s="94">
        <v>1741</v>
      </c>
      <c r="S29623" s="94">
        <v>654</v>
      </c>
      <c r="V29623" s="94">
        <v>30</v>
      </c>
      <c r="W29623" s="94">
        <v>2</v>
      </c>
      <c r="X29623" s="94">
        <v>5</v>
      </c>
      <c r="Y29623" s="94">
        <v>195</v>
      </c>
      <c r="AJ29623" s="94">
        <v>1741</v>
      </c>
      <c r="AK29623" s="94">
        <v>654</v>
      </c>
      <c r="AN29623" s="94">
        <v>30</v>
      </c>
      <c r="AO29623" s="94">
        <v>2</v>
      </c>
      <c r="AP29623" s="94">
        <v>5</v>
      </c>
      <c r="AQ29623" s="94">
        <v>195</v>
      </c>
      <c r="AS29623" s="94">
        <v>-726</v>
      </c>
      <c r="AT29623" s="94">
        <v>0</v>
      </c>
      <c r="AU29623" s="94">
        <v>2044</v>
      </c>
      <c r="AV29623" s="94">
        <v>612</v>
      </c>
      <c r="AW29623" s="94">
        <v>-346</v>
      </c>
      <c r="AX29623" s="94">
        <v>-1237</v>
      </c>
    </row>
    <row r="29624" spans="1:50">
      <c r="A29624" s="85" t="s">
        <v>129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90</v>
      </c>
      <c r="G29624" s="89" t="s">
        <v>391</v>
      </c>
      <c r="H29624" s="94">
        <v>2477</v>
      </c>
      <c r="I29624" s="94">
        <v>2446</v>
      </c>
      <c r="J29624" s="94">
        <v>2634</v>
      </c>
      <c r="K29624" s="94">
        <v>187</v>
      </c>
      <c r="O29624" s="94">
        <v>2446</v>
      </c>
      <c r="P29624" s="94">
        <v>2634</v>
      </c>
      <c r="Q29624" s="94">
        <v>187</v>
      </c>
      <c r="R29624" s="94">
        <v>1740</v>
      </c>
      <c r="S29624" s="94">
        <v>658</v>
      </c>
      <c r="V29624" s="94">
        <v>30</v>
      </c>
      <c r="W29624" s="94">
        <v>2</v>
      </c>
      <c r="X29624" s="94">
        <v>9</v>
      </c>
      <c r="Y29624" s="94">
        <v>194</v>
      </c>
      <c r="AJ29624" s="94">
        <v>1740</v>
      </c>
      <c r="AK29624" s="94">
        <v>658</v>
      </c>
      <c r="AN29624" s="94">
        <v>30</v>
      </c>
      <c r="AO29624" s="94">
        <v>2</v>
      </c>
      <c r="AP29624" s="94">
        <v>9</v>
      </c>
      <c r="AQ29624" s="94">
        <v>194</v>
      </c>
      <c r="AS29624" s="94">
        <v>-737</v>
      </c>
      <c r="AT29624" s="94">
        <v>0</v>
      </c>
      <c r="AU29624" s="94">
        <v>2032</v>
      </c>
      <c r="AV29624" s="94">
        <v>568</v>
      </c>
      <c r="AW29624" s="94">
        <v>-348</v>
      </c>
      <c r="AX29624" s="94">
        <v>-1333</v>
      </c>
    </row>
    <row r="29625" spans="1:50">
      <c r="A29625" s="85" t="s">
        <v>129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90</v>
      </c>
      <c r="G29625" s="89" t="s">
        <v>391</v>
      </c>
      <c r="H29625" s="94">
        <v>2649</v>
      </c>
      <c r="I29625" s="94">
        <v>2682</v>
      </c>
      <c r="J29625" s="94">
        <v>2971</v>
      </c>
      <c r="K29625" s="94">
        <v>289</v>
      </c>
      <c r="O29625" s="94">
        <v>2682</v>
      </c>
      <c r="P29625" s="94">
        <v>2971</v>
      </c>
      <c r="Q29625" s="94">
        <v>289</v>
      </c>
      <c r="R29625" s="94">
        <v>1741</v>
      </c>
      <c r="S29625" s="94">
        <v>957</v>
      </c>
      <c r="V29625" s="94">
        <v>30</v>
      </c>
      <c r="W29625" s="94">
        <v>21</v>
      </c>
      <c r="X29625" s="94">
        <v>11</v>
      </c>
      <c r="Y29625" s="94">
        <v>210</v>
      </c>
      <c r="AJ29625" s="94">
        <v>1741</v>
      </c>
      <c r="AK29625" s="94">
        <v>957</v>
      </c>
      <c r="AN29625" s="94">
        <v>30</v>
      </c>
      <c r="AO29625" s="94">
        <v>21</v>
      </c>
      <c r="AP29625" s="94">
        <v>11</v>
      </c>
      <c r="AQ29625" s="94">
        <v>210</v>
      </c>
      <c r="AS29625" s="94">
        <v>-862</v>
      </c>
      <c r="AT29625" s="94">
        <v>0</v>
      </c>
      <c r="AU29625" s="94">
        <v>2347</v>
      </c>
      <c r="AV29625" s="94">
        <v>728</v>
      </c>
      <c r="AW29625" s="94">
        <v>-351</v>
      </c>
      <c r="AX29625" s="94">
        <v>-1568</v>
      </c>
    </row>
    <row r="29626" spans="1:50">
      <c r="A29626" s="85" t="s">
        <v>129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90</v>
      </c>
      <c r="G29626" s="89" t="s">
        <v>391</v>
      </c>
      <c r="H29626" s="94">
        <v>2777</v>
      </c>
      <c r="I29626" s="94">
        <v>2873</v>
      </c>
      <c r="J29626" s="94">
        <v>3001</v>
      </c>
      <c r="K29626" s="94">
        <v>129</v>
      </c>
      <c r="O29626" s="94">
        <v>2873</v>
      </c>
      <c r="P29626" s="94">
        <v>3001</v>
      </c>
      <c r="Q29626" s="94">
        <v>129</v>
      </c>
      <c r="R29626" s="94">
        <v>1737</v>
      </c>
      <c r="S29626" s="94">
        <v>723</v>
      </c>
      <c r="V29626" s="94">
        <v>30</v>
      </c>
      <c r="W29626" s="94">
        <v>290</v>
      </c>
      <c r="X29626" s="94">
        <v>12</v>
      </c>
      <c r="Y29626" s="94">
        <v>210</v>
      </c>
      <c r="AJ29626" s="94">
        <v>1737</v>
      </c>
      <c r="AK29626" s="94">
        <v>723</v>
      </c>
      <c r="AN29626" s="94">
        <v>30</v>
      </c>
      <c r="AO29626" s="94">
        <v>290</v>
      </c>
      <c r="AP29626" s="94">
        <v>12</v>
      </c>
      <c r="AQ29626" s="94">
        <v>210</v>
      </c>
      <c r="AS29626" s="94">
        <v>-999</v>
      </c>
      <c r="AT29626" s="94">
        <v>0</v>
      </c>
      <c r="AU29626" s="94">
        <v>2365</v>
      </c>
      <c r="AV29626" s="94">
        <v>764</v>
      </c>
      <c r="AW29626" s="94">
        <v>-324</v>
      </c>
      <c r="AX29626" s="94">
        <v>-1683</v>
      </c>
    </row>
    <row r="29627" spans="1:50">
      <c r="A29627" s="85" t="s">
        <v>129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90</v>
      </c>
      <c r="G29627" s="89" t="s">
        <v>391</v>
      </c>
      <c r="H29627" s="94">
        <v>2883</v>
      </c>
      <c r="I29627" s="94">
        <v>3004</v>
      </c>
      <c r="J29627" s="94">
        <v>3044</v>
      </c>
      <c r="K29627" s="94">
        <v>40</v>
      </c>
      <c r="O29627" s="94">
        <v>3004</v>
      </c>
      <c r="P29627" s="94">
        <v>3044</v>
      </c>
      <c r="Q29627" s="94">
        <v>40</v>
      </c>
      <c r="R29627" s="94">
        <v>1574</v>
      </c>
      <c r="S29627" s="94">
        <v>640</v>
      </c>
      <c r="V29627" s="94">
        <v>30</v>
      </c>
      <c r="W29627" s="94">
        <v>603</v>
      </c>
      <c r="X29627" s="94">
        <v>0</v>
      </c>
      <c r="Y29627" s="94">
        <v>197</v>
      </c>
      <c r="AJ29627" s="94">
        <v>1574</v>
      </c>
      <c r="AK29627" s="94">
        <v>640</v>
      </c>
      <c r="AN29627" s="94">
        <v>30</v>
      </c>
      <c r="AO29627" s="94">
        <v>603</v>
      </c>
      <c r="AP29627" s="94">
        <v>0</v>
      </c>
      <c r="AQ29627" s="94">
        <v>197</v>
      </c>
      <c r="AS29627" s="94">
        <v>-1062</v>
      </c>
      <c r="AT29627" s="94">
        <v>0</v>
      </c>
      <c r="AU29627" s="94">
        <v>2496</v>
      </c>
      <c r="AV29627" s="94">
        <v>733</v>
      </c>
      <c r="AW29627" s="94">
        <v>-288</v>
      </c>
      <c r="AX29627" s="94">
        <v>-1833</v>
      </c>
    </row>
    <row r="29628" spans="1:50">
      <c r="A29628" s="85" t="s">
        <v>129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90</v>
      </c>
      <c r="G29628" s="89" t="s">
        <v>391</v>
      </c>
      <c r="H29628" s="94">
        <v>2939</v>
      </c>
      <c r="I29628" s="94">
        <v>3113</v>
      </c>
      <c r="J29628" s="94">
        <v>3155</v>
      </c>
      <c r="K29628" s="94">
        <v>42</v>
      </c>
      <c r="O29628" s="94">
        <v>3113</v>
      </c>
      <c r="P29628" s="94">
        <v>3155</v>
      </c>
      <c r="Q29628" s="94">
        <v>42</v>
      </c>
      <c r="R29628" s="94">
        <v>1508</v>
      </c>
      <c r="S29628" s="94">
        <v>639</v>
      </c>
      <c r="V29628" s="94">
        <v>29</v>
      </c>
      <c r="W29628" s="94">
        <v>783</v>
      </c>
      <c r="X29628" s="94">
        <v>0</v>
      </c>
      <c r="Y29628" s="94">
        <v>197</v>
      </c>
      <c r="AJ29628" s="94">
        <v>1508</v>
      </c>
      <c r="AK29628" s="94">
        <v>639</v>
      </c>
      <c r="AN29628" s="94">
        <v>29</v>
      </c>
      <c r="AO29628" s="94">
        <v>783</v>
      </c>
      <c r="AP29628" s="94">
        <v>0</v>
      </c>
      <c r="AQ29628" s="94">
        <v>197</v>
      </c>
      <c r="AS29628" s="94">
        <v>-1032</v>
      </c>
      <c r="AT29628" s="94">
        <v>0</v>
      </c>
      <c r="AU29628" s="94">
        <v>2163</v>
      </c>
      <c r="AV29628" s="94">
        <v>843</v>
      </c>
      <c r="AW29628" s="94">
        <v>-242</v>
      </c>
      <c r="AX29628" s="94">
        <v>-1689</v>
      </c>
    </row>
    <row r="29629" spans="1:50">
      <c r="A29629" s="85" t="s">
        <v>129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90</v>
      </c>
      <c r="G29629" s="89" t="s">
        <v>391</v>
      </c>
      <c r="H29629" s="94">
        <v>2980</v>
      </c>
      <c r="I29629" s="94">
        <v>3172</v>
      </c>
      <c r="J29629" s="94">
        <v>3151</v>
      </c>
      <c r="K29629" s="94">
        <v>-21</v>
      </c>
      <c r="O29629" s="94">
        <v>3172</v>
      </c>
      <c r="P29629" s="94">
        <v>3151</v>
      </c>
      <c r="Q29629" s="94">
        <v>-21</v>
      </c>
      <c r="R29629" s="94">
        <v>1471</v>
      </c>
      <c r="S29629" s="94">
        <v>639</v>
      </c>
      <c r="V29629" s="94">
        <v>29</v>
      </c>
      <c r="W29629" s="94">
        <v>815</v>
      </c>
      <c r="X29629" s="94">
        <v>0</v>
      </c>
      <c r="Y29629" s="94">
        <v>197</v>
      </c>
      <c r="AJ29629" s="94">
        <v>1471</v>
      </c>
      <c r="AK29629" s="94">
        <v>639</v>
      </c>
      <c r="AN29629" s="94">
        <v>29</v>
      </c>
      <c r="AO29629" s="94">
        <v>815</v>
      </c>
      <c r="AP29629" s="94">
        <v>0</v>
      </c>
      <c r="AQ29629" s="94">
        <v>197</v>
      </c>
      <c r="AS29629" s="94">
        <v>-1031</v>
      </c>
      <c r="AT29629" s="94">
        <v>0</v>
      </c>
      <c r="AU29629" s="94">
        <v>2042</v>
      </c>
      <c r="AV29629" s="94">
        <v>895</v>
      </c>
      <c r="AW29629" s="94">
        <v>-230</v>
      </c>
      <c r="AX29629" s="94">
        <v>-1699</v>
      </c>
    </row>
    <row r="29630" spans="1:50">
      <c r="A29630" s="85" t="s">
        <v>129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90</v>
      </c>
      <c r="G29630" s="89" t="s">
        <v>391</v>
      </c>
      <c r="H29630" s="94">
        <v>3055</v>
      </c>
      <c r="I29630" s="94">
        <v>3217</v>
      </c>
      <c r="J29630" s="94">
        <v>3229</v>
      </c>
      <c r="K29630" s="94">
        <v>12</v>
      </c>
      <c r="O29630" s="94">
        <v>3217</v>
      </c>
      <c r="P29630" s="94">
        <v>3229</v>
      </c>
      <c r="Q29630" s="94">
        <v>12</v>
      </c>
      <c r="R29630" s="94">
        <v>1558</v>
      </c>
      <c r="S29630" s="94">
        <v>640</v>
      </c>
      <c r="V29630" s="94">
        <v>28</v>
      </c>
      <c r="W29630" s="94">
        <v>806</v>
      </c>
      <c r="X29630" s="94">
        <v>0</v>
      </c>
      <c r="Y29630" s="94">
        <v>197</v>
      </c>
      <c r="AJ29630" s="94">
        <v>1558</v>
      </c>
      <c r="AK29630" s="94">
        <v>640</v>
      </c>
      <c r="AN29630" s="94">
        <v>28</v>
      </c>
      <c r="AO29630" s="94">
        <v>806</v>
      </c>
      <c r="AP29630" s="94">
        <v>0</v>
      </c>
      <c r="AQ29630" s="94">
        <v>197</v>
      </c>
      <c r="AS29630" s="94">
        <v>-1027</v>
      </c>
      <c r="AT29630" s="94">
        <v>0</v>
      </c>
      <c r="AU29630" s="94">
        <v>1876</v>
      </c>
      <c r="AV29630" s="94">
        <v>957</v>
      </c>
      <c r="AW29630" s="94">
        <v>-229</v>
      </c>
      <c r="AX29630" s="94">
        <v>-1564</v>
      </c>
    </row>
    <row r="29631" spans="1:50">
      <c r="A29631" s="85" t="s">
        <v>129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90</v>
      </c>
      <c r="G29631" s="89" t="s">
        <v>391</v>
      </c>
      <c r="H29631" s="94">
        <v>3115</v>
      </c>
      <c r="I29631" s="94">
        <v>3288</v>
      </c>
      <c r="J29631" s="94">
        <v>3245</v>
      </c>
      <c r="K29631" s="94">
        <v>-43</v>
      </c>
      <c r="O29631" s="94">
        <v>3288</v>
      </c>
      <c r="P29631" s="94">
        <v>3245</v>
      </c>
      <c r="Q29631" s="94">
        <v>-43</v>
      </c>
      <c r="R29631" s="94">
        <v>1715</v>
      </c>
      <c r="S29631" s="94">
        <v>645</v>
      </c>
      <c r="V29631" s="94">
        <v>61</v>
      </c>
      <c r="W29631" s="94">
        <v>627</v>
      </c>
      <c r="X29631" s="94">
        <v>0</v>
      </c>
      <c r="Y29631" s="94">
        <v>197</v>
      </c>
      <c r="AJ29631" s="94">
        <v>1715</v>
      </c>
      <c r="AK29631" s="94">
        <v>645</v>
      </c>
      <c r="AN29631" s="94">
        <v>61</v>
      </c>
      <c r="AO29631" s="94">
        <v>627</v>
      </c>
      <c r="AP29631" s="94">
        <v>0</v>
      </c>
      <c r="AQ29631" s="94">
        <v>197</v>
      </c>
      <c r="AS29631" s="94">
        <v>-989</v>
      </c>
      <c r="AT29631" s="94">
        <v>0</v>
      </c>
      <c r="AU29631" s="94">
        <v>2019</v>
      </c>
      <c r="AV29631" s="94">
        <v>868</v>
      </c>
      <c r="AW29631" s="94">
        <v>-240</v>
      </c>
      <c r="AX29631" s="94">
        <v>-1681</v>
      </c>
    </row>
    <row r="29632" spans="1:50">
      <c r="A29632" s="85" t="s">
        <v>129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90</v>
      </c>
      <c r="G29632" s="89" t="s">
        <v>391</v>
      </c>
      <c r="H29632" s="94">
        <v>3195</v>
      </c>
      <c r="I29632" s="94">
        <v>3308</v>
      </c>
      <c r="J29632" s="94">
        <v>3297</v>
      </c>
      <c r="K29632" s="94">
        <v>-11</v>
      </c>
      <c r="O29632" s="94">
        <v>3308</v>
      </c>
      <c r="P29632" s="94">
        <v>3297</v>
      </c>
      <c r="Q29632" s="94">
        <v>-11</v>
      </c>
      <c r="R29632" s="94">
        <v>1757</v>
      </c>
      <c r="S29632" s="94">
        <v>639</v>
      </c>
      <c r="V29632" s="94">
        <v>84</v>
      </c>
      <c r="W29632" s="94">
        <v>620</v>
      </c>
      <c r="X29632" s="94">
        <v>0</v>
      </c>
      <c r="Y29632" s="94">
        <v>197</v>
      </c>
      <c r="AJ29632" s="94">
        <v>1757</v>
      </c>
      <c r="AK29632" s="94">
        <v>639</v>
      </c>
      <c r="AN29632" s="94">
        <v>84</v>
      </c>
      <c r="AO29632" s="94">
        <v>620</v>
      </c>
      <c r="AP29632" s="94">
        <v>0</v>
      </c>
      <c r="AQ29632" s="94">
        <v>197</v>
      </c>
      <c r="AS29632" s="94">
        <v>-1036</v>
      </c>
      <c r="AT29632" s="94">
        <v>0</v>
      </c>
      <c r="AU29632" s="94">
        <v>1894</v>
      </c>
      <c r="AV29632" s="94">
        <v>960</v>
      </c>
      <c r="AW29632" s="94">
        <v>-231</v>
      </c>
      <c r="AX29632" s="94">
        <v>-1603</v>
      </c>
    </row>
    <row r="29633" spans="1:50">
      <c r="A29633" s="85" t="s">
        <v>129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90</v>
      </c>
      <c r="G29633" s="89" t="s">
        <v>391</v>
      </c>
      <c r="H29633" s="94">
        <v>3222</v>
      </c>
      <c r="I29633" s="94">
        <v>3348</v>
      </c>
      <c r="J29633" s="94">
        <v>3186</v>
      </c>
      <c r="K29633" s="94">
        <v>-163</v>
      </c>
      <c r="O29633" s="94">
        <v>3348</v>
      </c>
      <c r="P29633" s="94">
        <v>3186</v>
      </c>
      <c r="Q29633" s="94">
        <v>-163</v>
      </c>
      <c r="R29633" s="94">
        <v>1764</v>
      </c>
      <c r="S29633" s="94">
        <v>641</v>
      </c>
      <c r="V29633" s="94">
        <v>85</v>
      </c>
      <c r="W29633" s="94">
        <v>492</v>
      </c>
      <c r="X29633" s="94">
        <v>0</v>
      </c>
      <c r="Y29633" s="94">
        <v>204</v>
      </c>
      <c r="AJ29633" s="94">
        <v>1764</v>
      </c>
      <c r="AK29633" s="94">
        <v>641</v>
      </c>
      <c r="AN29633" s="94">
        <v>85</v>
      </c>
      <c r="AO29633" s="94">
        <v>492</v>
      </c>
      <c r="AP29633" s="94">
        <v>0</v>
      </c>
      <c r="AQ29633" s="94">
        <v>204</v>
      </c>
      <c r="AS29633" s="94">
        <v>-1064</v>
      </c>
      <c r="AT29633" s="94">
        <v>0</v>
      </c>
      <c r="AU29633" s="94">
        <v>1870</v>
      </c>
      <c r="AV29633" s="94">
        <v>969</v>
      </c>
      <c r="AW29633" s="94">
        <v>-281</v>
      </c>
      <c r="AX29633" s="94">
        <v>-1645</v>
      </c>
    </row>
    <row r="29634" spans="1:50">
      <c r="A29634" s="85" t="s">
        <v>129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90</v>
      </c>
      <c r="G29634" s="89" t="s">
        <v>391</v>
      </c>
      <c r="H29634" s="94">
        <v>3257</v>
      </c>
      <c r="I29634" s="94">
        <v>3355</v>
      </c>
      <c r="J29634" s="94">
        <v>3258</v>
      </c>
      <c r="K29634" s="94">
        <v>-97</v>
      </c>
      <c r="O29634" s="94">
        <v>3355</v>
      </c>
      <c r="P29634" s="94">
        <v>3258</v>
      </c>
      <c r="Q29634" s="94">
        <v>-97</v>
      </c>
      <c r="R29634" s="94">
        <v>1772</v>
      </c>
      <c r="S29634" s="94">
        <v>927</v>
      </c>
      <c r="V29634" s="94">
        <v>144</v>
      </c>
      <c r="W29634" s="94">
        <v>210</v>
      </c>
      <c r="X29634" s="94">
        <v>0</v>
      </c>
      <c r="Y29634" s="94">
        <v>204</v>
      </c>
      <c r="AJ29634" s="94">
        <v>1772</v>
      </c>
      <c r="AK29634" s="94">
        <v>927</v>
      </c>
      <c r="AN29634" s="94">
        <v>144</v>
      </c>
      <c r="AO29634" s="94">
        <v>210</v>
      </c>
      <c r="AP29634" s="94">
        <v>0</v>
      </c>
      <c r="AQ29634" s="94">
        <v>204</v>
      </c>
      <c r="AS29634" s="94">
        <v>-1046</v>
      </c>
      <c r="AT29634" s="94">
        <v>0</v>
      </c>
      <c r="AU29634" s="94">
        <v>2075</v>
      </c>
      <c r="AV29634" s="94">
        <v>942</v>
      </c>
      <c r="AW29634" s="94">
        <v>-311</v>
      </c>
      <c r="AX29634" s="94">
        <v>-1746</v>
      </c>
    </row>
    <row r="29635" spans="1:50">
      <c r="A29635" s="85" t="s">
        <v>129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90</v>
      </c>
      <c r="G29635" s="89" t="s">
        <v>391</v>
      </c>
      <c r="H29635" s="94">
        <v>3303</v>
      </c>
      <c r="I29635" s="94">
        <v>3338</v>
      </c>
      <c r="J29635" s="94">
        <v>3396</v>
      </c>
      <c r="K29635" s="94">
        <v>58</v>
      </c>
      <c r="O29635" s="94">
        <v>3338</v>
      </c>
      <c r="P29635" s="94">
        <v>3396</v>
      </c>
      <c r="Q29635" s="94">
        <v>58</v>
      </c>
      <c r="R29635" s="94">
        <v>1770</v>
      </c>
      <c r="S29635" s="94">
        <v>1038</v>
      </c>
      <c r="V29635" s="94">
        <v>334</v>
      </c>
      <c r="W29635" s="94">
        <v>19</v>
      </c>
      <c r="X29635" s="94">
        <v>0</v>
      </c>
      <c r="Y29635" s="94">
        <v>234</v>
      </c>
      <c r="AJ29635" s="94">
        <v>1770</v>
      </c>
      <c r="AK29635" s="94">
        <v>1038</v>
      </c>
      <c r="AN29635" s="94">
        <v>334</v>
      </c>
      <c r="AO29635" s="94">
        <v>19</v>
      </c>
      <c r="AP29635" s="94">
        <v>0</v>
      </c>
      <c r="AQ29635" s="94">
        <v>234</v>
      </c>
      <c r="AS29635" s="94">
        <v>-1093</v>
      </c>
      <c r="AT29635" s="94">
        <v>0</v>
      </c>
      <c r="AU29635" s="94">
        <v>2263</v>
      </c>
      <c r="AV29635" s="94">
        <v>923</v>
      </c>
      <c r="AW29635" s="94">
        <v>-353</v>
      </c>
      <c r="AX29635" s="94">
        <v>-1691</v>
      </c>
    </row>
    <row r="29636" spans="1:50">
      <c r="A29636" s="85" t="s">
        <v>129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90</v>
      </c>
      <c r="G29636" s="89" t="s">
        <v>391</v>
      </c>
      <c r="H29636" s="94">
        <v>3344</v>
      </c>
      <c r="I29636" s="94">
        <v>3504</v>
      </c>
      <c r="J29636" s="94">
        <v>3556</v>
      </c>
      <c r="K29636" s="94">
        <v>52</v>
      </c>
      <c r="O29636" s="94">
        <v>3504</v>
      </c>
      <c r="P29636" s="94">
        <v>3556</v>
      </c>
      <c r="Q29636" s="94">
        <v>52</v>
      </c>
      <c r="R29636" s="94">
        <v>1778</v>
      </c>
      <c r="S29636" s="94">
        <v>1040</v>
      </c>
      <c r="V29636" s="94">
        <v>490</v>
      </c>
      <c r="W29636" s="94">
        <v>2</v>
      </c>
      <c r="X29636" s="94">
        <v>0</v>
      </c>
      <c r="Y29636" s="94">
        <v>245</v>
      </c>
      <c r="AJ29636" s="94">
        <v>1778</v>
      </c>
      <c r="AK29636" s="94">
        <v>1040</v>
      </c>
      <c r="AN29636" s="94">
        <v>490</v>
      </c>
      <c r="AO29636" s="94">
        <v>2</v>
      </c>
      <c r="AP29636" s="94">
        <v>0</v>
      </c>
      <c r="AQ29636" s="94">
        <v>245</v>
      </c>
      <c r="AS29636" s="94">
        <v>-1134</v>
      </c>
      <c r="AT29636" s="94">
        <v>-2</v>
      </c>
      <c r="AU29636" s="94">
        <v>2587</v>
      </c>
      <c r="AV29636" s="94">
        <v>908</v>
      </c>
      <c r="AW29636" s="94">
        <v>-451</v>
      </c>
      <c r="AX29636" s="94">
        <v>-1851</v>
      </c>
    </row>
    <row r="29637" spans="1:50">
      <c r="A29637" s="85" t="s">
        <v>129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90</v>
      </c>
      <c r="G29637" s="89" t="s">
        <v>391</v>
      </c>
      <c r="H29637" s="94">
        <v>3215</v>
      </c>
      <c r="I29637" s="94">
        <v>3406</v>
      </c>
      <c r="J29637" s="94">
        <v>3374</v>
      </c>
      <c r="K29637" s="94">
        <v>-32</v>
      </c>
      <c r="O29637" s="94">
        <v>3406</v>
      </c>
      <c r="P29637" s="94">
        <v>3374</v>
      </c>
      <c r="Q29637" s="94">
        <v>-32</v>
      </c>
      <c r="R29637" s="94">
        <v>1783</v>
      </c>
      <c r="S29637" s="94">
        <v>1041</v>
      </c>
      <c r="V29637" s="94">
        <v>444</v>
      </c>
      <c r="W29637" s="94">
        <v>2</v>
      </c>
      <c r="X29637" s="94">
        <v>6</v>
      </c>
      <c r="Y29637" s="94">
        <v>98</v>
      </c>
      <c r="AJ29637" s="94">
        <v>1783</v>
      </c>
      <c r="AK29637" s="94">
        <v>1041</v>
      </c>
      <c r="AN29637" s="94">
        <v>444</v>
      </c>
      <c r="AO29637" s="94">
        <v>2</v>
      </c>
      <c r="AP29637" s="94">
        <v>6</v>
      </c>
      <c r="AQ29637" s="94">
        <v>98</v>
      </c>
      <c r="AS29637" s="94">
        <v>-1144</v>
      </c>
      <c r="AT29637" s="94">
        <v>-380</v>
      </c>
      <c r="AU29637" s="94">
        <v>2921</v>
      </c>
      <c r="AV29637" s="94">
        <v>887</v>
      </c>
      <c r="AW29637" s="94">
        <v>-408</v>
      </c>
      <c r="AX29637" s="94">
        <v>-1890</v>
      </c>
    </row>
    <row r="29638" spans="1:50">
      <c r="A29638" s="85" t="s">
        <v>129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90</v>
      </c>
      <c r="G29638" s="89" t="s">
        <v>391</v>
      </c>
      <c r="H29638" s="94">
        <v>3134</v>
      </c>
      <c r="I29638" s="94">
        <v>3285</v>
      </c>
      <c r="J29638" s="94">
        <v>3292</v>
      </c>
      <c r="K29638" s="94">
        <v>7</v>
      </c>
      <c r="O29638" s="94">
        <v>3285</v>
      </c>
      <c r="P29638" s="94">
        <v>3292</v>
      </c>
      <c r="Q29638" s="94">
        <v>7</v>
      </c>
      <c r="R29638" s="94">
        <v>1785</v>
      </c>
      <c r="S29638" s="94">
        <v>1043</v>
      </c>
      <c r="V29638" s="94">
        <v>402</v>
      </c>
      <c r="W29638" s="94">
        <v>2</v>
      </c>
      <c r="X29638" s="94">
        <v>7</v>
      </c>
      <c r="Y29638" s="94">
        <v>52</v>
      </c>
      <c r="AJ29638" s="94">
        <v>1785</v>
      </c>
      <c r="AK29638" s="94">
        <v>1043</v>
      </c>
      <c r="AN29638" s="94">
        <v>402</v>
      </c>
      <c r="AO29638" s="94">
        <v>2</v>
      </c>
      <c r="AP29638" s="94">
        <v>7</v>
      </c>
      <c r="AQ29638" s="94">
        <v>52</v>
      </c>
      <c r="AS29638" s="94">
        <v>-1140</v>
      </c>
      <c r="AT29638" s="94">
        <v>-596</v>
      </c>
      <c r="AU29638" s="94">
        <v>3033</v>
      </c>
      <c r="AV29638" s="94">
        <v>900</v>
      </c>
      <c r="AW29638" s="94">
        <v>-396</v>
      </c>
      <c r="AX29638" s="94">
        <v>-1794</v>
      </c>
    </row>
    <row r="29639" spans="1:50">
      <c r="A29639" s="85" t="s">
        <v>129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90</v>
      </c>
      <c r="G29639" s="89" t="s">
        <v>391</v>
      </c>
      <c r="H29639" s="94">
        <v>2996</v>
      </c>
      <c r="I29639" s="94">
        <v>3182</v>
      </c>
      <c r="J29639" s="94">
        <v>3153</v>
      </c>
      <c r="K29639" s="94">
        <v>-29</v>
      </c>
      <c r="O29639" s="94">
        <v>3182</v>
      </c>
      <c r="P29639" s="94">
        <v>3153</v>
      </c>
      <c r="Q29639" s="94">
        <v>-29</v>
      </c>
      <c r="R29639" s="94">
        <v>1786</v>
      </c>
      <c r="S29639" s="94">
        <v>1046</v>
      </c>
      <c r="V29639" s="94">
        <v>266</v>
      </c>
      <c r="W29639" s="94">
        <v>2</v>
      </c>
      <c r="X29639" s="94">
        <v>3</v>
      </c>
      <c r="Y29639" s="94">
        <v>51</v>
      </c>
      <c r="AJ29639" s="94">
        <v>1786</v>
      </c>
      <c r="AK29639" s="94">
        <v>1046</v>
      </c>
      <c r="AN29639" s="94">
        <v>266</v>
      </c>
      <c r="AO29639" s="94">
        <v>2</v>
      </c>
      <c r="AP29639" s="94">
        <v>3</v>
      </c>
      <c r="AQ29639" s="94">
        <v>51</v>
      </c>
      <c r="AS29639" s="94">
        <v>-1154</v>
      </c>
      <c r="AT29639" s="94">
        <v>-326</v>
      </c>
      <c r="AU29639" s="94">
        <v>2708</v>
      </c>
      <c r="AV29639" s="94">
        <v>918</v>
      </c>
      <c r="AW29639" s="94">
        <v>-363</v>
      </c>
      <c r="AX29639" s="94">
        <v>-1818</v>
      </c>
    </row>
    <row r="29640" spans="1:50">
      <c r="A29640" s="85" t="s">
        <v>129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90</v>
      </c>
      <c r="G29640" s="89" t="s">
        <v>391</v>
      </c>
      <c r="H29640" s="94">
        <v>2795</v>
      </c>
      <c r="I29640" s="94">
        <v>3061</v>
      </c>
      <c r="J29640" s="94">
        <v>2937</v>
      </c>
      <c r="K29640" s="94">
        <v>-125</v>
      </c>
      <c r="O29640" s="94">
        <v>3061</v>
      </c>
      <c r="P29640" s="94">
        <v>2937</v>
      </c>
      <c r="Q29640" s="94">
        <v>-125</v>
      </c>
      <c r="R29640" s="94">
        <v>1786</v>
      </c>
      <c r="S29640" s="94">
        <v>1042</v>
      </c>
      <c r="V29640" s="94">
        <v>68</v>
      </c>
      <c r="W29640" s="94">
        <v>2</v>
      </c>
      <c r="X29640" s="94">
        <v>2</v>
      </c>
      <c r="Y29640" s="94">
        <v>36</v>
      </c>
      <c r="AJ29640" s="94">
        <v>1786</v>
      </c>
      <c r="AK29640" s="94">
        <v>1042</v>
      </c>
      <c r="AN29640" s="94">
        <v>68</v>
      </c>
      <c r="AO29640" s="94">
        <v>2</v>
      </c>
      <c r="AP29640" s="94">
        <v>2</v>
      </c>
      <c r="AQ29640" s="94">
        <v>36</v>
      </c>
      <c r="AS29640" s="94">
        <v>-1152</v>
      </c>
      <c r="AT29640" s="94">
        <v>0</v>
      </c>
      <c r="AU29640" s="94">
        <v>2369</v>
      </c>
      <c r="AV29640" s="94">
        <v>873</v>
      </c>
      <c r="AW29640" s="94">
        <v>-350</v>
      </c>
      <c r="AX29640" s="94">
        <v>-1863</v>
      </c>
    </row>
    <row r="29641" spans="1:50">
      <c r="A29641" s="85" t="s">
        <v>129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90</v>
      </c>
      <c r="G29641" s="89" t="s">
        <v>391</v>
      </c>
      <c r="H29641" s="94">
        <v>2574</v>
      </c>
      <c r="I29641" s="94">
        <v>2880</v>
      </c>
      <c r="J29641" s="94">
        <v>2830</v>
      </c>
      <c r="K29641" s="94">
        <v>-51</v>
      </c>
      <c r="O29641" s="94">
        <v>2880</v>
      </c>
      <c r="P29641" s="94">
        <v>2830</v>
      </c>
      <c r="Q29641" s="94">
        <v>-51</v>
      </c>
      <c r="R29641" s="94">
        <v>1785</v>
      </c>
      <c r="S29641" s="94">
        <v>985</v>
      </c>
      <c r="V29641" s="94">
        <v>30</v>
      </c>
      <c r="W29641" s="94">
        <v>2</v>
      </c>
      <c r="X29641" s="94">
        <v>2</v>
      </c>
      <c r="Y29641" s="94">
        <v>26</v>
      </c>
      <c r="AJ29641" s="94">
        <v>1785</v>
      </c>
      <c r="AK29641" s="94">
        <v>985</v>
      </c>
      <c r="AN29641" s="94">
        <v>30</v>
      </c>
      <c r="AO29641" s="94">
        <v>2</v>
      </c>
      <c r="AP29641" s="94">
        <v>2</v>
      </c>
      <c r="AQ29641" s="94">
        <v>26</v>
      </c>
      <c r="AS29641" s="94">
        <v>-1090</v>
      </c>
      <c r="AT29641" s="94">
        <v>0</v>
      </c>
      <c r="AU29641" s="94">
        <v>2170</v>
      </c>
      <c r="AV29641" s="94">
        <v>867</v>
      </c>
      <c r="AW29641" s="94">
        <v>-342</v>
      </c>
      <c r="AX29641" s="94">
        <v>-1651</v>
      </c>
    </row>
    <row r="29642" spans="1:50">
      <c r="A29642" s="85" t="s">
        <v>129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90</v>
      </c>
      <c r="G29642" s="89" t="s">
        <v>391</v>
      </c>
      <c r="H29642" s="94">
        <v>2399</v>
      </c>
      <c r="I29642" s="94">
        <v>2708</v>
      </c>
      <c r="J29642" s="94">
        <v>2684</v>
      </c>
      <c r="K29642" s="94">
        <v>-24</v>
      </c>
      <c r="O29642" s="94">
        <v>2708</v>
      </c>
      <c r="P29642" s="94">
        <v>2684</v>
      </c>
      <c r="Q29642" s="94">
        <v>-24</v>
      </c>
      <c r="R29642" s="94">
        <v>1784</v>
      </c>
      <c r="S29642" s="94">
        <v>838</v>
      </c>
      <c r="V29642" s="94">
        <v>30</v>
      </c>
      <c r="W29642" s="94">
        <v>2</v>
      </c>
      <c r="X29642" s="94">
        <v>5</v>
      </c>
      <c r="Y29642" s="94">
        <v>26</v>
      </c>
      <c r="AJ29642" s="94">
        <v>1784</v>
      </c>
      <c r="AK29642" s="94">
        <v>838</v>
      </c>
      <c r="AN29642" s="94">
        <v>30</v>
      </c>
      <c r="AO29642" s="94">
        <v>2</v>
      </c>
      <c r="AP29642" s="94">
        <v>5</v>
      </c>
      <c r="AQ29642" s="94">
        <v>26</v>
      </c>
      <c r="AS29642" s="94">
        <v>-1041</v>
      </c>
      <c r="AT29642" s="94">
        <v>0</v>
      </c>
      <c r="AU29642" s="94">
        <v>2094</v>
      </c>
      <c r="AV29642" s="94">
        <v>845</v>
      </c>
      <c r="AW29642" s="94">
        <v>-315</v>
      </c>
      <c r="AX29642" s="94">
        <v>-1611</v>
      </c>
    </row>
    <row r="29643" spans="1:50">
      <c r="A29643" s="85" t="s">
        <v>129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90</v>
      </c>
      <c r="G29643" s="89" t="s">
        <v>391</v>
      </c>
      <c r="H29643" s="94">
        <v>2227</v>
      </c>
      <c r="I29643" s="94">
        <v>2544</v>
      </c>
      <c r="J29643" s="94">
        <v>2489</v>
      </c>
      <c r="K29643" s="94">
        <v>-55</v>
      </c>
      <c r="O29643" s="94">
        <v>2544</v>
      </c>
      <c r="P29643" s="94">
        <v>2489</v>
      </c>
      <c r="Q29643" s="94">
        <v>-55</v>
      </c>
      <c r="R29643" s="94">
        <v>1708</v>
      </c>
      <c r="S29643" s="94">
        <v>712</v>
      </c>
      <c r="V29643" s="94">
        <v>30</v>
      </c>
      <c r="W29643" s="94">
        <v>2</v>
      </c>
      <c r="X29643" s="94">
        <v>11</v>
      </c>
      <c r="Y29643" s="94">
        <v>26</v>
      </c>
      <c r="AJ29643" s="94">
        <v>1708</v>
      </c>
      <c r="AK29643" s="94">
        <v>712</v>
      </c>
      <c r="AN29643" s="94">
        <v>30</v>
      </c>
      <c r="AO29643" s="94">
        <v>2</v>
      </c>
      <c r="AP29643" s="94">
        <v>11</v>
      </c>
      <c r="AQ29643" s="94">
        <v>26</v>
      </c>
      <c r="AS29643" s="94">
        <v>-1016</v>
      </c>
      <c r="AT29643" s="94">
        <v>0</v>
      </c>
      <c r="AU29643" s="94">
        <v>1970</v>
      </c>
      <c r="AV29643" s="94">
        <v>764</v>
      </c>
      <c r="AW29643" s="94">
        <v>-235</v>
      </c>
      <c r="AX29643" s="94">
        <v>-1539</v>
      </c>
    </row>
    <row r="29644" spans="1:50">
      <c r="A29644" s="85" t="s">
        <v>129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90</v>
      </c>
      <c r="G29644" s="89" t="s">
        <v>391</v>
      </c>
      <c r="H29644" s="94">
        <v>2164</v>
      </c>
      <c r="I29644" s="94">
        <v>2441</v>
      </c>
      <c r="J29644" s="94">
        <v>2433</v>
      </c>
      <c r="K29644" s="94">
        <v>-8</v>
      </c>
      <c r="O29644" s="94">
        <v>2441</v>
      </c>
      <c r="P29644" s="94">
        <v>2433</v>
      </c>
      <c r="Q29644" s="94">
        <v>-8</v>
      </c>
      <c r="R29644" s="94">
        <v>1701</v>
      </c>
      <c r="S29644" s="94">
        <v>655</v>
      </c>
      <c r="V29644" s="94">
        <v>30</v>
      </c>
      <c r="W29644" s="94">
        <v>2</v>
      </c>
      <c r="X29644" s="94">
        <v>20</v>
      </c>
      <c r="Y29644" s="94">
        <v>26</v>
      </c>
      <c r="AJ29644" s="94">
        <v>1701</v>
      </c>
      <c r="AK29644" s="94">
        <v>655</v>
      </c>
      <c r="AN29644" s="94">
        <v>30</v>
      </c>
      <c r="AO29644" s="94">
        <v>2</v>
      </c>
      <c r="AP29644" s="94">
        <v>20</v>
      </c>
      <c r="AQ29644" s="94">
        <v>26</v>
      </c>
      <c r="AS29644" s="94">
        <v>-1015</v>
      </c>
      <c r="AT29644" s="94">
        <v>0</v>
      </c>
      <c r="AU29644" s="94">
        <v>2087</v>
      </c>
      <c r="AV29644" s="94">
        <v>730</v>
      </c>
      <c r="AW29644" s="94">
        <v>-225</v>
      </c>
      <c r="AX29644" s="94">
        <v>-1585</v>
      </c>
    </row>
    <row r="29645" spans="1:50">
      <c r="A29645" s="85" t="s">
        <v>129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90</v>
      </c>
      <c r="G29645" s="89" t="s">
        <v>391</v>
      </c>
      <c r="H29645" s="94">
        <v>2131</v>
      </c>
      <c r="I29645" s="94">
        <v>2362</v>
      </c>
      <c r="J29645" s="94">
        <v>2443</v>
      </c>
      <c r="K29645" s="94">
        <v>81</v>
      </c>
      <c r="O29645" s="94">
        <v>2362</v>
      </c>
      <c r="P29645" s="94">
        <v>2443</v>
      </c>
      <c r="Q29645" s="94">
        <v>81</v>
      </c>
      <c r="R29645" s="94">
        <v>1702</v>
      </c>
      <c r="S29645" s="94">
        <v>655</v>
      </c>
      <c r="V29645" s="94">
        <v>30</v>
      </c>
      <c r="W29645" s="94">
        <v>2</v>
      </c>
      <c r="X29645" s="94">
        <v>28</v>
      </c>
      <c r="Y29645" s="94">
        <v>26</v>
      </c>
      <c r="AJ29645" s="94">
        <v>1702</v>
      </c>
      <c r="AK29645" s="94">
        <v>655</v>
      </c>
      <c r="AN29645" s="94">
        <v>30</v>
      </c>
      <c r="AO29645" s="94">
        <v>2</v>
      </c>
      <c r="AP29645" s="94">
        <v>28</v>
      </c>
      <c r="AQ29645" s="94">
        <v>26</v>
      </c>
      <c r="AS29645" s="94">
        <v>-977</v>
      </c>
      <c r="AT29645" s="94">
        <v>0</v>
      </c>
      <c r="AU29645" s="94">
        <v>2039</v>
      </c>
      <c r="AV29645" s="94">
        <v>732</v>
      </c>
      <c r="AW29645" s="94">
        <v>-219</v>
      </c>
      <c r="AX29645" s="94">
        <v>-1492</v>
      </c>
    </row>
    <row r="29646" spans="1:50">
      <c r="A29646" s="85" t="s">
        <v>129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90</v>
      </c>
      <c r="G29646" s="89" t="s">
        <v>391</v>
      </c>
      <c r="H29646" s="94">
        <v>2154</v>
      </c>
      <c r="I29646" s="94">
        <v>2303</v>
      </c>
      <c r="J29646" s="94">
        <v>2407</v>
      </c>
      <c r="K29646" s="94">
        <v>104</v>
      </c>
      <c r="O29646" s="94">
        <v>2303</v>
      </c>
      <c r="P29646" s="94">
        <v>2407</v>
      </c>
      <c r="Q29646" s="94">
        <v>104</v>
      </c>
      <c r="R29646" s="94">
        <v>1698</v>
      </c>
      <c r="S29646" s="94">
        <v>621</v>
      </c>
      <c r="V29646" s="94">
        <v>30</v>
      </c>
      <c r="W29646" s="94">
        <v>3</v>
      </c>
      <c r="X29646" s="94">
        <v>31</v>
      </c>
      <c r="Y29646" s="94">
        <v>26</v>
      </c>
      <c r="AJ29646" s="94">
        <v>1698</v>
      </c>
      <c r="AK29646" s="94">
        <v>621</v>
      </c>
      <c r="AN29646" s="94">
        <v>30</v>
      </c>
      <c r="AO29646" s="94">
        <v>3</v>
      </c>
      <c r="AP29646" s="94">
        <v>31</v>
      </c>
      <c r="AQ29646" s="94">
        <v>26</v>
      </c>
      <c r="AS29646" s="94">
        <v>-979</v>
      </c>
      <c r="AT29646" s="94">
        <v>0</v>
      </c>
      <c r="AU29646" s="94">
        <v>1942</v>
      </c>
      <c r="AV29646" s="94">
        <v>778</v>
      </c>
      <c r="AW29646" s="94">
        <v>-223</v>
      </c>
      <c r="AX29646" s="94">
        <v>-1423</v>
      </c>
    </row>
    <row r="29647" spans="1:50">
      <c r="A29647" s="85" t="s">
        <v>129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90</v>
      </c>
      <c r="G29647" s="89" t="s">
        <v>391</v>
      </c>
      <c r="H29647" s="94">
        <v>2228</v>
      </c>
      <c r="I29647" s="94">
        <v>2295</v>
      </c>
      <c r="J29647" s="94">
        <v>2114</v>
      </c>
      <c r="K29647" s="94">
        <v>-181</v>
      </c>
      <c r="O29647" s="94">
        <v>2295</v>
      </c>
      <c r="P29647" s="94">
        <v>2114</v>
      </c>
      <c r="Q29647" s="94">
        <v>-181</v>
      </c>
      <c r="R29647" s="94">
        <v>1513</v>
      </c>
      <c r="S29647" s="94">
        <v>502</v>
      </c>
      <c r="V29647" s="94">
        <v>30</v>
      </c>
      <c r="W29647" s="94">
        <v>2</v>
      </c>
      <c r="X29647" s="94">
        <v>42</v>
      </c>
      <c r="Y29647" s="94">
        <v>26</v>
      </c>
      <c r="AJ29647" s="94">
        <v>1513</v>
      </c>
      <c r="AK29647" s="94">
        <v>502</v>
      </c>
      <c r="AN29647" s="94">
        <v>30</v>
      </c>
      <c r="AO29647" s="94">
        <v>2</v>
      </c>
      <c r="AP29647" s="94">
        <v>42</v>
      </c>
      <c r="AQ29647" s="94">
        <v>26</v>
      </c>
      <c r="AS29647" s="94">
        <v>-1028</v>
      </c>
      <c r="AT29647" s="94">
        <v>0</v>
      </c>
      <c r="AU29647" s="94">
        <v>1620</v>
      </c>
      <c r="AV29647" s="94">
        <v>834</v>
      </c>
      <c r="AW29647" s="94">
        <v>-192</v>
      </c>
      <c r="AX29647" s="94">
        <v>-1408</v>
      </c>
    </row>
    <row r="29648" spans="1:50">
      <c r="A29648" s="85" t="s">
        <v>129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90</v>
      </c>
      <c r="G29648" s="89" t="s">
        <v>391</v>
      </c>
      <c r="H29648" s="94">
        <v>2372</v>
      </c>
      <c r="I29648" s="94">
        <v>2344</v>
      </c>
      <c r="J29648" s="94">
        <v>2218</v>
      </c>
      <c r="K29648" s="94">
        <v>-127</v>
      </c>
      <c r="O29648" s="94">
        <v>2344</v>
      </c>
      <c r="P29648" s="94">
        <v>2218</v>
      </c>
      <c r="Q29648" s="94">
        <v>-127</v>
      </c>
      <c r="R29648" s="94">
        <v>1490</v>
      </c>
      <c r="S29648" s="94">
        <v>639</v>
      </c>
      <c r="V29648" s="94">
        <v>30</v>
      </c>
      <c r="W29648" s="94">
        <v>3</v>
      </c>
      <c r="X29648" s="94">
        <v>30</v>
      </c>
      <c r="Y29648" s="94">
        <v>26</v>
      </c>
      <c r="AJ29648" s="94">
        <v>1490</v>
      </c>
      <c r="AK29648" s="94">
        <v>639</v>
      </c>
      <c r="AN29648" s="94">
        <v>30</v>
      </c>
      <c r="AO29648" s="94">
        <v>3</v>
      </c>
      <c r="AP29648" s="94">
        <v>30</v>
      </c>
      <c r="AQ29648" s="94">
        <v>26</v>
      </c>
      <c r="AS29648" s="94">
        <v>-1034</v>
      </c>
      <c r="AT29648" s="94">
        <v>0</v>
      </c>
      <c r="AU29648" s="94">
        <v>1629</v>
      </c>
      <c r="AV29648" s="94">
        <v>850</v>
      </c>
      <c r="AW29648" s="94">
        <v>-192</v>
      </c>
      <c r="AX29648" s="94">
        <v>-1376</v>
      </c>
    </row>
    <row r="29649" spans="1:50">
      <c r="A29649" s="85" t="s">
        <v>129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90</v>
      </c>
      <c r="G29649" s="89" t="s">
        <v>391</v>
      </c>
      <c r="H29649" s="94">
        <v>2444</v>
      </c>
      <c r="I29649" s="94">
        <v>2416</v>
      </c>
      <c r="J29649" s="94">
        <v>2205</v>
      </c>
      <c r="K29649" s="94">
        <v>-211</v>
      </c>
      <c r="O29649" s="94">
        <v>2416</v>
      </c>
      <c r="P29649" s="94">
        <v>2205</v>
      </c>
      <c r="Q29649" s="94">
        <v>-211</v>
      </c>
      <c r="R29649" s="94">
        <v>1465</v>
      </c>
      <c r="S29649" s="94">
        <v>645</v>
      </c>
      <c r="V29649" s="94">
        <v>30</v>
      </c>
      <c r="W29649" s="94">
        <v>23</v>
      </c>
      <c r="X29649" s="94">
        <v>17</v>
      </c>
      <c r="Y29649" s="94">
        <v>26</v>
      </c>
      <c r="AJ29649" s="94">
        <v>1465</v>
      </c>
      <c r="AK29649" s="94">
        <v>645</v>
      </c>
      <c r="AN29649" s="94">
        <v>30</v>
      </c>
      <c r="AO29649" s="94">
        <v>23</v>
      </c>
      <c r="AP29649" s="94">
        <v>17</v>
      </c>
      <c r="AQ29649" s="94">
        <v>26</v>
      </c>
      <c r="AS29649" s="94">
        <v>-1092</v>
      </c>
      <c r="AT29649" s="94">
        <v>0</v>
      </c>
      <c r="AU29649" s="94">
        <v>1808</v>
      </c>
      <c r="AV29649" s="94">
        <v>851</v>
      </c>
      <c r="AW29649" s="94">
        <v>-182</v>
      </c>
      <c r="AX29649" s="94">
        <v>-1595</v>
      </c>
    </row>
    <row r="29650" spans="1:50">
      <c r="A29650" s="85" t="s">
        <v>129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90</v>
      </c>
      <c r="G29650" s="89" t="s">
        <v>391</v>
      </c>
      <c r="H29650" s="94">
        <v>2564</v>
      </c>
      <c r="I29650" s="94">
        <v>2491</v>
      </c>
      <c r="J29650" s="94">
        <v>2195</v>
      </c>
      <c r="K29650" s="94">
        <v>-295</v>
      </c>
      <c r="O29650" s="94">
        <v>2491</v>
      </c>
      <c r="P29650" s="94">
        <v>2195</v>
      </c>
      <c r="Q29650" s="94">
        <v>-295</v>
      </c>
      <c r="R29650" s="94">
        <v>1224</v>
      </c>
      <c r="S29650" s="94">
        <v>651</v>
      </c>
      <c r="V29650" s="94">
        <v>30</v>
      </c>
      <c r="W29650" s="94">
        <v>260</v>
      </c>
      <c r="X29650" s="94">
        <v>5</v>
      </c>
      <c r="Y29650" s="94">
        <v>26</v>
      </c>
      <c r="AJ29650" s="94">
        <v>1224</v>
      </c>
      <c r="AK29650" s="94">
        <v>651</v>
      </c>
      <c r="AN29650" s="94">
        <v>30</v>
      </c>
      <c r="AO29650" s="94">
        <v>260</v>
      </c>
      <c r="AP29650" s="94">
        <v>5</v>
      </c>
      <c r="AQ29650" s="94">
        <v>26</v>
      </c>
      <c r="AS29650" s="94">
        <v>-1145</v>
      </c>
      <c r="AT29650" s="94">
        <v>0</v>
      </c>
      <c r="AU29650" s="94">
        <v>1924</v>
      </c>
      <c r="AV29650" s="94">
        <v>864</v>
      </c>
      <c r="AW29650" s="94">
        <v>-154</v>
      </c>
      <c r="AX29650" s="94">
        <v>-1785</v>
      </c>
    </row>
    <row r="29651" spans="1:50">
      <c r="A29651" s="85" t="s">
        <v>129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90</v>
      </c>
      <c r="G29651" s="89" t="s">
        <v>391</v>
      </c>
      <c r="H29651" s="94">
        <v>2636</v>
      </c>
      <c r="I29651" s="94">
        <v>2638</v>
      </c>
      <c r="J29651" s="94">
        <v>2329</v>
      </c>
      <c r="K29651" s="94">
        <v>-309</v>
      </c>
      <c r="O29651" s="94">
        <v>2638</v>
      </c>
      <c r="P29651" s="94">
        <v>2329</v>
      </c>
      <c r="Q29651" s="94">
        <v>-309</v>
      </c>
      <c r="R29651" s="94">
        <v>931</v>
      </c>
      <c r="S29651" s="94">
        <v>655</v>
      </c>
      <c r="V29651" s="94">
        <v>29</v>
      </c>
      <c r="W29651" s="94">
        <v>686</v>
      </c>
      <c r="X29651" s="94">
        <v>3</v>
      </c>
      <c r="Y29651" s="94">
        <v>26</v>
      </c>
      <c r="AJ29651" s="94">
        <v>931</v>
      </c>
      <c r="AK29651" s="94">
        <v>655</v>
      </c>
      <c r="AN29651" s="94">
        <v>29</v>
      </c>
      <c r="AO29651" s="94">
        <v>686</v>
      </c>
      <c r="AP29651" s="94">
        <v>3</v>
      </c>
      <c r="AQ29651" s="94">
        <v>26</v>
      </c>
      <c r="AS29651" s="94">
        <v>-1152</v>
      </c>
      <c r="AT29651" s="94">
        <v>0</v>
      </c>
      <c r="AU29651" s="94">
        <v>1803</v>
      </c>
      <c r="AV29651" s="94">
        <v>955</v>
      </c>
      <c r="AW29651" s="94">
        <v>-124</v>
      </c>
      <c r="AX29651" s="94">
        <v>-1774</v>
      </c>
    </row>
    <row r="29652" spans="1:50">
      <c r="A29652" s="85" t="s">
        <v>129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90</v>
      </c>
      <c r="G29652" s="89" t="s">
        <v>391</v>
      </c>
      <c r="H29652" s="94">
        <v>2713</v>
      </c>
      <c r="I29652" s="94">
        <v>2739</v>
      </c>
      <c r="J29652" s="94">
        <v>2315</v>
      </c>
      <c r="K29652" s="94">
        <v>-424</v>
      </c>
      <c r="O29652" s="94">
        <v>2739</v>
      </c>
      <c r="P29652" s="94">
        <v>2315</v>
      </c>
      <c r="Q29652" s="94">
        <v>-424</v>
      </c>
      <c r="R29652" s="94">
        <v>777</v>
      </c>
      <c r="S29652" s="94">
        <v>655</v>
      </c>
      <c r="V29652" s="94">
        <v>29</v>
      </c>
      <c r="W29652" s="94">
        <v>826</v>
      </c>
      <c r="X29652" s="94">
        <v>2</v>
      </c>
      <c r="Y29652" s="94">
        <v>26</v>
      </c>
      <c r="AJ29652" s="94">
        <v>777</v>
      </c>
      <c r="AK29652" s="94">
        <v>655</v>
      </c>
      <c r="AN29652" s="94">
        <v>29</v>
      </c>
      <c r="AO29652" s="94">
        <v>826</v>
      </c>
      <c r="AP29652" s="94">
        <v>2</v>
      </c>
      <c r="AQ29652" s="94">
        <v>26</v>
      </c>
      <c r="AS29652" s="94">
        <v>-1120</v>
      </c>
      <c r="AT29652" s="94">
        <v>0</v>
      </c>
      <c r="AU29652" s="94">
        <v>1487</v>
      </c>
      <c r="AV29652" s="94">
        <v>1005</v>
      </c>
      <c r="AW29652" s="94">
        <v>-98</v>
      </c>
      <c r="AX29652" s="94">
        <v>-1695</v>
      </c>
    </row>
    <row r="29653" spans="1:50">
      <c r="A29653" s="85" t="s">
        <v>129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90</v>
      </c>
      <c r="G29653" s="89" t="s">
        <v>391</v>
      </c>
      <c r="H29653" s="94">
        <v>2731</v>
      </c>
      <c r="I29653" s="94">
        <v>2790</v>
      </c>
      <c r="J29653" s="94">
        <v>2419</v>
      </c>
      <c r="K29653" s="94">
        <v>-372</v>
      </c>
      <c r="O29653" s="94">
        <v>2790</v>
      </c>
      <c r="P29653" s="94">
        <v>2419</v>
      </c>
      <c r="Q29653" s="94">
        <v>-372</v>
      </c>
      <c r="R29653" s="94">
        <v>870</v>
      </c>
      <c r="S29653" s="94">
        <v>647</v>
      </c>
      <c r="V29653" s="94">
        <v>29</v>
      </c>
      <c r="W29653" s="94">
        <v>845</v>
      </c>
      <c r="X29653" s="94">
        <v>2</v>
      </c>
      <c r="Y29653" s="94">
        <v>26</v>
      </c>
      <c r="AJ29653" s="94">
        <v>870</v>
      </c>
      <c r="AK29653" s="94">
        <v>647</v>
      </c>
      <c r="AN29653" s="94">
        <v>29</v>
      </c>
      <c r="AO29653" s="94">
        <v>845</v>
      </c>
      <c r="AP29653" s="94">
        <v>2</v>
      </c>
      <c r="AQ29653" s="94">
        <v>26</v>
      </c>
      <c r="AS29653" s="94">
        <v>-1084</v>
      </c>
      <c r="AT29653" s="94">
        <v>0</v>
      </c>
      <c r="AU29653" s="94">
        <v>1464</v>
      </c>
      <c r="AV29653" s="94">
        <v>1026</v>
      </c>
      <c r="AW29653" s="94">
        <v>-98</v>
      </c>
      <c r="AX29653" s="94">
        <v>-1673</v>
      </c>
    </row>
    <row r="29654" spans="1:50">
      <c r="A29654" s="85" t="s">
        <v>129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90</v>
      </c>
      <c r="G29654" s="89" t="s">
        <v>391</v>
      </c>
      <c r="H29654" s="94">
        <v>2756</v>
      </c>
      <c r="I29654" s="94">
        <v>2830</v>
      </c>
      <c r="J29654" s="94">
        <v>2452</v>
      </c>
      <c r="K29654" s="94">
        <v>-379</v>
      </c>
      <c r="O29654" s="94">
        <v>2830</v>
      </c>
      <c r="P29654" s="94">
        <v>2452</v>
      </c>
      <c r="Q29654" s="94">
        <v>-379</v>
      </c>
      <c r="R29654" s="94">
        <v>969</v>
      </c>
      <c r="S29654" s="94">
        <v>630</v>
      </c>
      <c r="V29654" s="94">
        <v>29</v>
      </c>
      <c r="W29654" s="94">
        <v>794</v>
      </c>
      <c r="X29654" s="94">
        <v>3</v>
      </c>
      <c r="Y29654" s="94">
        <v>26</v>
      </c>
      <c r="AJ29654" s="94">
        <v>969</v>
      </c>
      <c r="AK29654" s="94">
        <v>630</v>
      </c>
      <c r="AN29654" s="94">
        <v>29</v>
      </c>
      <c r="AO29654" s="94">
        <v>794</v>
      </c>
      <c r="AP29654" s="94">
        <v>3</v>
      </c>
      <c r="AQ29654" s="94">
        <v>26</v>
      </c>
      <c r="AS29654" s="94">
        <v>-1028</v>
      </c>
      <c r="AT29654" s="94">
        <v>0</v>
      </c>
      <c r="AU29654" s="94">
        <v>1345</v>
      </c>
      <c r="AV29654" s="94">
        <v>972</v>
      </c>
      <c r="AW29654" s="94">
        <v>-102</v>
      </c>
      <c r="AX29654" s="94">
        <v>-1553</v>
      </c>
    </row>
    <row r="29655" spans="1:50">
      <c r="A29655" s="85" t="s">
        <v>129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90</v>
      </c>
      <c r="G29655" s="89" t="s">
        <v>391</v>
      </c>
      <c r="H29655" s="94">
        <v>2775</v>
      </c>
      <c r="I29655" s="94">
        <v>2859</v>
      </c>
      <c r="J29655" s="94">
        <v>2512</v>
      </c>
      <c r="K29655" s="94">
        <v>-347</v>
      </c>
      <c r="O29655" s="94">
        <v>2859</v>
      </c>
      <c r="P29655" s="94">
        <v>2512</v>
      </c>
      <c r="Q29655" s="94">
        <v>-347</v>
      </c>
      <c r="R29655" s="94">
        <v>1028</v>
      </c>
      <c r="S29655" s="94">
        <v>644</v>
      </c>
      <c r="V29655" s="94">
        <v>29</v>
      </c>
      <c r="W29655" s="94">
        <v>774</v>
      </c>
      <c r="X29655" s="94">
        <v>11</v>
      </c>
      <c r="Y29655" s="94">
        <v>26</v>
      </c>
      <c r="AJ29655" s="94">
        <v>1028</v>
      </c>
      <c r="AK29655" s="94">
        <v>644</v>
      </c>
      <c r="AN29655" s="94">
        <v>29</v>
      </c>
      <c r="AO29655" s="94">
        <v>774</v>
      </c>
      <c r="AP29655" s="94">
        <v>11</v>
      </c>
      <c r="AQ29655" s="94">
        <v>26</v>
      </c>
      <c r="AS29655" s="94">
        <v>-1033</v>
      </c>
      <c r="AT29655" s="94">
        <v>0</v>
      </c>
      <c r="AU29655" s="94">
        <v>1550</v>
      </c>
      <c r="AV29655" s="94">
        <v>932</v>
      </c>
      <c r="AW29655" s="94">
        <v>-98</v>
      </c>
      <c r="AX29655" s="94">
        <v>-1643</v>
      </c>
    </row>
    <row r="29656" spans="1:50">
      <c r="A29656" s="85" t="s">
        <v>129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90</v>
      </c>
      <c r="G29656" s="89" t="s">
        <v>391</v>
      </c>
      <c r="H29656" s="94">
        <v>2808</v>
      </c>
      <c r="I29656" s="94">
        <v>2829</v>
      </c>
      <c r="J29656" s="94">
        <v>2493</v>
      </c>
      <c r="K29656" s="94">
        <v>-337</v>
      </c>
      <c r="O29656" s="94">
        <v>2829</v>
      </c>
      <c r="P29656" s="94">
        <v>2493</v>
      </c>
      <c r="Q29656" s="94">
        <v>-337</v>
      </c>
      <c r="R29656" s="94">
        <v>1022</v>
      </c>
      <c r="S29656" s="94">
        <v>650</v>
      </c>
      <c r="V29656" s="94">
        <v>34</v>
      </c>
      <c r="W29656" s="94">
        <v>733</v>
      </c>
      <c r="X29656" s="94">
        <v>28</v>
      </c>
      <c r="Y29656" s="94">
        <v>26</v>
      </c>
      <c r="AJ29656" s="94">
        <v>1022</v>
      </c>
      <c r="AK29656" s="94">
        <v>650</v>
      </c>
      <c r="AN29656" s="94">
        <v>34</v>
      </c>
      <c r="AO29656" s="94">
        <v>733</v>
      </c>
      <c r="AP29656" s="94">
        <v>28</v>
      </c>
      <c r="AQ29656" s="94">
        <v>26</v>
      </c>
      <c r="AS29656" s="94">
        <v>-1009</v>
      </c>
      <c r="AT29656" s="94">
        <v>0</v>
      </c>
      <c r="AU29656" s="94">
        <v>1453</v>
      </c>
      <c r="AV29656" s="94">
        <v>928</v>
      </c>
      <c r="AW29656" s="94">
        <v>-102</v>
      </c>
      <c r="AX29656" s="94">
        <v>-1594</v>
      </c>
    </row>
    <row r="29657" spans="1:50">
      <c r="A29657" s="85" t="s">
        <v>129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90</v>
      </c>
      <c r="G29657" s="89" t="s">
        <v>391</v>
      </c>
      <c r="H29657" s="94">
        <v>2854</v>
      </c>
      <c r="I29657" s="94">
        <v>2842</v>
      </c>
      <c r="J29657" s="94">
        <v>2458</v>
      </c>
      <c r="K29657" s="94">
        <v>-384</v>
      </c>
      <c r="O29657" s="94">
        <v>2842</v>
      </c>
      <c r="P29657" s="94">
        <v>2458</v>
      </c>
      <c r="Q29657" s="94">
        <v>-384</v>
      </c>
      <c r="R29657" s="94">
        <v>1077</v>
      </c>
      <c r="S29657" s="94">
        <v>651</v>
      </c>
      <c r="V29657" s="94">
        <v>29</v>
      </c>
      <c r="W29657" s="94">
        <v>596</v>
      </c>
      <c r="X29657" s="94">
        <v>79</v>
      </c>
      <c r="Y29657" s="94">
        <v>26</v>
      </c>
      <c r="AJ29657" s="94">
        <v>1077</v>
      </c>
      <c r="AK29657" s="94">
        <v>651</v>
      </c>
      <c r="AN29657" s="94">
        <v>29</v>
      </c>
      <c r="AO29657" s="94">
        <v>596</v>
      </c>
      <c r="AP29657" s="94">
        <v>79</v>
      </c>
      <c r="AQ29657" s="94">
        <v>26</v>
      </c>
      <c r="AS29657" s="94">
        <v>-1017</v>
      </c>
      <c r="AT29657" s="94">
        <v>0</v>
      </c>
      <c r="AU29657" s="94">
        <v>1413</v>
      </c>
      <c r="AV29657" s="94">
        <v>884</v>
      </c>
      <c r="AW29657" s="94">
        <v>-104</v>
      </c>
      <c r="AX29657" s="94">
        <v>-1563</v>
      </c>
    </row>
    <row r="29658" spans="1:50">
      <c r="A29658" s="85" t="s">
        <v>129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90</v>
      </c>
      <c r="G29658" s="89" t="s">
        <v>391</v>
      </c>
      <c r="H29658" s="94">
        <v>2865</v>
      </c>
      <c r="I29658" s="94">
        <v>2874</v>
      </c>
      <c r="J29658" s="94">
        <v>2496</v>
      </c>
      <c r="K29658" s="94">
        <v>-378</v>
      </c>
      <c r="O29658" s="94">
        <v>2874</v>
      </c>
      <c r="P29658" s="94">
        <v>2496</v>
      </c>
      <c r="Q29658" s="94">
        <v>-378</v>
      </c>
      <c r="R29658" s="94">
        <v>1393</v>
      </c>
      <c r="S29658" s="94">
        <v>688</v>
      </c>
      <c r="V29658" s="94">
        <v>29</v>
      </c>
      <c r="W29658" s="94">
        <v>233</v>
      </c>
      <c r="X29658" s="94">
        <v>127</v>
      </c>
      <c r="Y29658" s="94">
        <v>26</v>
      </c>
      <c r="AJ29658" s="94">
        <v>1393</v>
      </c>
      <c r="AK29658" s="94">
        <v>688</v>
      </c>
      <c r="AN29658" s="94">
        <v>29</v>
      </c>
      <c r="AO29658" s="94">
        <v>233</v>
      </c>
      <c r="AP29658" s="94">
        <v>127</v>
      </c>
      <c r="AQ29658" s="94">
        <v>26</v>
      </c>
      <c r="AS29658" s="94">
        <v>-1089</v>
      </c>
      <c r="AT29658" s="94">
        <v>0</v>
      </c>
      <c r="AU29658" s="94">
        <v>1599</v>
      </c>
      <c r="AV29658" s="94">
        <v>870</v>
      </c>
      <c r="AW29658" s="94">
        <v>-101</v>
      </c>
      <c r="AX29658" s="94">
        <v>-1662</v>
      </c>
    </row>
    <row r="29659" spans="1:50">
      <c r="A29659" s="85" t="s">
        <v>129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90</v>
      </c>
      <c r="G29659" s="89" t="s">
        <v>391</v>
      </c>
      <c r="H29659" s="94">
        <v>2986</v>
      </c>
      <c r="I29659" s="94">
        <v>2927</v>
      </c>
      <c r="J29659" s="94">
        <v>2698</v>
      </c>
      <c r="K29659" s="94">
        <v>-228</v>
      </c>
      <c r="O29659" s="94">
        <v>2927</v>
      </c>
      <c r="P29659" s="94">
        <v>2698</v>
      </c>
      <c r="Q29659" s="94">
        <v>-228</v>
      </c>
      <c r="R29659" s="94">
        <v>1507</v>
      </c>
      <c r="S29659" s="94">
        <v>798</v>
      </c>
      <c r="V29659" s="94">
        <v>186</v>
      </c>
      <c r="W29659" s="94">
        <v>17</v>
      </c>
      <c r="X29659" s="94">
        <v>135</v>
      </c>
      <c r="Y29659" s="94">
        <v>55</v>
      </c>
      <c r="AJ29659" s="94">
        <v>1507</v>
      </c>
      <c r="AK29659" s="94">
        <v>798</v>
      </c>
      <c r="AN29659" s="94">
        <v>186</v>
      </c>
      <c r="AO29659" s="94">
        <v>17</v>
      </c>
      <c r="AP29659" s="94">
        <v>135</v>
      </c>
      <c r="AQ29659" s="94">
        <v>55</v>
      </c>
      <c r="AS29659" s="94">
        <v>-1050</v>
      </c>
      <c r="AT29659" s="94">
        <v>0</v>
      </c>
      <c r="AU29659" s="94">
        <v>1857</v>
      </c>
      <c r="AV29659" s="94">
        <v>939</v>
      </c>
      <c r="AW29659" s="94">
        <v>-107</v>
      </c>
      <c r="AX29659" s="94">
        <v>-1677</v>
      </c>
    </row>
    <row r="29660" spans="1:50">
      <c r="A29660" s="85" t="s">
        <v>129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90</v>
      </c>
      <c r="G29660" s="89" t="s">
        <v>391</v>
      </c>
      <c r="H29660" s="94">
        <v>3007</v>
      </c>
      <c r="I29660" s="94">
        <v>3121</v>
      </c>
      <c r="J29660" s="94">
        <v>2913</v>
      </c>
      <c r="K29660" s="94">
        <v>-208</v>
      </c>
      <c r="O29660" s="94">
        <v>3121</v>
      </c>
      <c r="P29660" s="94">
        <v>2913</v>
      </c>
      <c r="Q29660" s="94">
        <v>-208</v>
      </c>
      <c r="R29660" s="94">
        <v>1490</v>
      </c>
      <c r="S29660" s="94">
        <v>966</v>
      </c>
      <c r="V29660" s="94">
        <v>215</v>
      </c>
      <c r="W29660" s="94">
        <v>2</v>
      </c>
      <c r="X29660" s="94">
        <v>167</v>
      </c>
      <c r="Y29660" s="94">
        <v>73</v>
      </c>
      <c r="AJ29660" s="94">
        <v>1490</v>
      </c>
      <c r="AK29660" s="94">
        <v>966</v>
      </c>
      <c r="AN29660" s="94">
        <v>215</v>
      </c>
      <c r="AO29660" s="94">
        <v>2</v>
      </c>
      <c r="AP29660" s="94">
        <v>167</v>
      </c>
      <c r="AQ29660" s="94">
        <v>73</v>
      </c>
      <c r="AS29660" s="94">
        <v>-1071</v>
      </c>
      <c r="AT29660" s="94">
        <v>0</v>
      </c>
      <c r="AU29660" s="94">
        <v>1965</v>
      </c>
      <c r="AV29660" s="94">
        <v>902</v>
      </c>
      <c r="AW29660" s="94">
        <v>-220</v>
      </c>
      <c r="AX29660" s="94">
        <v>-1778</v>
      </c>
    </row>
    <row r="29661" spans="1:50">
      <c r="A29661" s="85" t="s">
        <v>129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90</v>
      </c>
      <c r="G29661" s="89" t="s">
        <v>391</v>
      </c>
      <c r="H29661" s="94">
        <v>2938</v>
      </c>
      <c r="I29661" s="94">
        <v>3099</v>
      </c>
      <c r="J29661" s="94">
        <v>2971</v>
      </c>
      <c r="K29661" s="94">
        <v>-128</v>
      </c>
      <c r="O29661" s="94">
        <v>3099</v>
      </c>
      <c r="P29661" s="94">
        <v>2971</v>
      </c>
      <c r="Q29661" s="94">
        <v>-128</v>
      </c>
      <c r="R29661" s="94">
        <v>1500</v>
      </c>
      <c r="S29661" s="94">
        <v>998</v>
      </c>
      <c r="V29661" s="94">
        <v>214</v>
      </c>
      <c r="W29661" s="94">
        <v>2</v>
      </c>
      <c r="X29661" s="94">
        <v>185</v>
      </c>
      <c r="Y29661" s="94">
        <v>72</v>
      </c>
      <c r="AJ29661" s="94">
        <v>1500</v>
      </c>
      <c r="AK29661" s="94">
        <v>998</v>
      </c>
      <c r="AN29661" s="94">
        <v>214</v>
      </c>
      <c r="AO29661" s="94">
        <v>2</v>
      </c>
      <c r="AP29661" s="94">
        <v>185</v>
      </c>
      <c r="AQ29661" s="94">
        <v>72</v>
      </c>
      <c r="AS29661" s="94">
        <v>-1055</v>
      </c>
      <c r="AT29661" s="94">
        <v>0</v>
      </c>
      <c r="AU29661" s="94">
        <v>2018</v>
      </c>
      <c r="AV29661" s="94">
        <v>856</v>
      </c>
      <c r="AW29661" s="94">
        <v>-134</v>
      </c>
      <c r="AX29661" s="94">
        <v>-1814</v>
      </c>
    </row>
    <row r="29662" spans="1:50">
      <c r="A29662" s="85" t="s">
        <v>129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90</v>
      </c>
      <c r="G29662" s="89" t="s">
        <v>391</v>
      </c>
      <c r="H29662" s="94">
        <v>2876</v>
      </c>
      <c r="I29662" s="94">
        <v>3039</v>
      </c>
      <c r="J29662" s="94">
        <v>2747</v>
      </c>
      <c r="K29662" s="94">
        <v>-292</v>
      </c>
      <c r="O29662" s="94">
        <v>3039</v>
      </c>
      <c r="P29662" s="94">
        <v>2747</v>
      </c>
      <c r="Q29662" s="94">
        <v>-292</v>
      </c>
      <c r="R29662" s="94">
        <v>1502</v>
      </c>
      <c r="S29662" s="94">
        <v>988</v>
      </c>
      <c r="V29662" s="94">
        <v>47</v>
      </c>
      <c r="W29662" s="94">
        <v>2</v>
      </c>
      <c r="X29662" s="94">
        <v>152</v>
      </c>
      <c r="Y29662" s="94">
        <v>56</v>
      </c>
      <c r="AJ29662" s="94">
        <v>1502</v>
      </c>
      <c r="AK29662" s="94">
        <v>988</v>
      </c>
      <c r="AN29662" s="94">
        <v>47</v>
      </c>
      <c r="AO29662" s="94">
        <v>2</v>
      </c>
      <c r="AP29662" s="94">
        <v>152</v>
      </c>
      <c r="AQ29662" s="94">
        <v>56</v>
      </c>
      <c r="AS29662" s="94">
        <v>-1034</v>
      </c>
      <c r="AT29662" s="94">
        <v>0</v>
      </c>
      <c r="AU29662" s="94">
        <v>1911</v>
      </c>
      <c r="AV29662" s="94">
        <v>817</v>
      </c>
      <c r="AW29662" s="94">
        <v>-136</v>
      </c>
      <c r="AX29662" s="94">
        <v>-1847</v>
      </c>
    </row>
    <row r="29663" spans="1:50">
      <c r="A29663" s="85" t="s">
        <v>129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90</v>
      </c>
      <c r="G29663" s="89" t="s">
        <v>391</v>
      </c>
      <c r="H29663" s="94">
        <v>2774</v>
      </c>
      <c r="I29663" s="94">
        <v>2967</v>
      </c>
      <c r="J29663" s="94">
        <v>2674</v>
      </c>
      <c r="K29663" s="94">
        <v>-293</v>
      </c>
      <c r="O29663" s="94">
        <v>2967</v>
      </c>
      <c r="P29663" s="94">
        <v>2674</v>
      </c>
      <c r="Q29663" s="94">
        <v>-293</v>
      </c>
      <c r="R29663" s="94">
        <v>1502</v>
      </c>
      <c r="S29663" s="94">
        <v>1002</v>
      </c>
      <c r="V29663" s="94">
        <v>29</v>
      </c>
      <c r="W29663" s="94">
        <v>2</v>
      </c>
      <c r="X29663" s="94">
        <v>108</v>
      </c>
      <c r="Y29663" s="94">
        <v>32</v>
      </c>
      <c r="AJ29663" s="94">
        <v>1502</v>
      </c>
      <c r="AK29663" s="94">
        <v>1002</v>
      </c>
      <c r="AN29663" s="94">
        <v>29</v>
      </c>
      <c r="AO29663" s="94">
        <v>2</v>
      </c>
      <c r="AP29663" s="94">
        <v>108</v>
      </c>
      <c r="AQ29663" s="94">
        <v>32</v>
      </c>
      <c r="AS29663" s="94">
        <v>-1008</v>
      </c>
      <c r="AT29663" s="94">
        <v>0</v>
      </c>
      <c r="AU29663" s="94">
        <v>1915</v>
      </c>
      <c r="AV29663" s="94">
        <v>793</v>
      </c>
      <c r="AW29663" s="94">
        <v>-148</v>
      </c>
      <c r="AX29663" s="94">
        <v>-1843</v>
      </c>
    </row>
    <row r="29664" spans="1:50">
      <c r="A29664" s="85" t="s">
        <v>129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90</v>
      </c>
      <c r="G29664" s="89" t="s">
        <v>391</v>
      </c>
      <c r="H29664" s="94">
        <v>2634</v>
      </c>
      <c r="I29664" s="94">
        <v>2873</v>
      </c>
      <c r="J29664" s="94">
        <v>2630</v>
      </c>
      <c r="K29664" s="94">
        <v>-243</v>
      </c>
      <c r="O29664" s="94">
        <v>2873</v>
      </c>
      <c r="P29664" s="94">
        <v>2630</v>
      </c>
      <c r="Q29664" s="94">
        <v>-243</v>
      </c>
      <c r="R29664" s="94">
        <v>1505</v>
      </c>
      <c r="S29664" s="94">
        <v>951</v>
      </c>
      <c r="V29664" s="94">
        <v>29</v>
      </c>
      <c r="W29664" s="94">
        <v>2</v>
      </c>
      <c r="X29664" s="94">
        <v>117</v>
      </c>
      <c r="Y29664" s="94">
        <v>26</v>
      </c>
      <c r="AJ29664" s="94">
        <v>1505</v>
      </c>
      <c r="AK29664" s="94">
        <v>951</v>
      </c>
      <c r="AN29664" s="94">
        <v>29</v>
      </c>
      <c r="AO29664" s="94">
        <v>2</v>
      </c>
      <c r="AP29664" s="94">
        <v>117</v>
      </c>
      <c r="AQ29664" s="94">
        <v>26</v>
      </c>
      <c r="AS29664" s="94">
        <v>-1031</v>
      </c>
      <c r="AT29664" s="94">
        <v>0</v>
      </c>
      <c r="AU29664" s="94">
        <v>1972</v>
      </c>
      <c r="AV29664" s="94">
        <v>836</v>
      </c>
      <c r="AW29664" s="94">
        <v>-160</v>
      </c>
      <c r="AX29664" s="94">
        <v>-1852</v>
      </c>
    </row>
    <row r="29665" spans="1:50">
      <c r="A29665" s="85" t="s">
        <v>129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90</v>
      </c>
      <c r="G29665" s="89" t="s">
        <v>391</v>
      </c>
      <c r="H29665" s="94">
        <v>2470</v>
      </c>
      <c r="I29665" s="94">
        <v>2721</v>
      </c>
      <c r="J29665" s="94">
        <v>2528</v>
      </c>
      <c r="K29665" s="94">
        <v>-193</v>
      </c>
      <c r="O29665" s="94">
        <v>2721</v>
      </c>
      <c r="P29665" s="94">
        <v>2528</v>
      </c>
      <c r="Q29665" s="94">
        <v>-193</v>
      </c>
      <c r="R29665" s="94">
        <v>1482</v>
      </c>
      <c r="S29665" s="94">
        <v>898</v>
      </c>
      <c r="V29665" s="94">
        <v>29</v>
      </c>
      <c r="W29665" s="94">
        <v>2</v>
      </c>
      <c r="X29665" s="94">
        <v>91</v>
      </c>
      <c r="Y29665" s="94">
        <v>26</v>
      </c>
      <c r="AJ29665" s="94">
        <v>1482</v>
      </c>
      <c r="AK29665" s="94">
        <v>898</v>
      </c>
      <c r="AN29665" s="94">
        <v>29</v>
      </c>
      <c r="AO29665" s="94">
        <v>2</v>
      </c>
      <c r="AP29665" s="94">
        <v>91</v>
      </c>
      <c r="AQ29665" s="94">
        <v>26</v>
      </c>
      <c r="AS29665" s="94">
        <v>-970</v>
      </c>
      <c r="AT29665" s="94">
        <v>0</v>
      </c>
      <c r="AU29665" s="94">
        <v>1884</v>
      </c>
      <c r="AV29665" s="94">
        <v>791</v>
      </c>
      <c r="AW29665" s="94">
        <v>-186</v>
      </c>
      <c r="AX29665" s="94">
        <v>-1726</v>
      </c>
    </row>
    <row r="29666" spans="1:50">
      <c r="A29666" s="85" t="s">
        <v>129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90</v>
      </c>
      <c r="G29666" s="89" t="s">
        <v>391</v>
      </c>
      <c r="H29666" s="94">
        <v>2347</v>
      </c>
      <c r="I29666" s="94">
        <v>2560</v>
      </c>
      <c r="J29666" s="94">
        <v>2354</v>
      </c>
      <c r="K29666" s="94">
        <v>-206</v>
      </c>
      <c r="O29666" s="94">
        <v>2560</v>
      </c>
      <c r="P29666" s="94">
        <v>2354</v>
      </c>
      <c r="Q29666" s="94">
        <v>-206</v>
      </c>
      <c r="R29666" s="94">
        <v>1391</v>
      </c>
      <c r="S29666" s="94">
        <v>815</v>
      </c>
      <c r="V29666" s="94">
        <v>29</v>
      </c>
      <c r="W29666" s="94">
        <v>3</v>
      </c>
      <c r="X29666" s="94">
        <v>92</v>
      </c>
      <c r="Y29666" s="94">
        <v>26</v>
      </c>
      <c r="AJ29666" s="94">
        <v>1391</v>
      </c>
      <c r="AK29666" s="94">
        <v>815</v>
      </c>
      <c r="AN29666" s="94">
        <v>29</v>
      </c>
      <c r="AO29666" s="94">
        <v>3</v>
      </c>
      <c r="AP29666" s="94">
        <v>92</v>
      </c>
      <c r="AQ29666" s="94">
        <v>26</v>
      </c>
      <c r="AS29666" s="94">
        <v>-914</v>
      </c>
      <c r="AT29666" s="94">
        <v>0</v>
      </c>
      <c r="AU29666" s="94">
        <v>1682</v>
      </c>
      <c r="AV29666" s="94">
        <v>819</v>
      </c>
      <c r="AW29666" s="94">
        <v>-143</v>
      </c>
      <c r="AX29666" s="94">
        <v>-1629</v>
      </c>
    </row>
    <row r="29667" spans="1:50">
      <c r="A29667" s="85" t="s">
        <v>129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90</v>
      </c>
      <c r="G29667" s="89" t="s">
        <v>391</v>
      </c>
      <c r="H29667" s="94">
        <v>2311</v>
      </c>
      <c r="I29667" s="94">
        <v>2410</v>
      </c>
      <c r="J29667" s="94">
        <v>2149</v>
      </c>
      <c r="K29667" s="94">
        <v>-260</v>
      </c>
      <c r="O29667" s="94">
        <v>2410</v>
      </c>
      <c r="P29667" s="94">
        <v>2149</v>
      </c>
      <c r="Q29667" s="94">
        <v>-260</v>
      </c>
      <c r="R29667" s="94">
        <v>1253</v>
      </c>
      <c r="S29667" s="94">
        <v>782</v>
      </c>
      <c r="V29667" s="94">
        <v>29</v>
      </c>
      <c r="W29667" s="94">
        <v>3</v>
      </c>
      <c r="X29667" s="94">
        <v>56</v>
      </c>
      <c r="Y29667" s="94">
        <v>26</v>
      </c>
      <c r="AJ29667" s="94">
        <v>1253</v>
      </c>
      <c r="AK29667" s="94">
        <v>782</v>
      </c>
      <c r="AN29667" s="94">
        <v>29</v>
      </c>
      <c r="AO29667" s="94">
        <v>3</v>
      </c>
      <c r="AP29667" s="94">
        <v>56</v>
      </c>
      <c r="AQ29667" s="94">
        <v>26</v>
      </c>
      <c r="AS29667" s="94">
        <v>-890</v>
      </c>
      <c r="AT29667" s="94">
        <v>0</v>
      </c>
      <c r="AU29667" s="94">
        <v>1525</v>
      </c>
      <c r="AV29667" s="94">
        <v>777</v>
      </c>
      <c r="AW29667" s="94">
        <v>-98</v>
      </c>
      <c r="AX29667" s="94">
        <v>-1583</v>
      </c>
    </row>
    <row r="29668" spans="1:50">
      <c r="A29668" s="85" t="s">
        <v>129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90</v>
      </c>
      <c r="G29668" s="89" t="s">
        <v>391</v>
      </c>
      <c r="H29668" s="94">
        <v>2129</v>
      </c>
      <c r="I29668" s="94">
        <v>2305</v>
      </c>
      <c r="J29668" s="94">
        <v>2210</v>
      </c>
      <c r="K29668" s="94">
        <v>-95</v>
      </c>
      <c r="O29668" s="94">
        <v>2305</v>
      </c>
      <c r="P29668" s="94">
        <v>2210</v>
      </c>
      <c r="Q29668" s="94">
        <v>-95</v>
      </c>
      <c r="R29668" s="94">
        <v>1324</v>
      </c>
      <c r="S29668" s="94">
        <v>779</v>
      </c>
      <c r="V29668" s="94">
        <v>29</v>
      </c>
      <c r="W29668" s="94">
        <v>3</v>
      </c>
      <c r="X29668" s="94">
        <v>49</v>
      </c>
      <c r="Y29668" s="94">
        <v>26</v>
      </c>
      <c r="AJ29668" s="94">
        <v>1324</v>
      </c>
      <c r="AK29668" s="94">
        <v>779</v>
      </c>
      <c r="AN29668" s="94">
        <v>29</v>
      </c>
      <c r="AO29668" s="94">
        <v>3</v>
      </c>
      <c r="AP29668" s="94">
        <v>49</v>
      </c>
      <c r="AQ29668" s="94">
        <v>26</v>
      </c>
      <c r="AS29668" s="94">
        <v>-870</v>
      </c>
      <c r="AT29668" s="94">
        <v>0</v>
      </c>
      <c r="AU29668" s="94">
        <v>1666</v>
      </c>
      <c r="AV29668" s="94">
        <v>787</v>
      </c>
      <c r="AW29668" s="94">
        <v>-107</v>
      </c>
      <c r="AX29668" s="94">
        <v>-1567</v>
      </c>
    </row>
    <row r="29669" spans="1:50">
      <c r="A29669" s="85" t="s">
        <v>129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90</v>
      </c>
      <c r="G29669" s="89" t="s">
        <v>391</v>
      </c>
      <c r="H29669" s="94">
        <v>2072</v>
      </c>
      <c r="I29669" s="94">
        <v>2234</v>
      </c>
      <c r="J29669" s="94">
        <v>2137</v>
      </c>
      <c r="K29669" s="94">
        <v>-97</v>
      </c>
      <c r="O29669" s="94">
        <v>2234</v>
      </c>
      <c r="P29669" s="94">
        <v>2137</v>
      </c>
      <c r="Q29669" s="94">
        <v>-97</v>
      </c>
      <c r="R29669" s="94">
        <v>1272</v>
      </c>
      <c r="S29669" s="94">
        <v>778</v>
      </c>
      <c r="V29669" s="94">
        <v>29</v>
      </c>
      <c r="W29669" s="94">
        <v>3</v>
      </c>
      <c r="X29669" s="94">
        <v>29</v>
      </c>
      <c r="Y29669" s="94">
        <v>26</v>
      </c>
      <c r="AJ29669" s="94">
        <v>1272</v>
      </c>
      <c r="AK29669" s="94">
        <v>778</v>
      </c>
      <c r="AN29669" s="94">
        <v>29</v>
      </c>
      <c r="AO29669" s="94">
        <v>3</v>
      </c>
      <c r="AP29669" s="94">
        <v>29</v>
      </c>
      <c r="AQ29669" s="94">
        <v>26</v>
      </c>
      <c r="AS29669" s="94">
        <v>-886</v>
      </c>
      <c r="AT29669" s="94">
        <v>0</v>
      </c>
      <c r="AU29669" s="94">
        <v>1733</v>
      </c>
      <c r="AV29669" s="94">
        <v>780</v>
      </c>
      <c r="AW29669" s="94">
        <v>-113</v>
      </c>
      <c r="AX29669" s="94">
        <v>-1611</v>
      </c>
    </row>
    <row r="29670" spans="1:50">
      <c r="A29670" s="85" t="s">
        <v>129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90</v>
      </c>
      <c r="G29670" s="89" t="s">
        <v>391</v>
      </c>
      <c r="H29670" s="94">
        <v>2040</v>
      </c>
      <c r="I29670" s="94">
        <v>2188</v>
      </c>
      <c r="J29670" s="94">
        <v>2123</v>
      </c>
      <c r="K29670" s="94">
        <v>-65</v>
      </c>
      <c r="O29670" s="94">
        <v>2188</v>
      </c>
      <c r="P29670" s="94">
        <v>2123</v>
      </c>
      <c r="Q29670" s="94">
        <v>-65</v>
      </c>
      <c r="R29670" s="94">
        <v>1269</v>
      </c>
      <c r="S29670" s="94">
        <v>780</v>
      </c>
      <c r="V29670" s="94">
        <v>29</v>
      </c>
      <c r="W29670" s="94">
        <v>3</v>
      </c>
      <c r="X29670" s="94">
        <v>16</v>
      </c>
      <c r="Y29670" s="94">
        <v>26</v>
      </c>
      <c r="AJ29670" s="94">
        <v>1269</v>
      </c>
      <c r="AK29670" s="94">
        <v>780</v>
      </c>
      <c r="AN29670" s="94">
        <v>29</v>
      </c>
      <c r="AO29670" s="94">
        <v>3</v>
      </c>
      <c r="AP29670" s="94">
        <v>16</v>
      </c>
      <c r="AQ29670" s="94">
        <v>26</v>
      </c>
      <c r="AS29670" s="94">
        <v>-911</v>
      </c>
      <c r="AT29670" s="94">
        <v>0</v>
      </c>
      <c r="AU29670" s="94">
        <v>1747</v>
      </c>
      <c r="AV29670" s="94">
        <v>808</v>
      </c>
      <c r="AW29670" s="94">
        <v>-120</v>
      </c>
      <c r="AX29670" s="94">
        <v>-1579</v>
      </c>
    </row>
    <row r="29671" spans="1:50">
      <c r="A29671" s="85" t="s">
        <v>129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90</v>
      </c>
      <c r="G29671" s="89" t="s">
        <v>391</v>
      </c>
      <c r="H29671" s="94">
        <v>2061</v>
      </c>
      <c r="I29671" s="94">
        <v>2183</v>
      </c>
      <c r="J29671" s="94">
        <v>2087</v>
      </c>
      <c r="K29671" s="94">
        <v>-96</v>
      </c>
      <c r="O29671" s="94">
        <v>2183</v>
      </c>
      <c r="P29671" s="94">
        <v>2087</v>
      </c>
      <c r="Q29671" s="94">
        <v>-96</v>
      </c>
      <c r="R29671" s="94">
        <v>1244</v>
      </c>
      <c r="S29671" s="94">
        <v>779</v>
      </c>
      <c r="V29671" s="94">
        <v>29</v>
      </c>
      <c r="W29671" s="94">
        <v>3</v>
      </c>
      <c r="X29671" s="94">
        <v>7</v>
      </c>
      <c r="Y29671" s="94">
        <v>26</v>
      </c>
      <c r="AJ29671" s="94">
        <v>1244</v>
      </c>
      <c r="AK29671" s="94">
        <v>779</v>
      </c>
      <c r="AN29671" s="94">
        <v>29</v>
      </c>
      <c r="AO29671" s="94">
        <v>3</v>
      </c>
      <c r="AP29671" s="94">
        <v>7</v>
      </c>
      <c r="AQ29671" s="94">
        <v>26</v>
      </c>
      <c r="AS29671" s="94">
        <v>-931</v>
      </c>
      <c r="AT29671" s="94">
        <v>0</v>
      </c>
      <c r="AU29671" s="94">
        <v>1704</v>
      </c>
      <c r="AV29671" s="94">
        <v>817</v>
      </c>
      <c r="AW29671" s="94">
        <v>-130</v>
      </c>
      <c r="AX29671" s="94">
        <v>-1562</v>
      </c>
    </row>
    <row r="29672" spans="1:50">
      <c r="A29672" s="85" t="s">
        <v>129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90</v>
      </c>
      <c r="G29672" s="89" t="s">
        <v>391</v>
      </c>
      <c r="H29672" s="94">
        <v>2115</v>
      </c>
      <c r="I29672" s="94">
        <v>2218</v>
      </c>
      <c r="J29672" s="94">
        <v>2017</v>
      </c>
      <c r="K29672" s="94">
        <v>-201</v>
      </c>
      <c r="O29672" s="94">
        <v>2218</v>
      </c>
      <c r="P29672" s="94">
        <v>2017</v>
      </c>
      <c r="Q29672" s="94">
        <v>-201</v>
      </c>
      <c r="R29672" s="94">
        <v>1177</v>
      </c>
      <c r="S29672" s="94">
        <v>781</v>
      </c>
      <c r="V29672" s="94">
        <v>29</v>
      </c>
      <c r="W29672" s="94">
        <v>2</v>
      </c>
      <c r="X29672" s="94">
        <v>1</v>
      </c>
      <c r="Y29672" s="94">
        <v>26</v>
      </c>
      <c r="AJ29672" s="94">
        <v>1177</v>
      </c>
      <c r="AK29672" s="94">
        <v>781</v>
      </c>
      <c r="AN29672" s="94">
        <v>29</v>
      </c>
      <c r="AO29672" s="94">
        <v>2</v>
      </c>
      <c r="AP29672" s="94">
        <v>1</v>
      </c>
      <c r="AQ29672" s="94">
        <v>26</v>
      </c>
      <c r="AS29672" s="94">
        <v>-937</v>
      </c>
      <c r="AT29672" s="94">
        <v>0</v>
      </c>
      <c r="AU29672" s="94">
        <v>1626</v>
      </c>
      <c r="AV29672" s="94">
        <v>847</v>
      </c>
      <c r="AW29672" s="94">
        <v>-130</v>
      </c>
      <c r="AX29672" s="94">
        <v>-1597</v>
      </c>
    </row>
    <row r="29673" spans="1:50">
      <c r="A29673" s="85" t="s">
        <v>129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90</v>
      </c>
      <c r="G29673" s="89" t="s">
        <v>391</v>
      </c>
      <c r="H29673" s="94">
        <v>2105</v>
      </c>
      <c r="I29673" s="94">
        <v>2246</v>
      </c>
      <c r="J29673" s="94">
        <v>2111</v>
      </c>
      <c r="K29673" s="94">
        <v>-135</v>
      </c>
      <c r="O29673" s="94">
        <v>2246</v>
      </c>
      <c r="P29673" s="94">
        <v>2111</v>
      </c>
      <c r="Q29673" s="94">
        <v>-135</v>
      </c>
      <c r="R29673" s="94">
        <v>1239</v>
      </c>
      <c r="S29673" s="94">
        <v>794</v>
      </c>
      <c r="V29673" s="94">
        <v>29</v>
      </c>
      <c r="W29673" s="94">
        <v>23</v>
      </c>
      <c r="X29673" s="94">
        <v>0</v>
      </c>
      <c r="Y29673" s="94">
        <v>26</v>
      </c>
      <c r="AJ29673" s="94">
        <v>1239</v>
      </c>
      <c r="AK29673" s="94">
        <v>794</v>
      </c>
      <c r="AN29673" s="94">
        <v>29</v>
      </c>
      <c r="AO29673" s="94">
        <v>23</v>
      </c>
      <c r="AP29673" s="94">
        <v>0</v>
      </c>
      <c r="AQ29673" s="94">
        <v>26</v>
      </c>
      <c r="AS29673" s="94">
        <v>-909</v>
      </c>
      <c r="AT29673" s="94">
        <v>162</v>
      </c>
      <c r="AU29673" s="94">
        <v>1519</v>
      </c>
      <c r="AV29673" s="94">
        <v>829</v>
      </c>
      <c r="AW29673" s="94">
        <v>-128</v>
      </c>
      <c r="AX29673" s="94">
        <v>-1613</v>
      </c>
    </row>
    <row r="29674" spans="1:50">
      <c r="A29674" s="85" t="s">
        <v>129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90</v>
      </c>
      <c r="G29674" s="89" t="s">
        <v>391</v>
      </c>
      <c r="H29674" s="94">
        <v>2197</v>
      </c>
      <c r="I29674" s="94">
        <v>2298</v>
      </c>
      <c r="J29674" s="94">
        <v>2118</v>
      </c>
      <c r="K29674" s="94">
        <v>-179</v>
      </c>
      <c r="O29674" s="94">
        <v>2298</v>
      </c>
      <c r="P29674" s="94">
        <v>2118</v>
      </c>
      <c r="Q29674" s="94">
        <v>-179</v>
      </c>
      <c r="R29674" s="94">
        <v>1122</v>
      </c>
      <c r="S29674" s="94">
        <v>671</v>
      </c>
      <c r="V29674" s="94">
        <v>29</v>
      </c>
      <c r="W29674" s="94">
        <v>270</v>
      </c>
      <c r="X29674" s="94">
        <v>0</v>
      </c>
      <c r="Y29674" s="94">
        <v>26</v>
      </c>
      <c r="AJ29674" s="94">
        <v>1122</v>
      </c>
      <c r="AK29674" s="94">
        <v>671</v>
      </c>
      <c r="AN29674" s="94">
        <v>29</v>
      </c>
      <c r="AO29674" s="94">
        <v>270</v>
      </c>
      <c r="AP29674" s="94">
        <v>0</v>
      </c>
      <c r="AQ29674" s="94">
        <v>26</v>
      </c>
      <c r="AS29674" s="94">
        <v>-870</v>
      </c>
      <c r="AT29674" s="94">
        <v>308</v>
      </c>
      <c r="AU29674" s="94">
        <v>1400</v>
      </c>
      <c r="AV29674" s="94">
        <v>811</v>
      </c>
      <c r="AW29674" s="94">
        <v>-129</v>
      </c>
      <c r="AX29674" s="94">
        <v>-1700</v>
      </c>
    </row>
    <row r="29675" spans="1:50">
      <c r="A29675" s="85" t="s">
        <v>129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90</v>
      </c>
      <c r="G29675" s="89" t="s">
        <v>391</v>
      </c>
      <c r="H29675" s="94">
        <v>2298</v>
      </c>
      <c r="I29675" s="94">
        <v>2419</v>
      </c>
      <c r="J29675" s="94">
        <v>2140</v>
      </c>
      <c r="K29675" s="94">
        <v>-279</v>
      </c>
      <c r="O29675" s="94">
        <v>2419</v>
      </c>
      <c r="P29675" s="94">
        <v>2140</v>
      </c>
      <c r="Q29675" s="94">
        <v>-279</v>
      </c>
      <c r="R29675" s="94">
        <v>933</v>
      </c>
      <c r="S29675" s="94">
        <v>624</v>
      </c>
      <c r="V29675" s="94">
        <v>29</v>
      </c>
      <c r="W29675" s="94">
        <v>528</v>
      </c>
      <c r="X29675" s="94">
        <v>0</v>
      </c>
      <c r="Y29675" s="94">
        <v>26</v>
      </c>
      <c r="AJ29675" s="94">
        <v>933</v>
      </c>
      <c r="AK29675" s="94">
        <v>624</v>
      </c>
      <c r="AN29675" s="94">
        <v>29</v>
      </c>
      <c r="AO29675" s="94">
        <v>528</v>
      </c>
      <c r="AP29675" s="94">
        <v>0</v>
      </c>
      <c r="AQ29675" s="94">
        <v>26</v>
      </c>
      <c r="AS29675" s="94">
        <v>-814</v>
      </c>
      <c r="AT29675" s="94">
        <v>322</v>
      </c>
      <c r="AU29675" s="94">
        <v>1260</v>
      </c>
      <c r="AV29675" s="94">
        <v>810</v>
      </c>
      <c r="AW29675" s="94">
        <v>-127</v>
      </c>
      <c r="AX29675" s="94">
        <v>-1725</v>
      </c>
    </row>
    <row r="29676" spans="1:50">
      <c r="A29676" s="85" t="s">
        <v>129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90</v>
      </c>
      <c r="G29676" s="89" t="s">
        <v>391</v>
      </c>
      <c r="H29676" s="94">
        <v>2348</v>
      </c>
      <c r="I29676" s="94">
        <v>2475</v>
      </c>
      <c r="J29676" s="94">
        <v>2193</v>
      </c>
      <c r="K29676" s="94">
        <v>-282</v>
      </c>
      <c r="O29676" s="94">
        <v>2475</v>
      </c>
      <c r="P29676" s="94">
        <v>2193</v>
      </c>
      <c r="Q29676" s="94">
        <v>-282</v>
      </c>
      <c r="R29676" s="94">
        <v>806</v>
      </c>
      <c r="S29676" s="94">
        <v>590</v>
      </c>
      <c r="V29676" s="94">
        <v>29</v>
      </c>
      <c r="W29676" s="94">
        <v>742</v>
      </c>
      <c r="X29676" s="94">
        <v>0</v>
      </c>
      <c r="Y29676" s="94">
        <v>26</v>
      </c>
      <c r="AJ29676" s="94">
        <v>806</v>
      </c>
      <c r="AK29676" s="94">
        <v>590</v>
      </c>
      <c r="AN29676" s="94">
        <v>29</v>
      </c>
      <c r="AO29676" s="94">
        <v>742</v>
      </c>
      <c r="AP29676" s="94">
        <v>0</v>
      </c>
      <c r="AQ29676" s="94">
        <v>26</v>
      </c>
      <c r="AS29676" s="94">
        <v>-789</v>
      </c>
      <c r="AT29676" s="94">
        <v>543</v>
      </c>
      <c r="AU29676" s="94">
        <v>933</v>
      </c>
      <c r="AV29676" s="94">
        <v>824</v>
      </c>
      <c r="AW29676" s="94">
        <v>-120</v>
      </c>
      <c r="AX29676" s="94">
        <v>-1666</v>
      </c>
    </row>
    <row r="29677" spans="1:50">
      <c r="A29677" s="85" t="s">
        <v>129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90</v>
      </c>
      <c r="G29677" s="89" t="s">
        <v>391</v>
      </c>
      <c r="H29677" s="94">
        <v>2372</v>
      </c>
      <c r="I29677" s="94">
        <v>2522</v>
      </c>
      <c r="J29677" s="94">
        <v>2127</v>
      </c>
      <c r="K29677" s="94">
        <v>-395</v>
      </c>
      <c r="O29677" s="94">
        <v>2522</v>
      </c>
      <c r="P29677" s="94">
        <v>2127</v>
      </c>
      <c r="Q29677" s="94">
        <v>-395</v>
      </c>
      <c r="R29677" s="94">
        <v>642</v>
      </c>
      <c r="S29677" s="94">
        <v>617</v>
      </c>
      <c r="V29677" s="94">
        <v>29</v>
      </c>
      <c r="W29677" s="94">
        <v>803</v>
      </c>
      <c r="X29677" s="94">
        <v>11</v>
      </c>
      <c r="Y29677" s="94">
        <v>26</v>
      </c>
      <c r="AJ29677" s="94">
        <v>642</v>
      </c>
      <c r="AK29677" s="94">
        <v>617</v>
      </c>
      <c r="AN29677" s="94">
        <v>29</v>
      </c>
      <c r="AO29677" s="94">
        <v>803</v>
      </c>
      <c r="AP29677" s="94">
        <v>11</v>
      </c>
      <c r="AQ29677" s="94">
        <v>26</v>
      </c>
      <c r="AS29677" s="94">
        <v>-824</v>
      </c>
      <c r="AT29677" s="94">
        <v>254</v>
      </c>
      <c r="AU29677" s="94">
        <v>885</v>
      </c>
      <c r="AV29677" s="94">
        <v>1014</v>
      </c>
      <c r="AW29677" s="94">
        <v>-106</v>
      </c>
      <c r="AX29677" s="94">
        <v>-1604</v>
      </c>
    </row>
    <row r="29678" spans="1:50">
      <c r="A29678" s="85" t="s">
        <v>129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90</v>
      </c>
      <c r="G29678" s="89" t="s">
        <v>391</v>
      </c>
      <c r="H29678" s="94">
        <v>2406</v>
      </c>
      <c r="I29678" s="94">
        <v>2573</v>
      </c>
      <c r="J29678" s="94">
        <v>2231</v>
      </c>
      <c r="K29678" s="94">
        <v>-341</v>
      </c>
      <c r="O29678" s="94">
        <v>2573</v>
      </c>
      <c r="P29678" s="94">
        <v>2231</v>
      </c>
      <c r="Q29678" s="94">
        <v>-341</v>
      </c>
      <c r="R29678" s="94">
        <v>715</v>
      </c>
      <c r="S29678" s="94">
        <v>617</v>
      </c>
      <c r="V29678" s="94">
        <v>29</v>
      </c>
      <c r="W29678" s="94">
        <v>825</v>
      </c>
      <c r="X29678" s="94">
        <v>20</v>
      </c>
      <c r="Y29678" s="94">
        <v>26</v>
      </c>
      <c r="AJ29678" s="94">
        <v>715</v>
      </c>
      <c r="AK29678" s="94">
        <v>617</v>
      </c>
      <c r="AN29678" s="94">
        <v>29</v>
      </c>
      <c r="AO29678" s="94">
        <v>825</v>
      </c>
      <c r="AP29678" s="94">
        <v>20</v>
      </c>
      <c r="AQ29678" s="94">
        <v>26</v>
      </c>
      <c r="AS29678" s="94">
        <v>-790</v>
      </c>
      <c r="AT29678" s="94">
        <v>43</v>
      </c>
      <c r="AU29678" s="94">
        <v>929</v>
      </c>
      <c r="AV29678" s="94">
        <v>1042</v>
      </c>
      <c r="AW29678" s="94">
        <v>-108</v>
      </c>
      <c r="AX29678" s="94">
        <v>-1454</v>
      </c>
    </row>
    <row r="29679" spans="1:50">
      <c r="A29679" s="85" t="s">
        <v>129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90</v>
      </c>
      <c r="G29679" s="89" t="s">
        <v>391</v>
      </c>
      <c r="H29679" s="94">
        <v>2448</v>
      </c>
      <c r="I29679" s="94">
        <v>2624</v>
      </c>
      <c r="J29679" s="94">
        <v>2313</v>
      </c>
      <c r="K29679" s="94">
        <v>-312</v>
      </c>
      <c r="O29679" s="94">
        <v>2624</v>
      </c>
      <c r="P29679" s="94">
        <v>2313</v>
      </c>
      <c r="Q29679" s="94">
        <v>-312</v>
      </c>
      <c r="R29679" s="94">
        <v>779</v>
      </c>
      <c r="S29679" s="94">
        <v>617</v>
      </c>
      <c r="V29679" s="94">
        <v>29</v>
      </c>
      <c r="W29679" s="94">
        <v>842</v>
      </c>
      <c r="X29679" s="94">
        <v>20</v>
      </c>
      <c r="Y29679" s="94">
        <v>26</v>
      </c>
      <c r="AJ29679" s="94">
        <v>779</v>
      </c>
      <c r="AK29679" s="94">
        <v>617</v>
      </c>
      <c r="AN29679" s="94">
        <v>29</v>
      </c>
      <c r="AO29679" s="94">
        <v>842</v>
      </c>
      <c r="AP29679" s="94">
        <v>20</v>
      </c>
      <c r="AQ29679" s="94">
        <v>26</v>
      </c>
      <c r="AS29679" s="94">
        <v>-812</v>
      </c>
      <c r="AT29679" s="94">
        <v>0</v>
      </c>
      <c r="AU29679" s="94">
        <v>1006</v>
      </c>
      <c r="AV29679" s="94">
        <v>1077</v>
      </c>
      <c r="AW29679" s="94">
        <v>-114</v>
      </c>
      <c r="AX29679" s="94">
        <v>-1458</v>
      </c>
    </row>
    <row r="29680" spans="1:50">
      <c r="A29680" s="85" t="s">
        <v>129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90</v>
      </c>
      <c r="G29680" s="89" t="s">
        <v>391</v>
      </c>
      <c r="H29680" s="94">
        <v>2508</v>
      </c>
      <c r="I29680" s="94">
        <v>2687</v>
      </c>
      <c r="J29680" s="94">
        <v>2402</v>
      </c>
      <c r="K29680" s="94">
        <v>-285</v>
      </c>
      <c r="O29680" s="94">
        <v>2687</v>
      </c>
      <c r="P29680" s="94">
        <v>2402</v>
      </c>
      <c r="Q29680" s="94">
        <v>-285</v>
      </c>
      <c r="R29680" s="94">
        <v>955</v>
      </c>
      <c r="S29680" s="94">
        <v>618</v>
      </c>
      <c r="V29680" s="94">
        <v>29</v>
      </c>
      <c r="W29680" s="94">
        <v>765</v>
      </c>
      <c r="X29680" s="94">
        <v>9</v>
      </c>
      <c r="Y29680" s="94">
        <v>26</v>
      </c>
      <c r="AJ29680" s="94">
        <v>955</v>
      </c>
      <c r="AK29680" s="94">
        <v>618</v>
      </c>
      <c r="AN29680" s="94">
        <v>29</v>
      </c>
      <c r="AO29680" s="94">
        <v>765</v>
      </c>
      <c r="AP29680" s="94">
        <v>9</v>
      </c>
      <c r="AQ29680" s="94">
        <v>26</v>
      </c>
      <c r="AS29680" s="94">
        <v>-826</v>
      </c>
      <c r="AT29680" s="94">
        <v>0</v>
      </c>
      <c r="AU29680" s="94">
        <v>1067</v>
      </c>
      <c r="AV29680" s="94">
        <v>1053</v>
      </c>
      <c r="AW29680" s="94">
        <v>-112</v>
      </c>
      <c r="AX29680" s="94">
        <v>-1455</v>
      </c>
    </row>
    <row r="29681" spans="1:50">
      <c r="A29681" s="85" t="s">
        <v>129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90</v>
      </c>
      <c r="G29681" s="89" t="s">
        <v>391</v>
      </c>
      <c r="H29681" s="94">
        <v>2564</v>
      </c>
      <c r="I29681" s="94">
        <v>2751</v>
      </c>
      <c r="J29681" s="94">
        <v>2512</v>
      </c>
      <c r="K29681" s="94">
        <v>-239</v>
      </c>
      <c r="O29681" s="94">
        <v>2751</v>
      </c>
      <c r="P29681" s="94">
        <v>2512</v>
      </c>
      <c r="Q29681" s="94">
        <v>-239</v>
      </c>
      <c r="R29681" s="94">
        <v>1185</v>
      </c>
      <c r="S29681" s="94">
        <v>619</v>
      </c>
      <c r="V29681" s="94">
        <v>30</v>
      </c>
      <c r="W29681" s="94">
        <v>647</v>
      </c>
      <c r="X29681" s="94">
        <v>5</v>
      </c>
      <c r="Y29681" s="94">
        <v>26</v>
      </c>
      <c r="AJ29681" s="94">
        <v>1185</v>
      </c>
      <c r="AK29681" s="94">
        <v>619</v>
      </c>
      <c r="AN29681" s="94">
        <v>30</v>
      </c>
      <c r="AO29681" s="94">
        <v>647</v>
      </c>
      <c r="AP29681" s="94">
        <v>5</v>
      </c>
      <c r="AQ29681" s="94">
        <v>26</v>
      </c>
      <c r="AS29681" s="94">
        <v>-872</v>
      </c>
      <c r="AT29681" s="94">
        <v>-53</v>
      </c>
      <c r="AU29681" s="94">
        <v>1319</v>
      </c>
      <c r="AV29681" s="94">
        <v>999</v>
      </c>
      <c r="AW29681" s="94">
        <v>-114</v>
      </c>
      <c r="AX29681" s="94">
        <v>-1512</v>
      </c>
    </row>
    <row r="29682" spans="1:50">
      <c r="A29682" s="85" t="s">
        <v>129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90</v>
      </c>
      <c r="G29682" s="89" t="s">
        <v>391</v>
      </c>
      <c r="H29682" s="94">
        <v>2606</v>
      </c>
      <c r="I29682" s="94">
        <v>2773</v>
      </c>
      <c r="J29682" s="94">
        <v>2524</v>
      </c>
      <c r="K29682" s="94">
        <v>-249</v>
      </c>
      <c r="O29682" s="94">
        <v>2773</v>
      </c>
      <c r="P29682" s="94">
        <v>2524</v>
      </c>
      <c r="Q29682" s="94">
        <v>-249</v>
      </c>
      <c r="R29682" s="94">
        <v>1480</v>
      </c>
      <c r="S29682" s="94">
        <v>686</v>
      </c>
      <c r="V29682" s="94">
        <v>30</v>
      </c>
      <c r="W29682" s="94">
        <v>283</v>
      </c>
      <c r="X29682" s="94">
        <v>20</v>
      </c>
      <c r="Y29682" s="94">
        <v>26</v>
      </c>
      <c r="AJ29682" s="94">
        <v>1480</v>
      </c>
      <c r="AK29682" s="94">
        <v>686</v>
      </c>
      <c r="AN29682" s="94">
        <v>30</v>
      </c>
      <c r="AO29682" s="94">
        <v>283</v>
      </c>
      <c r="AP29682" s="94">
        <v>20</v>
      </c>
      <c r="AQ29682" s="94">
        <v>26</v>
      </c>
      <c r="AS29682" s="94">
        <v>-920</v>
      </c>
      <c r="AT29682" s="94">
        <v>-14</v>
      </c>
      <c r="AU29682" s="94">
        <v>1380</v>
      </c>
      <c r="AV29682" s="94">
        <v>957</v>
      </c>
      <c r="AW29682" s="94">
        <v>-131</v>
      </c>
      <c r="AX29682" s="94">
        <v>-1516</v>
      </c>
    </row>
    <row r="29683" spans="1:50">
      <c r="A29683" s="85" t="s">
        <v>129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90</v>
      </c>
      <c r="G29683" s="89" t="s">
        <v>391</v>
      </c>
      <c r="H29683" s="94">
        <v>2786</v>
      </c>
      <c r="I29683" s="94">
        <v>2848</v>
      </c>
      <c r="J29683" s="94">
        <v>2555</v>
      </c>
      <c r="K29683" s="94">
        <v>-292</v>
      </c>
      <c r="O29683" s="94">
        <v>2848</v>
      </c>
      <c r="P29683" s="94">
        <v>2555</v>
      </c>
      <c r="Q29683" s="94">
        <v>-292</v>
      </c>
      <c r="R29683" s="94">
        <v>1498</v>
      </c>
      <c r="S29683" s="94">
        <v>797</v>
      </c>
      <c r="V29683" s="94">
        <v>150</v>
      </c>
      <c r="W29683" s="94">
        <v>17</v>
      </c>
      <c r="X29683" s="94">
        <v>39</v>
      </c>
      <c r="Y29683" s="94">
        <v>54</v>
      </c>
      <c r="AJ29683" s="94">
        <v>1498</v>
      </c>
      <c r="AK29683" s="94">
        <v>797</v>
      </c>
      <c r="AN29683" s="94">
        <v>150</v>
      </c>
      <c r="AO29683" s="94">
        <v>17</v>
      </c>
      <c r="AP29683" s="94">
        <v>39</v>
      </c>
      <c r="AQ29683" s="94">
        <v>54</v>
      </c>
      <c r="AS29683" s="94">
        <v>-1024</v>
      </c>
      <c r="AT29683" s="94">
        <v>0</v>
      </c>
      <c r="AU29683" s="94">
        <v>1597</v>
      </c>
      <c r="AV29683" s="94">
        <v>953</v>
      </c>
      <c r="AW29683" s="94">
        <v>-150</v>
      </c>
      <c r="AX29683" s="94">
        <v>-1663</v>
      </c>
    </row>
    <row r="29684" spans="1:50">
      <c r="A29684" s="85" t="s">
        <v>129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90</v>
      </c>
      <c r="G29684" s="89" t="s">
        <v>391</v>
      </c>
      <c r="H29684" s="94">
        <v>2895</v>
      </c>
      <c r="I29684" s="94">
        <v>3074</v>
      </c>
      <c r="J29684" s="94">
        <v>2774</v>
      </c>
      <c r="K29684" s="94">
        <v>-300</v>
      </c>
      <c r="O29684" s="94">
        <v>3074</v>
      </c>
      <c r="P29684" s="94">
        <v>2774</v>
      </c>
      <c r="Q29684" s="94">
        <v>-300</v>
      </c>
      <c r="R29684" s="94">
        <v>1476</v>
      </c>
      <c r="S29684" s="94">
        <v>975</v>
      </c>
      <c r="V29684" s="94">
        <v>233</v>
      </c>
      <c r="W29684" s="94">
        <v>2</v>
      </c>
      <c r="X29684" s="94">
        <v>17</v>
      </c>
      <c r="Y29684" s="94">
        <v>72</v>
      </c>
      <c r="AJ29684" s="94">
        <v>1476</v>
      </c>
      <c r="AK29684" s="94">
        <v>975</v>
      </c>
      <c r="AN29684" s="94">
        <v>233</v>
      </c>
      <c r="AO29684" s="94">
        <v>2</v>
      </c>
      <c r="AP29684" s="94">
        <v>17</v>
      </c>
      <c r="AQ29684" s="94">
        <v>72</v>
      </c>
      <c r="AS29684" s="94">
        <v>-1019</v>
      </c>
      <c r="AT29684" s="94">
        <v>0</v>
      </c>
      <c r="AU29684" s="94">
        <v>1703</v>
      </c>
      <c r="AV29684" s="94">
        <v>925</v>
      </c>
      <c r="AW29684" s="94">
        <v>-225</v>
      </c>
      <c r="AX29684" s="94">
        <v>-1672</v>
      </c>
    </row>
    <row r="29685" spans="1:50">
      <c r="A29685" s="85" t="s">
        <v>129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90</v>
      </c>
      <c r="G29685" s="89" t="s">
        <v>391</v>
      </c>
      <c r="H29685" s="94">
        <v>2877</v>
      </c>
      <c r="I29685" s="94">
        <v>3095</v>
      </c>
      <c r="J29685" s="94">
        <v>2781</v>
      </c>
      <c r="K29685" s="94">
        <v>-314</v>
      </c>
      <c r="O29685" s="94">
        <v>3095</v>
      </c>
      <c r="P29685" s="94">
        <v>2781</v>
      </c>
      <c r="Q29685" s="94">
        <v>-314</v>
      </c>
      <c r="R29685" s="94">
        <v>1474</v>
      </c>
      <c r="S29685" s="94">
        <v>1000</v>
      </c>
      <c r="V29685" s="94">
        <v>229</v>
      </c>
      <c r="W29685" s="94">
        <v>2</v>
      </c>
      <c r="X29685" s="94">
        <v>4</v>
      </c>
      <c r="Y29685" s="94">
        <v>71</v>
      </c>
      <c r="AJ29685" s="94">
        <v>1474</v>
      </c>
      <c r="AK29685" s="94">
        <v>1000</v>
      </c>
      <c r="AN29685" s="94">
        <v>229</v>
      </c>
      <c r="AO29685" s="94">
        <v>2</v>
      </c>
      <c r="AP29685" s="94">
        <v>4</v>
      </c>
      <c r="AQ29685" s="94">
        <v>71</v>
      </c>
      <c r="AS29685" s="94">
        <v>-1037</v>
      </c>
      <c r="AT29685" s="94">
        <v>0</v>
      </c>
      <c r="AU29685" s="94">
        <v>1823</v>
      </c>
      <c r="AV29685" s="94">
        <v>893</v>
      </c>
      <c r="AW29685" s="94">
        <v>-218</v>
      </c>
      <c r="AX29685" s="94">
        <v>-1765</v>
      </c>
    </row>
    <row r="29686" spans="1:50">
      <c r="A29686" s="85" t="s">
        <v>129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90</v>
      </c>
      <c r="G29686" s="89" t="s">
        <v>391</v>
      </c>
      <c r="H29686" s="94">
        <v>2805</v>
      </c>
      <c r="I29686" s="94">
        <v>3039</v>
      </c>
      <c r="J29686" s="94">
        <v>2762</v>
      </c>
      <c r="K29686" s="94">
        <v>-276</v>
      </c>
      <c r="O29686" s="94">
        <v>3039</v>
      </c>
      <c r="P29686" s="94">
        <v>2762</v>
      </c>
      <c r="Q29686" s="94">
        <v>-276</v>
      </c>
      <c r="R29686" s="94">
        <v>1494</v>
      </c>
      <c r="S29686" s="94">
        <v>1000</v>
      </c>
      <c r="V29686" s="94">
        <v>214</v>
      </c>
      <c r="W29686" s="94">
        <v>2</v>
      </c>
      <c r="X29686" s="94">
        <v>1</v>
      </c>
      <c r="Y29686" s="94">
        <v>52</v>
      </c>
      <c r="AJ29686" s="94">
        <v>1494</v>
      </c>
      <c r="AK29686" s="94">
        <v>1000</v>
      </c>
      <c r="AN29686" s="94">
        <v>214</v>
      </c>
      <c r="AO29686" s="94">
        <v>2</v>
      </c>
      <c r="AP29686" s="94">
        <v>1</v>
      </c>
      <c r="AQ29686" s="94">
        <v>52</v>
      </c>
      <c r="AS29686" s="94">
        <v>-1030</v>
      </c>
      <c r="AT29686" s="94">
        <v>-312</v>
      </c>
      <c r="AU29686" s="94">
        <v>2041</v>
      </c>
      <c r="AV29686" s="94">
        <v>903</v>
      </c>
      <c r="AW29686" s="94">
        <v>-164</v>
      </c>
      <c r="AX29686" s="94">
        <v>-1708</v>
      </c>
    </row>
    <row r="29687" spans="1:50">
      <c r="A29687" s="85" t="s">
        <v>129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90</v>
      </c>
      <c r="G29687" s="89" t="s">
        <v>391</v>
      </c>
      <c r="H29687" s="94">
        <v>2725</v>
      </c>
      <c r="I29687" s="94">
        <v>2975</v>
      </c>
      <c r="J29687" s="94">
        <v>2623</v>
      </c>
      <c r="K29687" s="94">
        <v>-352</v>
      </c>
      <c r="O29687" s="94">
        <v>2975</v>
      </c>
      <c r="P29687" s="94">
        <v>2623</v>
      </c>
      <c r="Q29687" s="94">
        <v>-352</v>
      </c>
      <c r="R29687" s="94">
        <v>1497</v>
      </c>
      <c r="S29687" s="94">
        <v>999</v>
      </c>
      <c r="V29687" s="94">
        <v>100</v>
      </c>
      <c r="W29687" s="94">
        <v>2</v>
      </c>
      <c r="X29687" s="94">
        <v>0</v>
      </c>
      <c r="Y29687" s="94">
        <v>26</v>
      </c>
      <c r="AJ29687" s="94">
        <v>1497</v>
      </c>
      <c r="AK29687" s="94">
        <v>999</v>
      </c>
      <c r="AN29687" s="94">
        <v>100</v>
      </c>
      <c r="AO29687" s="94">
        <v>2</v>
      </c>
      <c r="AP29687" s="94">
        <v>0</v>
      </c>
      <c r="AQ29687" s="94">
        <v>26</v>
      </c>
      <c r="AS29687" s="94">
        <v>-998</v>
      </c>
      <c r="AT29687" s="94">
        <v>-316</v>
      </c>
      <c r="AU29687" s="94">
        <v>1920</v>
      </c>
      <c r="AV29687" s="94">
        <v>904</v>
      </c>
      <c r="AW29687" s="94">
        <v>-163</v>
      </c>
      <c r="AX29687" s="94">
        <v>-1698</v>
      </c>
    </row>
    <row r="29688" spans="1:50">
      <c r="A29688" s="85" t="s">
        <v>129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90</v>
      </c>
      <c r="G29688" s="89" t="s">
        <v>391</v>
      </c>
      <c r="H29688" s="94">
        <v>2573</v>
      </c>
      <c r="I29688" s="94">
        <v>2868</v>
      </c>
      <c r="J29688" s="94">
        <v>2474</v>
      </c>
      <c r="K29688" s="94">
        <v>-395</v>
      </c>
      <c r="O29688" s="94">
        <v>2868</v>
      </c>
      <c r="P29688" s="94">
        <v>2474</v>
      </c>
      <c r="Q29688" s="94">
        <v>-395</v>
      </c>
      <c r="R29688" s="94">
        <v>1496</v>
      </c>
      <c r="S29688" s="94">
        <v>920</v>
      </c>
      <c r="V29688" s="94">
        <v>29</v>
      </c>
      <c r="W29688" s="94">
        <v>2</v>
      </c>
      <c r="X29688" s="94">
        <v>0</v>
      </c>
      <c r="Y29688" s="94">
        <v>26</v>
      </c>
      <c r="AJ29688" s="94">
        <v>1496</v>
      </c>
      <c r="AK29688" s="94">
        <v>920</v>
      </c>
      <c r="AN29688" s="94">
        <v>29</v>
      </c>
      <c r="AO29688" s="94">
        <v>2</v>
      </c>
      <c r="AP29688" s="94">
        <v>0</v>
      </c>
      <c r="AQ29688" s="94">
        <v>26</v>
      </c>
      <c r="AS29688" s="94">
        <v>-1023</v>
      </c>
      <c r="AT29688" s="94">
        <v>-318</v>
      </c>
      <c r="AU29688" s="94">
        <v>1962</v>
      </c>
      <c r="AV29688" s="94">
        <v>938</v>
      </c>
      <c r="AW29688" s="94">
        <v>-156</v>
      </c>
      <c r="AX29688" s="94">
        <v>-1794</v>
      </c>
    </row>
    <row r="29689" spans="1:50">
      <c r="A29689" s="85" t="s">
        <v>129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90</v>
      </c>
      <c r="G29689" s="89" t="s">
        <v>391</v>
      </c>
      <c r="H29689" s="94">
        <v>2417</v>
      </c>
      <c r="I29689" s="94">
        <v>2700</v>
      </c>
      <c r="J29689" s="94">
        <v>2451</v>
      </c>
      <c r="K29689" s="94">
        <v>-249</v>
      </c>
      <c r="O29689" s="94">
        <v>2700</v>
      </c>
      <c r="P29689" s="94">
        <v>2451</v>
      </c>
      <c r="Q29689" s="94">
        <v>-249</v>
      </c>
      <c r="R29689" s="94">
        <v>1496</v>
      </c>
      <c r="S29689" s="94">
        <v>898</v>
      </c>
      <c r="V29689" s="94">
        <v>29</v>
      </c>
      <c r="W29689" s="94">
        <v>2</v>
      </c>
      <c r="X29689" s="94">
        <v>0</v>
      </c>
      <c r="Y29689" s="94">
        <v>26</v>
      </c>
      <c r="AJ29689" s="94">
        <v>1496</v>
      </c>
      <c r="AK29689" s="94">
        <v>898</v>
      </c>
      <c r="AN29689" s="94">
        <v>29</v>
      </c>
      <c r="AO29689" s="94">
        <v>2</v>
      </c>
      <c r="AP29689" s="94">
        <v>0</v>
      </c>
      <c r="AQ29689" s="94">
        <v>26</v>
      </c>
      <c r="AS29689" s="94">
        <v>-965</v>
      </c>
      <c r="AT29689" s="94">
        <v>-318</v>
      </c>
      <c r="AU29689" s="94">
        <v>2076</v>
      </c>
      <c r="AV29689" s="94">
        <v>887</v>
      </c>
      <c r="AW29689" s="94">
        <v>-170</v>
      </c>
      <c r="AX29689" s="94">
        <v>-1754</v>
      </c>
    </row>
    <row r="29690" spans="1:50">
      <c r="A29690" s="85" t="s">
        <v>129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90</v>
      </c>
      <c r="G29690" s="89" t="s">
        <v>391</v>
      </c>
      <c r="H29690" s="94">
        <v>2281</v>
      </c>
      <c r="I29690" s="94">
        <v>2519</v>
      </c>
      <c r="J29690" s="94">
        <v>2341</v>
      </c>
      <c r="K29690" s="94">
        <v>-178</v>
      </c>
      <c r="O29690" s="94">
        <v>2519</v>
      </c>
      <c r="P29690" s="94">
        <v>2341</v>
      </c>
      <c r="Q29690" s="94">
        <v>-178</v>
      </c>
      <c r="R29690" s="94">
        <v>1501</v>
      </c>
      <c r="S29690" s="94">
        <v>782</v>
      </c>
      <c r="V29690" s="94">
        <v>29</v>
      </c>
      <c r="W29690" s="94">
        <v>3</v>
      </c>
      <c r="X29690" s="94">
        <v>0</v>
      </c>
      <c r="Y29690" s="94">
        <v>26</v>
      </c>
      <c r="AJ29690" s="94">
        <v>1501</v>
      </c>
      <c r="AK29690" s="94">
        <v>782</v>
      </c>
      <c r="AN29690" s="94">
        <v>29</v>
      </c>
      <c r="AO29690" s="94">
        <v>3</v>
      </c>
      <c r="AP29690" s="94">
        <v>0</v>
      </c>
      <c r="AQ29690" s="94">
        <v>26</v>
      </c>
      <c r="AS29690" s="94">
        <v>-851</v>
      </c>
      <c r="AT29690" s="94">
        <v>-317</v>
      </c>
      <c r="AU29690" s="94">
        <v>2072</v>
      </c>
      <c r="AV29690" s="94">
        <v>798</v>
      </c>
      <c r="AW29690" s="94">
        <v>-158</v>
      </c>
      <c r="AX29690" s="94">
        <v>-1714</v>
      </c>
    </row>
    <row r="29691" spans="1:50">
      <c r="A29691" s="85" t="s">
        <v>129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90</v>
      </c>
      <c r="G29691" s="89" t="s">
        <v>391</v>
      </c>
      <c r="H29691" s="94">
        <v>2258</v>
      </c>
      <c r="I29691" s="94">
        <v>2380</v>
      </c>
      <c r="J29691" s="94">
        <v>2170</v>
      </c>
      <c r="K29691" s="94">
        <v>-209</v>
      </c>
      <c r="O29691" s="94">
        <v>2380</v>
      </c>
      <c r="P29691" s="94">
        <v>2170</v>
      </c>
      <c r="Q29691" s="94">
        <v>-209</v>
      </c>
      <c r="R29691" s="94">
        <v>1500</v>
      </c>
      <c r="S29691" s="94">
        <v>612</v>
      </c>
      <c r="V29691" s="94">
        <v>29</v>
      </c>
      <c r="W29691" s="94">
        <v>3</v>
      </c>
      <c r="X29691" s="94">
        <v>0</v>
      </c>
      <c r="Y29691" s="94">
        <v>26</v>
      </c>
      <c r="AJ29691" s="94">
        <v>1500</v>
      </c>
      <c r="AK29691" s="94">
        <v>612</v>
      </c>
      <c r="AN29691" s="94">
        <v>29</v>
      </c>
      <c r="AO29691" s="94">
        <v>3</v>
      </c>
      <c r="AP29691" s="94">
        <v>0</v>
      </c>
      <c r="AQ29691" s="94">
        <v>26</v>
      </c>
      <c r="AS29691" s="94">
        <v>-843</v>
      </c>
      <c r="AT29691" s="94">
        <v>-419</v>
      </c>
      <c r="AU29691" s="94">
        <v>2076</v>
      </c>
      <c r="AV29691" s="94">
        <v>712</v>
      </c>
      <c r="AW29691" s="94">
        <v>-140</v>
      </c>
      <c r="AX29691" s="94">
        <v>-1603</v>
      </c>
    </row>
    <row r="29692" spans="1:50">
      <c r="A29692" s="85" t="s">
        <v>129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90</v>
      </c>
      <c r="G29692" s="89" t="s">
        <v>391</v>
      </c>
      <c r="H29692" s="94">
        <v>2180</v>
      </c>
      <c r="I29692" s="94">
        <v>2291</v>
      </c>
      <c r="J29692" s="94">
        <v>2056</v>
      </c>
      <c r="K29692" s="94">
        <v>-234</v>
      </c>
      <c r="O29692" s="94">
        <v>2291</v>
      </c>
      <c r="P29692" s="94">
        <v>2056</v>
      </c>
      <c r="Q29692" s="94">
        <v>-234</v>
      </c>
      <c r="R29692" s="94">
        <v>1498</v>
      </c>
      <c r="S29692" s="94">
        <v>501</v>
      </c>
      <c r="V29692" s="94">
        <v>29</v>
      </c>
      <c r="W29692" s="94">
        <v>3</v>
      </c>
      <c r="X29692" s="94">
        <v>0</v>
      </c>
      <c r="Y29692" s="94">
        <v>26</v>
      </c>
      <c r="AJ29692" s="94">
        <v>1498</v>
      </c>
      <c r="AK29692" s="94">
        <v>501</v>
      </c>
      <c r="AN29692" s="94">
        <v>29</v>
      </c>
      <c r="AO29692" s="94">
        <v>3</v>
      </c>
      <c r="AP29692" s="94">
        <v>0</v>
      </c>
      <c r="AQ29692" s="94">
        <v>26</v>
      </c>
      <c r="AS29692" s="94">
        <v>-857</v>
      </c>
      <c r="AT29692" s="94">
        <v>-326</v>
      </c>
      <c r="AU29692" s="94">
        <v>1915</v>
      </c>
      <c r="AV29692" s="94">
        <v>761</v>
      </c>
      <c r="AW29692" s="94">
        <v>-142</v>
      </c>
      <c r="AX29692" s="94">
        <v>-1573</v>
      </c>
    </row>
    <row r="29693" spans="1:50">
      <c r="A29693" s="85" t="s">
        <v>129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90</v>
      </c>
      <c r="G29693" s="89" t="s">
        <v>391</v>
      </c>
      <c r="H29693" s="94">
        <v>2142</v>
      </c>
      <c r="I29693" s="94">
        <v>2230</v>
      </c>
      <c r="J29693" s="94">
        <v>2001</v>
      </c>
      <c r="K29693" s="94">
        <v>-229</v>
      </c>
      <c r="O29693" s="94">
        <v>2230</v>
      </c>
      <c r="P29693" s="94">
        <v>2001</v>
      </c>
      <c r="Q29693" s="94">
        <v>-229</v>
      </c>
      <c r="R29693" s="94">
        <v>1463</v>
      </c>
      <c r="S29693" s="94">
        <v>480</v>
      </c>
      <c r="V29693" s="94">
        <v>29</v>
      </c>
      <c r="W29693" s="94">
        <v>2</v>
      </c>
      <c r="X29693" s="94">
        <v>1</v>
      </c>
      <c r="Y29693" s="94">
        <v>26</v>
      </c>
      <c r="AJ29693" s="94">
        <v>1463</v>
      </c>
      <c r="AK29693" s="94">
        <v>480</v>
      </c>
      <c r="AN29693" s="94">
        <v>29</v>
      </c>
      <c r="AO29693" s="94">
        <v>2</v>
      </c>
      <c r="AP29693" s="94">
        <v>1</v>
      </c>
      <c r="AQ29693" s="94">
        <v>26</v>
      </c>
      <c r="AS29693" s="94">
        <v>-842</v>
      </c>
      <c r="AT29693" s="94">
        <v>-320</v>
      </c>
      <c r="AU29693" s="94">
        <v>1844</v>
      </c>
      <c r="AV29693" s="94">
        <v>731</v>
      </c>
      <c r="AW29693" s="94">
        <v>-136</v>
      </c>
      <c r="AX29693" s="94">
        <v>-1513</v>
      </c>
    </row>
    <row r="29694" spans="1:50">
      <c r="A29694" s="85" t="s">
        <v>129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90</v>
      </c>
      <c r="G29694" s="89" t="s">
        <v>391</v>
      </c>
      <c r="H29694" s="94">
        <v>2175</v>
      </c>
      <c r="I29694" s="94">
        <v>2215</v>
      </c>
      <c r="J29694" s="94">
        <v>2002</v>
      </c>
      <c r="K29694" s="94">
        <v>-213</v>
      </c>
      <c r="O29694" s="94">
        <v>2215</v>
      </c>
      <c r="P29694" s="94">
        <v>2002</v>
      </c>
      <c r="Q29694" s="94">
        <v>-213</v>
      </c>
      <c r="R29694" s="94">
        <v>1464</v>
      </c>
      <c r="S29694" s="94">
        <v>480</v>
      </c>
      <c r="V29694" s="94">
        <v>29</v>
      </c>
      <c r="W29694" s="94">
        <v>3</v>
      </c>
      <c r="X29694" s="94">
        <v>0</v>
      </c>
      <c r="Y29694" s="94">
        <v>26</v>
      </c>
      <c r="AJ29694" s="94">
        <v>1464</v>
      </c>
      <c r="AK29694" s="94">
        <v>480</v>
      </c>
      <c r="AN29694" s="94">
        <v>29</v>
      </c>
      <c r="AO29694" s="94">
        <v>3</v>
      </c>
      <c r="AP29694" s="94">
        <v>0</v>
      </c>
      <c r="AQ29694" s="94">
        <v>26</v>
      </c>
      <c r="AS29694" s="94">
        <v>-852</v>
      </c>
      <c r="AT29694" s="94">
        <v>-318</v>
      </c>
      <c r="AU29694" s="94">
        <v>1763</v>
      </c>
      <c r="AV29694" s="94">
        <v>771</v>
      </c>
      <c r="AW29694" s="94">
        <v>-84</v>
      </c>
      <c r="AX29694" s="94">
        <v>-1479</v>
      </c>
    </row>
    <row r="29695" spans="1:50">
      <c r="A29695" s="85" t="s">
        <v>129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90</v>
      </c>
      <c r="G29695" s="89" t="s">
        <v>391</v>
      </c>
      <c r="H29695" s="94">
        <v>2282</v>
      </c>
      <c r="I29695" s="94">
        <v>2274</v>
      </c>
      <c r="J29695" s="94">
        <v>2058</v>
      </c>
      <c r="K29695" s="94">
        <v>-216</v>
      </c>
      <c r="O29695" s="94">
        <v>2274</v>
      </c>
      <c r="P29695" s="94">
        <v>2058</v>
      </c>
      <c r="Q29695" s="94">
        <v>-216</v>
      </c>
      <c r="R29695" s="94">
        <v>1493</v>
      </c>
      <c r="S29695" s="94">
        <v>508</v>
      </c>
      <c r="V29695" s="94">
        <v>29</v>
      </c>
      <c r="W29695" s="94">
        <v>2</v>
      </c>
      <c r="X29695" s="94">
        <v>0</v>
      </c>
      <c r="Y29695" s="94">
        <v>26</v>
      </c>
      <c r="AJ29695" s="94">
        <v>1493</v>
      </c>
      <c r="AK29695" s="94">
        <v>508</v>
      </c>
      <c r="AN29695" s="94">
        <v>29</v>
      </c>
      <c r="AO29695" s="94">
        <v>2</v>
      </c>
      <c r="AP29695" s="94">
        <v>0</v>
      </c>
      <c r="AQ29695" s="94">
        <v>26</v>
      </c>
      <c r="AS29695" s="94">
        <v>-914</v>
      </c>
      <c r="AT29695" s="94">
        <v>-320</v>
      </c>
      <c r="AU29695" s="94">
        <v>1739</v>
      </c>
      <c r="AV29695" s="94">
        <v>804</v>
      </c>
      <c r="AW29695" s="94">
        <v>-125</v>
      </c>
      <c r="AX29695" s="94">
        <v>-1405</v>
      </c>
    </row>
    <row r="29696" spans="1:50">
      <c r="A29696" s="85" t="s">
        <v>129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90</v>
      </c>
      <c r="G29696" s="89" t="s">
        <v>391</v>
      </c>
      <c r="H29696" s="94">
        <v>2498</v>
      </c>
      <c r="I29696" s="94">
        <v>2436</v>
      </c>
      <c r="J29696" s="94">
        <v>2125</v>
      </c>
      <c r="K29696" s="94">
        <v>-311</v>
      </c>
      <c r="O29696" s="94">
        <v>2436</v>
      </c>
      <c r="P29696" s="94">
        <v>2125</v>
      </c>
      <c r="Q29696" s="94">
        <v>-311</v>
      </c>
      <c r="R29696" s="94">
        <v>1498</v>
      </c>
      <c r="S29696" s="94">
        <v>570</v>
      </c>
      <c r="V29696" s="94">
        <v>29</v>
      </c>
      <c r="W29696" s="94">
        <v>2</v>
      </c>
      <c r="X29696" s="94">
        <v>0</v>
      </c>
      <c r="Y29696" s="94">
        <v>26</v>
      </c>
      <c r="AJ29696" s="94">
        <v>1498</v>
      </c>
      <c r="AK29696" s="94">
        <v>570</v>
      </c>
      <c r="AN29696" s="94">
        <v>29</v>
      </c>
      <c r="AO29696" s="94">
        <v>2</v>
      </c>
      <c r="AP29696" s="94">
        <v>0</v>
      </c>
      <c r="AQ29696" s="94">
        <v>26</v>
      </c>
      <c r="AS29696" s="94">
        <v>-944</v>
      </c>
      <c r="AT29696" s="94">
        <v>-330</v>
      </c>
      <c r="AU29696" s="94">
        <v>1699</v>
      </c>
      <c r="AV29696" s="94">
        <v>827</v>
      </c>
      <c r="AW29696" s="94">
        <v>-123</v>
      </c>
      <c r="AX29696" s="94">
        <v>-1428</v>
      </c>
    </row>
    <row r="29697" spans="1:50">
      <c r="A29697" s="85" t="s">
        <v>129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90</v>
      </c>
      <c r="G29697" s="89" t="s">
        <v>391</v>
      </c>
      <c r="H29697" s="94">
        <v>2678</v>
      </c>
      <c r="I29697" s="94">
        <v>2648</v>
      </c>
      <c r="J29697" s="94">
        <v>2363</v>
      </c>
      <c r="K29697" s="94">
        <v>-285</v>
      </c>
      <c r="O29697" s="94">
        <v>2648</v>
      </c>
      <c r="P29697" s="94">
        <v>2363</v>
      </c>
      <c r="Q29697" s="94">
        <v>-285</v>
      </c>
      <c r="R29697" s="94">
        <v>1498</v>
      </c>
      <c r="S29697" s="94">
        <v>781</v>
      </c>
      <c r="V29697" s="94">
        <v>29</v>
      </c>
      <c r="W29697" s="94">
        <v>23</v>
      </c>
      <c r="X29697" s="94">
        <v>0</v>
      </c>
      <c r="Y29697" s="94">
        <v>33</v>
      </c>
      <c r="AJ29697" s="94">
        <v>1498</v>
      </c>
      <c r="AK29697" s="94">
        <v>781</v>
      </c>
      <c r="AN29697" s="94">
        <v>29</v>
      </c>
      <c r="AO29697" s="94">
        <v>23</v>
      </c>
      <c r="AP29697" s="94">
        <v>0</v>
      </c>
      <c r="AQ29697" s="94">
        <v>33</v>
      </c>
      <c r="AS29697" s="94">
        <v>-982</v>
      </c>
      <c r="AT29697" s="94">
        <v>-678</v>
      </c>
      <c r="AU29697" s="94">
        <v>2118</v>
      </c>
      <c r="AV29697" s="94">
        <v>919</v>
      </c>
      <c r="AW29697" s="94">
        <v>-97</v>
      </c>
      <c r="AX29697" s="94">
        <v>-1558</v>
      </c>
    </row>
    <row r="29698" spans="1:50">
      <c r="A29698" s="85" t="s">
        <v>129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90</v>
      </c>
      <c r="G29698" s="89" t="s">
        <v>391</v>
      </c>
      <c r="H29698" s="94">
        <v>2789</v>
      </c>
      <c r="I29698" s="94">
        <v>2822</v>
      </c>
      <c r="J29698" s="94">
        <v>2444</v>
      </c>
      <c r="K29698" s="94">
        <v>-378</v>
      </c>
      <c r="O29698" s="94">
        <v>2822</v>
      </c>
      <c r="P29698" s="94">
        <v>2444</v>
      </c>
      <c r="Q29698" s="94">
        <v>-378</v>
      </c>
      <c r="R29698" s="94">
        <v>1498</v>
      </c>
      <c r="S29698" s="94">
        <v>637</v>
      </c>
      <c r="V29698" s="94">
        <v>29</v>
      </c>
      <c r="W29698" s="94">
        <v>237</v>
      </c>
      <c r="X29698" s="94">
        <v>0</v>
      </c>
      <c r="Y29698" s="94">
        <v>43</v>
      </c>
      <c r="AJ29698" s="94">
        <v>1498</v>
      </c>
      <c r="AK29698" s="94">
        <v>637</v>
      </c>
      <c r="AN29698" s="94">
        <v>29</v>
      </c>
      <c r="AO29698" s="94">
        <v>237</v>
      </c>
      <c r="AP29698" s="94">
        <v>0</v>
      </c>
      <c r="AQ29698" s="94">
        <v>43</v>
      </c>
      <c r="AS29698" s="94">
        <v>-1018</v>
      </c>
      <c r="AT29698" s="94">
        <v>-395</v>
      </c>
      <c r="AU29698" s="94">
        <v>1982</v>
      </c>
      <c r="AV29698" s="94">
        <v>827</v>
      </c>
      <c r="AW29698" s="94">
        <v>-89</v>
      </c>
      <c r="AX29698" s="94">
        <v>-1688</v>
      </c>
    </row>
    <row r="29699" spans="1:50">
      <c r="A29699" s="85" t="s">
        <v>129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90</v>
      </c>
      <c r="G29699" s="89" t="s">
        <v>391</v>
      </c>
      <c r="H29699" s="94">
        <v>2864</v>
      </c>
      <c r="I29699" s="94">
        <v>2992</v>
      </c>
      <c r="J29699" s="94">
        <v>2641</v>
      </c>
      <c r="K29699" s="94">
        <v>-352</v>
      </c>
      <c r="O29699" s="94">
        <v>2992</v>
      </c>
      <c r="P29699" s="94">
        <v>2641</v>
      </c>
      <c r="Q29699" s="94">
        <v>-352</v>
      </c>
      <c r="R29699" s="94">
        <v>1504</v>
      </c>
      <c r="S29699" s="94">
        <v>500</v>
      </c>
      <c r="V29699" s="94">
        <v>29</v>
      </c>
      <c r="W29699" s="94">
        <v>556</v>
      </c>
      <c r="X29699" s="94">
        <v>0</v>
      </c>
      <c r="Y29699" s="94">
        <v>52</v>
      </c>
      <c r="AJ29699" s="94">
        <v>1504</v>
      </c>
      <c r="AK29699" s="94">
        <v>500</v>
      </c>
      <c r="AN29699" s="94">
        <v>29</v>
      </c>
      <c r="AO29699" s="94">
        <v>556</v>
      </c>
      <c r="AP29699" s="94">
        <v>0</v>
      </c>
      <c r="AQ29699" s="94">
        <v>52</v>
      </c>
      <c r="AS29699" s="94">
        <v>-1009</v>
      </c>
      <c r="AT29699" s="94">
        <v>-322</v>
      </c>
      <c r="AU29699" s="94">
        <v>1913</v>
      </c>
      <c r="AV29699" s="94">
        <v>870</v>
      </c>
      <c r="AW29699" s="94">
        <v>-81</v>
      </c>
      <c r="AX29699" s="94">
        <v>-1714</v>
      </c>
    </row>
    <row r="29700" spans="1:50">
      <c r="A29700" s="85" t="s">
        <v>129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90</v>
      </c>
      <c r="G29700" s="89" t="s">
        <v>391</v>
      </c>
      <c r="H29700" s="94">
        <v>2911</v>
      </c>
      <c r="I29700" s="94">
        <v>3046</v>
      </c>
      <c r="J29700" s="94">
        <v>2810</v>
      </c>
      <c r="K29700" s="94">
        <v>-237</v>
      </c>
      <c r="O29700" s="94">
        <v>3046</v>
      </c>
      <c r="P29700" s="94">
        <v>2810</v>
      </c>
      <c r="Q29700" s="94">
        <v>-237</v>
      </c>
      <c r="R29700" s="94">
        <v>1501</v>
      </c>
      <c r="S29700" s="94">
        <v>457</v>
      </c>
      <c r="V29700" s="94">
        <v>29</v>
      </c>
      <c r="W29700" s="94">
        <v>751</v>
      </c>
      <c r="X29700" s="94">
        <v>3</v>
      </c>
      <c r="Y29700" s="94">
        <v>70</v>
      </c>
      <c r="AJ29700" s="94">
        <v>1501</v>
      </c>
      <c r="AK29700" s="94">
        <v>457</v>
      </c>
      <c r="AN29700" s="94">
        <v>29</v>
      </c>
      <c r="AO29700" s="94">
        <v>751</v>
      </c>
      <c r="AP29700" s="94">
        <v>3</v>
      </c>
      <c r="AQ29700" s="94">
        <v>70</v>
      </c>
      <c r="AS29700" s="94">
        <v>-984</v>
      </c>
      <c r="AT29700" s="94">
        <v>-320</v>
      </c>
      <c r="AU29700" s="94">
        <v>1864</v>
      </c>
      <c r="AV29700" s="94">
        <v>943</v>
      </c>
      <c r="AW29700" s="94">
        <v>-84</v>
      </c>
      <c r="AX29700" s="94">
        <v>-1658</v>
      </c>
    </row>
    <row r="29701" spans="1:50">
      <c r="A29701" s="85" t="s">
        <v>129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90</v>
      </c>
      <c r="G29701" s="89" t="s">
        <v>391</v>
      </c>
      <c r="H29701" s="94">
        <v>2958</v>
      </c>
      <c r="I29701" s="94">
        <v>3114</v>
      </c>
      <c r="J29701" s="94">
        <v>2887</v>
      </c>
      <c r="K29701" s="94">
        <v>-227</v>
      </c>
      <c r="O29701" s="94">
        <v>3114</v>
      </c>
      <c r="P29701" s="94">
        <v>2887</v>
      </c>
      <c r="Q29701" s="94">
        <v>-227</v>
      </c>
      <c r="R29701" s="94">
        <v>1492</v>
      </c>
      <c r="S29701" s="94">
        <v>433</v>
      </c>
      <c r="V29701" s="94">
        <v>31</v>
      </c>
      <c r="W29701" s="94">
        <v>767</v>
      </c>
      <c r="X29701" s="94">
        <v>6</v>
      </c>
      <c r="Y29701" s="94">
        <v>157</v>
      </c>
      <c r="AJ29701" s="94">
        <v>1492</v>
      </c>
      <c r="AK29701" s="94">
        <v>433</v>
      </c>
      <c r="AN29701" s="94">
        <v>31</v>
      </c>
      <c r="AO29701" s="94">
        <v>767</v>
      </c>
      <c r="AP29701" s="94">
        <v>6</v>
      </c>
      <c r="AQ29701" s="94">
        <v>157</v>
      </c>
      <c r="AS29701" s="94">
        <v>-889</v>
      </c>
      <c r="AT29701" s="94">
        <v>-319</v>
      </c>
      <c r="AU29701" s="94">
        <v>1892</v>
      </c>
      <c r="AV29701" s="94">
        <v>852</v>
      </c>
      <c r="AW29701" s="94">
        <v>-59</v>
      </c>
      <c r="AX29701" s="94">
        <v>-1680</v>
      </c>
    </row>
    <row r="29702" spans="1:50">
      <c r="A29702" s="85" t="s">
        <v>129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90</v>
      </c>
      <c r="G29702" s="89" t="s">
        <v>391</v>
      </c>
      <c r="H29702" s="94">
        <v>2979</v>
      </c>
      <c r="I29702" s="94">
        <v>3159</v>
      </c>
      <c r="J29702" s="94">
        <v>2990</v>
      </c>
      <c r="K29702" s="94">
        <v>-169</v>
      </c>
      <c r="O29702" s="94">
        <v>3159</v>
      </c>
      <c r="P29702" s="94">
        <v>2990</v>
      </c>
      <c r="Q29702" s="94">
        <v>-169</v>
      </c>
      <c r="R29702" s="94">
        <v>1595</v>
      </c>
      <c r="S29702" s="94">
        <v>434</v>
      </c>
      <c r="V29702" s="94">
        <v>29</v>
      </c>
      <c r="W29702" s="94">
        <v>705</v>
      </c>
      <c r="X29702" s="94">
        <v>4</v>
      </c>
      <c r="Y29702" s="94">
        <v>223</v>
      </c>
      <c r="AJ29702" s="94">
        <v>1595</v>
      </c>
      <c r="AK29702" s="94">
        <v>434</v>
      </c>
      <c r="AN29702" s="94">
        <v>29</v>
      </c>
      <c r="AO29702" s="94">
        <v>705</v>
      </c>
      <c r="AP29702" s="94">
        <v>4</v>
      </c>
      <c r="AQ29702" s="94">
        <v>223</v>
      </c>
      <c r="AS29702" s="94">
        <v>-859</v>
      </c>
      <c r="AT29702" s="94">
        <v>-320</v>
      </c>
      <c r="AU29702" s="94">
        <v>1870</v>
      </c>
      <c r="AV29702" s="94">
        <v>809</v>
      </c>
      <c r="AW29702" s="94">
        <v>-41</v>
      </c>
      <c r="AX29702" s="94">
        <v>-1630</v>
      </c>
    </row>
    <row r="29703" spans="1:50">
      <c r="A29703" s="85" t="s">
        <v>129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90</v>
      </c>
      <c r="G29703" s="89" t="s">
        <v>391</v>
      </c>
      <c r="H29703" s="94">
        <v>3108</v>
      </c>
      <c r="I29703" s="94">
        <v>3210</v>
      </c>
      <c r="J29703" s="94">
        <v>3055</v>
      </c>
      <c r="K29703" s="94">
        <v>-155</v>
      </c>
      <c r="O29703" s="94">
        <v>3210</v>
      </c>
      <c r="P29703" s="94">
        <v>3055</v>
      </c>
      <c r="Q29703" s="94">
        <v>-155</v>
      </c>
      <c r="R29703" s="94">
        <v>1590</v>
      </c>
      <c r="S29703" s="94">
        <v>542</v>
      </c>
      <c r="V29703" s="94">
        <v>29</v>
      </c>
      <c r="W29703" s="94">
        <v>694</v>
      </c>
      <c r="X29703" s="94">
        <v>6</v>
      </c>
      <c r="Y29703" s="94">
        <v>194</v>
      </c>
      <c r="AJ29703" s="94">
        <v>1590</v>
      </c>
      <c r="AK29703" s="94">
        <v>542</v>
      </c>
      <c r="AN29703" s="94">
        <v>29</v>
      </c>
      <c r="AO29703" s="94">
        <v>694</v>
      </c>
      <c r="AP29703" s="94">
        <v>6</v>
      </c>
      <c r="AQ29703" s="94">
        <v>194</v>
      </c>
      <c r="AS29703" s="94">
        <v>-838</v>
      </c>
      <c r="AT29703" s="94">
        <v>-320</v>
      </c>
      <c r="AU29703" s="94">
        <v>2055</v>
      </c>
      <c r="AV29703" s="94">
        <v>761</v>
      </c>
      <c r="AW29703" s="94">
        <v>-68</v>
      </c>
      <c r="AX29703" s="94">
        <v>-1740</v>
      </c>
    </row>
    <row r="29704" spans="1:50">
      <c r="A29704" s="85" t="s">
        <v>129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90</v>
      </c>
      <c r="G29704" s="89" t="s">
        <v>391</v>
      </c>
      <c r="H29704" s="94">
        <v>3097</v>
      </c>
      <c r="I29704" s="94">
        <v>3218</v>
      </c>
      <c r="J29704" s="94">
        <v>3097</v>
      </c>
      <c r="K29704" s="94">
        <v>-120</v>
      </c>
      <c r="O29704" s="94">
        <v>3218</v>
      </c>
      <c r="P29704" s="94">
        <v>3097</v>
      </c>
      <c r="Q29704" s="94">
        <v>-120</v>
      </c>
      <c r="R29704" s="94">
        <v>1571</v>
      </c>
      <c r="S29704" s="94">
        <v>614</v>
      </c>
      <c r="V29704" s="94">
        <v>29</v>
      </c>
      <c r="W29704" s="94">
        <v>680</v>
      </c>
      <c r="X29704" s="94">
        <v>10</v>
      </c>
      <c r="Y29704" s="94">
        <v>192</v>
      </c>
      <c r="AJ29704" s="94">
        <v>1571</v>
      </c>
      <c r="AK29704" s="94">
        <v>614</v>
      </c>
      <c r="AN29704" s="94">
        <v>29</v>
      </c>
      <c r="AO29704" s="94">
        <v>680</v>
      </c>
      <c r="AP29704" s="94">
        <v>10</v>
      </c>
      <c r="AQ29704" s="94">
        <v>192</v>
      </c>
      <c r="AS29704" s="94">
        <v>-814</v>
      </c>
      <c r="AT29704" s="94">
        <v>-320</v>
      </c>
      <c r="AU29704" s="94">
        <v>2171</v>
      </c>
      <c r="AV29704" s="94">
        <v>726</v>
      </c>
      <c r="AW29704" s="94">
        <v>-83</v>
      </c>
      <c r="AX29704" s="94">
        <v>-1785</v>
      </c>
    </row>
    <row r="29705" spans="1:50">
      <c r="A29705" s="85" t="s">
        <v>129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90</v>
      </c>
      <c r="G29705" s="89" t="s">
        <v>391</v>
      </c>
      <c r="H29705" s="94">
        <v>3120</v>
      </c>
      <c r="I29705" s="94">
        <v>3212</v>
      </c>
      <c r="J29705" s="94">
        <v>2906</v>
      </c>
      <c r="K29705" s="94">
        <v>-306</v>
      </c>
      <c r="O29705" s="94">
        <v>3212</v>
      </c>
      <c r="P29705" s="94">
        <v>2906</v>
      </c>
      <c r="Q29705" s="94">
        <v>-306</v>
      </c>
      <c r="R29705" s="94">
        <v>1574</v>
      </c>
      <c r="S29705" s="94">
        <v>737</v>
      </c>
      <c r="V29705" s="94">
        <v>29</v>
      </c>
      <c r="W29705" s="94">
        <v>361</v>
      </c>
      <c r="X29705" s="94">
        <v>13</v>
      </c>
      <c r="Y29705" s="94">
        <v>192</v>
      </c>
      <c r="AJ29705" s="94">
        <v>1574</v>
      </c>
      <c r="AK29705" s="94">
        <v>737</v>
      </c>
      <c r="AN29705" s="94">
        <v>29</v>
      </c>
      <c r="AO29705" s="94">
        <v>361</v>
      </c>
      <c r="AP29705" s="94">
        <v>13</v>
      </c>
      <c r="AQ29705" s="94">
        <v>192</v>
      </c>
      <c r="AS29705" s="94">
        <v>-843</v>
      </c>
      <c r="AT29705" s="94">
        <v>-321</v>
      </c>
      <c r="AU29705" s="94">
        <v>2086</v>
      </c>
      <c r="AV29705" s="94">
        <v>768</v>
      </c>
      <c r="AW29705" s="94">
        <v>-86</v>
      </c>
      <c r="AX29705" s="94">
        <v>-1904</v>
      </c>
    </row>
    <row r="29706" spans="1:50">
      <c r="A29706" s="85" t="s">
        <v>129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90</v>
      </c>
      <c r="G29706" s="89" t="s">
        <v>391</v>
      </c>
      <c r="H29706" s="94">
        <v>3071</v>
      </c>
      <c r="I29706" s="94">
        <v>3179</v>
      </c>
      <c r="J29706" s="94">
        <v>2710</v>
      </c>
      <c r="K29706" s="94">
        <v>-469</v>
      </c>
      <c r="O29706" s="94">
        <v>3179</v>
      </c>
      <c r="P29706" s="94">
        <v>2710</v>
      </c>
      <c r="Q29706" s="94">
        <v>-469</v>
      </c>
      <c r="R29706" s="94">
        <v>1523</v>
      </c>
      <c r="S29706" s="94">
        <v>818</v>
      </c>
      <c r="V29706" s="94">
        <v>29</v>
      </c>
      <c r="W29706" s="94">
        <v>123</v>
      </c>
      <c r="X29706" s="94">
        <v>23</v>
      </c>
      <c r="Y29706" s="94">
        <v>193</v>
      </c>
      <c r="AJ29706" s="94">
        <v>1523</v>
      </c>
      <c r="AK29706" s="94">
        <v>818</v>
      </c>
      <c r="AN29706" s="94">
        <v>29</v>
      </c>
      <c r="AO29706" s="94">
        <v>123</v>
      </c>
      <c r="AP29706" s="94">
        <v>23</v>
      </c>
      <c r="AQ29706" s="94">
        <v>193</v>
      </c>
      <c r="AS29706" s="94">
        <v>-893</v>
      </c>
      <c r="AT29706" s="94">
        <v>-364</v>
      </c>
      <c r="AU29706" s="94">
        <v>1763</v>
      </c>
      <c r="AV29706" s="94">
        <v>858</v>
      </c>
      <c r="AW29706" s="94">
        <v>-73</v>
      </c>
      <c r="AX29706" s="94">
        <v>-1768</v>
      </c>
    </row>
    <row r="29707" spans="1:50">
      <c r="A29707" s="85" t="s">
        <v>129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90</v>
      </c>
      <c r="G29707" s="89" t="s">
        <v>391</v>
      </c>
      <c r="H29707" s="94">
        <v>3264</v>
      </c>
      <c r="I29707" s="94">
        <v>3226</v>
      </c>
      <c r="J29707" s="94">
        <v>2936</v>
      </c>
      <c r="K29707" s="94">
        <v>-290</v>
      </c>
      <c r="O29707" s="94">
        <v>3226</v>
      </c>
      <c r="P29707" s="94">
        <v>2936</v>
      </c>
      <c r="Q29707" s="94">
        <v>-290</v>
      </c>
      <c r="R29707" s="94">
        <v>1551</v>
      </c>
      <c r="S29707" s="94">
        <v>992</v>
      </c>
      <c r="V29707" s="94">
        <v>141</v>
      </c>
      <c r="W29707" s="94">
        <v>10</v>
      </c>
      <c r="X29707" s="94">
        <v>37</v>
      </c>
      <c r="Y29707" s="94">
        <v>205</v>
      </c>
      <c r="AJ29707" s="94">
        <v>1551</v>
      </c>
      <c r="AK29707" s="94">
        <v>992</v>
      </c>
      <c r="AN29707" s="94">
        <v>141</v>
      </c>
      <c r="AO29707" s="94">
        <v>10</v>
      </c>
      <c r="AP29707" s="94">
        <v>37</v>
      </c>
      <c r="AQ29707" s="94">
        <v>205</v>
      </c>
      <c r="AS29707" s="94">
        <v>-959</v>
      </c>
      <c r="AT29707" s="94">
        <v>-559</v>
      </c>
      <c r="AU29707" s="94">
        <v>1995</v>
      </c>
      <c r="AV29707" s="94">
        <v>947</v>
      </c>
      <c r="AW29707" s="94">
        <v>-80</v>
      </c>
      <c r="AX29707" s="94">
        <v>-1619</v>
      </c>
    </row>
    <row r="29708" spans="1:50">
      <c r="A29708" s="85" t="s">
        <v>129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90</v>
      </c>
      <c r="G29708" s="89" t="s">
        <v>391</v>
      </c>
      <c r="H29708" s="94">
        <v>3259</v>
      </c>
      <c r="I29708" s="94">
        <v>3398</v>
      </c>
      <c r="J29708" s="94">
        <v>3156</v>
      </c>
      <c r="K29708" s="94">
        <v>-242</v>
      </c>
      <c r="O29708" s="94">
        <v>3398</v>
      </c>
      <c r="P29708" s="94">
        <v>3156</v>
      </c>
      <c r="Q29708" s="94">
        <v>-242</v>
      </c>
      <c r="R29708" s="94">
        <v>1562</v>
      </c>
      <c r="S29708" s="94">
        <v>1090</v>
      </c>
      <c r="V29708" s="94">
        <v>245</v>
      </c>
      <c r="W29708" s="94">
        <v>2</v>
      </c>
      <c r="X29708" s="94">
        <v>17</v>
      </c>
      <c r="Y29708" s="94">
        <v>240</v>
      </c>
      <c r="AJ29708" s="94">
        <v>1562</v>
      </c>
      <c r="AK29708" s="94">
        <v>1090</v>
      </c>
      <c r="AN29708" s="94">
        <v>245</v>
      </c>
      <c r="AO29708" s="94">
        <v>2</v>
      </c>
      <c r="AP29708" s="94">
        <v>17</v>
      </c>
      <c r="AQ29708" s="94">
        <v>240</v>
      </c>
      <c r="AS29708" s="94">
        <v>-949</v>
      </c>
      <c r="AT29708" s="94">
        <v>-921</v>
      </c>
      <c r="AU29708" s="94">
        <v>2466</v>
      </c>
      <c r="AV29708" s="94">
        <v>907</v>
      </c>
      <c r="AW29708" s="94">
        <v>-135</v>
      </c>
      <c r="AX29708" s="94">
        <v>-1597</v>
      </c>
    </row>
    <row r="29709" spans="1:50">
      <c r="A29709" s="85" t="s">
        <v>129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90</v>
      </c>
      <c r="G29709" s="89" t="s">
        <v>391</v>
      </c>
      <c r="H29709" s="94">
        <v>3210</v>
      </c>
      <c r="I29709" s="94">
        <v>3342</v>
      </c>
      <c r="J29709" s="94">
        <v>3089</v>
      </c>
      <c r="K29709" s="94">
        <v>-253</v>
      </c>
      <c r="O29709" s="94">
        <v>3342</v>
      </c>
      <c r="P29709" s="94">
        <v>3089</v>
      </c>
      <c r="Q29709" s="94">
        <v>-253</v>
      </c>
      <c r="R29709" s="94">
        <v>1553</v>
      </c>
      <c r="S29709" s="94">
        <v>1067</v>
      </c>
      <c r="V29709" s="94">
        <v>217</v>
      </c>
      <c r="W29709" s="94">
        <v>2</v>
      </c>
      <c r="X29709" s="94">
        <v>4</v>
      </c>
      <c r="Y29709" s="94">
        <v>245</v>
      </c>
      <c r="AJ29709" s="94">
        <v>1553</v>
      </c>
      <c r="AK29709" s="94">
        <v>1067</v>
      </c>
      <c r="AN29709" s="94">
        <v>217</v>
      </c>
      <c r="AO29709" s="94">
        <v>2</v>
      </c>
      <c r="AP29709" s="94">
        <v>4</v>
      </c>
      <c r="AQ29709" s="94">
        <v>245</v>
      </c>
      <c r="AS29709" s="94">
        <v>-912</v>
      </c>
      <c r="AT29709" s="94">
        <v>-1007</v>
      </c>
      <c r="AU29709" s="94">
        <v>2561</v>
      </c>
      <c r="AV29709" s="94">
        <v>844</v>
      </c>
      <c r="AW29709" s="94">
        <v>-137</v>
      </c>
      <c r="AX29709" s="94">
        <v>-1602</v>
      </c>
    </row>
    <row r="29710" spans="1:50">
      <c r="A29710" s="85" t="s">
        <v>129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90</v>
      </c>
      <c r="G29710" s="89" t="s">
        <v>391</v>
      </c>
      <c r="H29710" s="94">
        <v>3145</v>
      </c>
      <c r="I29710" s="94">
        <v>3262</v>
      </c>
      <c r="J29710" s="94">
        <v>3009</v>
      </c>
      <c r="K29710" s="94">
        <v>-252</v>
      </c>
      <c r="O29710" s="94">
        <v>3262</v>
      </c>
      <c r="P29710" s="94">
        <v>3009</v>
      </c>
      <c r="Q29710" s="94">
        <v>-252</v>
      </c>
      <c r="R29710" s="94">
        <v>1560</v>
      </c>
      <c r="S29710" s="94">
        <v>992</v>
      </c>
      <c r="V29710" s="94">
        <v>214</v>
      </c>
      <c r="W29710" s="94">
        <v>2</v>
      </c>
      <c r="X29710" s="94">
        <v>1</v>
      </c>
      <c r="Y29710" s="94">
        <v>240</v>
      </c>
      <c r="AJ29710" s="94">
        <v>1560</v>
      </c>
      <c r="AK29710" s="94">
        <v>992</v>
      </c>
      <c r="AN29710" s="94">
        <v>214</v>
      </c>
      <c r="AO29710" s="94">
        <v>2</v>
      </c>
      <c r="AP29710" s="94">
        <v>1</v>
      </c>
      <c r="AQ29710" s="94">
        <v>240</v>
      </c>
      <c r="AS29710" s="94">
        <v>-930</v>
      </c>
      <c r="AT29710" s="94">
        <v>-771</v>
      </c>
      <c r="AU29710" s="94">
        <v>2404</v>
      </c>
      <c r="AV29710" s="94">
        <v>858</v>
      </c>
      <c r="AW29710" s="94">
        <v>-107</v>
      </c>
      <c r="AX29710" s="94">
        <v>-1701</v>
      </c>
    </row>
    <row r="29711" spans="1:50">
      <c r="A29711" s="85" t="s">
        <v>129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90</v>
      </c>
      <c r="G29711" s="89" t="s">
        <v>391</v>
      </c>
      <c r="H29711" s="94">
        <v>3040</v>
      </c>
      <c r="I29711" s="94">
        <v>3193</v>
      </c>
      <c r="J29711" s="94">
        <v>2808</v>
      </c>
      <c r="K29711" s="94">
        <v>-384</v>
      </c>
      <c r="O29711" s="94">
        <v>3193</v>
      </c>
      <c r="P29711" s="94">
        <v>2808</v>
      </c>
      <c r="Q29711" s="94">
        <v>-384</v>
      </c>
      <c r="R29711" s="94">
        <v>1583</v>
      </c>
      <c r="S29711" s="94">
        <v>992</v>
      </c>
      <c r="V29711" s="94">
        <v>32</v>
      </c>
      <c r="W29711" s="94">
        <v>2</v>
      </c>
      <c r="X29711" s="94">
        <v>0</v>
      </c>
      <c r="Y29711" s="94">
        <v>199</v>
      </c>
      <c r="AJ29711" s="94">
        <v>1583</v>
      </c>
      <c r="AK29711" s="94">
        <v>992</v>
      </c>
      <c r="AN29711" s="94">
        <v>32</v>
      </c>
      <c r="AO29711" s="94">
        <v>2</v>
      </c>
      <c r="AP29711" s="94">
        <v>0</v>
      </c>
      <c r="AQ29711" s="94">
        <v>199</v>
      </c>
      <c r="AS29711" s="94">
        <v>-940</v>
      </c>
      <c r="AT29711" s="94">
        <v>-529</v>
      </c>
      <c r="AU29711" s="94">
        <v>2141</v>
      </c>
      <c r="AV29711" s="94">
        <v>832</v>
      </c>
      <c r="AW29711" s="94">
        <v>-114</v>
      </c>
      <c r="AX29711" s="94">
        <v>-1769</v>
      </c>
    </row>
    <row r="29712" spans="1:50">
      <c r="A29712" s="85" t="s">
        <v>129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90</v>
      </c>
      <c r="G29712" s="89" t="s">
        <v>391</v>
      </c>
      <c r="H29712" s="94">
        <v>2859</v>
      </c>
      <c r="I29712" s="94">
        <v>3070</v>
      </c>
      <c r="J29712" s="94">
        <v>2626</v>
      </c>
      <c r="K29712" s="94">
        <v>-444</v>
      </c>
      <c r="O29712" s="94">
        <v>3070</v>
      </c>
      <c r="P29712" s="94">
        <v>2626</v>
      </c>
      <c r="Q29712" s="94">
        <v>-444</v>
      </c>
      <c r="R29712" s="94">
        <v>1585</v>
      </c>
      <c r="S29712" s="94">
        <v>815</v>
      </c>
      <c r="V29712" s="94">
        <v>29</v>
      </c>
      <c r="W29712" s="94">
        <v>2</v>
      </c>
      <c r="X29712" s="94">
        <v>0</v>
      </c>
      <c r="Y29712" s="94">
        <v>195</v>
      </c>
      <c r="AJ29712" s="94">
        <v>1585</v>
      </c>
      <c r="AK29712" s="94">
        <v>815</v>
      </c>
      <c r="AN29712" s="94">
        <v>29</v>
      </c>
      <c r="AO29712" s="94">
        <v>2</v>
      </c>
      <c r="AP29712" s="94">
        <v>0</v>
      </c>
      <c r="AQ29712" s="94">
        <v>195</v>
      </c>
      <c r="AS29712" s="94">
        <v>-962</v>
      </c>
      <c r="AT29712" s="94">
        <v>-366</v>
      </c>
      <c r="AU29712" s="94">
        <v>2012</v>
      </c>
      <c r="AV29712" s="94">
        <v>815</v>
      </c>
      <c r="AW29712" s="94">
        <v>-126</v>
      </c>
      <c r="AX29712" s="94">
        <v>-1820</v>
      </c>
    </row>
    <row r="29713" spans="1:50">
      <c r="A29713" s="85" t="s">
        <v>129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90</v>
      </c>
      <c r="G29713" s="89" t="s">
        <v>391</v>
      </c>
      <c r="H29713" s="94">
        <v>2640</v>
      </c>
      <c r="I29713" s="94">
        <v>2850</v>
      </c>
      <c r="J29713" s="94">
        <v>2387</v>
      </c>
      <c r="K29713" s="94">
        <v>-463</v>
      </c>
      <c r="O29713" s="94">
        <v>2850</v>
      </c>
      <c r="P29713" s="94">
        <v>2387</v>
      </c>
      <c r="Q29713" s="94">
        <v>-463</v>
      </c>
      <c r="R29713" s="94">
        <v>1428</v>
      </c>
      <c r="S29713" s="94">
        <v>734</v>
      </c>
      <c r="V29713" s="94">
        <v>29</v>
      </c>
      <c r="W29713" s="94">
        <v>2</v>
      </c>
      <c r="X29713" s="94">
        <v>0</v>
      </c>
      <c r="Y29713" s="94">
        <v>193</v>
      </c>
      <c r="AJ29713" s="94">
        <v>1428</v>
      </c>
      <c r="AK29713" s="94">
        <v>734</v>
      </c>
      <c r="AN29713" s="94">
        <v>29</v>
      </c>
      <c r="AO29713" s="94">
        <v>2</v>
      </c>
      <c r="AP29713" s="94">
        <v>0</v>
      </c>
      <c r="AQ29713" s="94">
        <v>193</v>
      </c>
      <c r="AS29713" s="94">
        <v>-951</v>
      </c>
      <c r="AT29713" s="94">
        <v>-445</v>
      </c>
      <c r="AU29713" s="94">
        <v>1930</v>
      </c>
      <c r="AV29713" s="94">
        <v>809</v>
      </c>
      <c r="AW29713" s="94">
        <v>-125</v>
      </c>
      <c r="AX29713" s="94">
        <v>-1675</v>
      </c>
    </row>
    <row r="29714" spans="1:50">
      <c r="A29714" s="85" t="s">
        <v>129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90</v>
      </c>
      <c r="G29714" s="89" t="s">
        <v>391</v>
      </c>
      <c r="H29714" s="94">
        <v>2461</v>
      </c>
      <c r="I29714" s="94">
        <v>2634</v>
      </c>
      <c r="J29714" s="94">
        <v>2223</v>
      </c>
      <c r="K29714" s="94">
        <v>-411</v>
      </c>
      <c r="O29714" s="94">
        <v>2634</v>
      </c>
      <c r="P29714" s="94">
        <v>2223</v>
      </c>
      <c r="Q29714" s="94">
        <v>-411</v>
      </c>
      <c r="R29714" s="94">
        <v>1437</v>
      </c>
      <c r="S29714" s="94">
        <v>560</v>
      </c>
      <c r="V29714" s="94">
        <v>29</v>
      </c>
      <c r="W29714" s="94">
        <v>3</v>
      </c>
      <c r="X29714" s="94">
        <v>0</v>
      </c>
      <c r="Y29714" s="94">
        <v>194</v>
      </c>
      <c r="AJ29714" s="94">
        <v>1437</v>
      </c>
      <c r="AK29714" s="94">
        <v>560</v>
      </c>
      <c r="AN29714" s="94">
        <v>29</v>
      </c>
      <c r="AO29714" s="94">
        <v>3</v>
      </c>
      <c r="AP29714" s="94">
        <v>0</v>
      </c>
      <c r="AQ29714" s="94">
        <v>194</v>
      </c>
      <c r="AS29714" s="94">
        <v>-967</v>
      </c>
      <c r="AT29714" s="94">
        <v>-405</v>
      </c>
      <c r="AU29714" s="94">
        <v>1842</v>
      </c>
      <c r="AV29714" s="94">
        <v>741</v>
      </c>
      <c r="AW29714" s="94">
        <v>-121</v>
      </c>
      <c r="AX29714" s="94">
        <v>-1495</v>
      </c>
    </row>
    <row r="29715" spans="1:50">
      <c r="A29715" s="85" t="s">
        <v>129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90</v>
      </c>
      <c r="G29715" s="89" t="s">
        <v>391</v>
      </c>
      <c r="H29715" s="94">
        <v>2244</v>
      </c>
      <c r="I29715" s="94">
        <v>2468</v>
      </c>
      <c r="J29715" s="94">
        <v>2015</v>
      </c>
      <c r="K29715" s="94">
        <v>-454</v>
      </c>
      <c r="O29715" s="94">
        <v>2468</v>
      </c>
      <c r="P29715" s="94">
        <v>2015</v>
      </c>
      <c r="Q29715" s="94">
        <v>-454</v>
      </c>
      <c r="R29715" s="94">
        <v>1480</v>
      </c>
      <c r="S29715" s="94">
        <v>302</v>
      </c>
      <c r="V29715" s="94">
        <v>29</v>
      </c>
      <c r="W29715" s="94">
        <v>3</v>
      </c>
      <c r="X29715" s="94">
        <v>0</v>
      </c>
      <c r="Y29715" s="94">
        <v>201</v>
      </c>
      <c r="AJ29715" s="94">
        <v>1480</v>
      </c>
      <c r="AK29715" s="94">
        <v>302</v>
      </c>
      <c r="AN29715" s="94">
        <v>29</v>
      </c>
      <c r="AO29715" s="94">
        <v>3</v>
      </c>
      <c r="AP29715" s="94">
        <v>0</v>
      </c>
      <c r="AQ29715" s="94">
        <v>201</v>
      </c>
      <c r="AS29715" s="94">
        <v>-982</v>
      </c>
      <c r="AT29715" s="94">
        <v>-434</v>
      </c>
      <c r="AU29715" s="94">
        <v>2030</v>
      </c>
      <c r="AV29715" s="94">
        <v>533</v>
      </c>
      <c r="AW29715" s="94">
        <v>-127</v>
      </c>
      <c r="AX29715" s="94">
        <v>-1477</v>
      </c>
    </row>
    <row r="29716" spans="1:50">
      <c r="A29716" s="85" t="s">
        <v>129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90</v>
      </c>
      <c r="G29716" s="89" t="s">
        <v>391</v>
      </c>
      <c r="H29716" s="94">
        <v>2165</v>
      </c>
      <c r="I29716" s="94">
        <v>2356</v>
      </c>
      <c r="J29716" s="94">
        <v>1988</v>
      </c>
      <c r="K29716" s="94">
        <v>-369</v>
      </c>
      <c r="O29716" s="94">
        <v>2356</v>
      </c>
      <c r="P29716" s="94">
        <v>1988</v>
      </c>
      <c r="Q29716" s="94">
        <v>-369</v>
      </c>
      <c r="R29716" s="94">
        <v>1481</v>
      </c>
      <c r="S29716" s="94">
        <v>273</v>
      </c>
      <c r="V29716" s="94">
        <v>30</v>
      </c>
      <c r="W29716" s="94">
        <v>3</v>
      </c>
      <c r="X29716" s="94">
        <v>0</v>
      </c>
      <c r="Y29716" s="94">
        <v>201</v>
      </c>
      <c r="AJ29716" s="94">
        <v>1481</v>
      </c>
      <c r="AK29716" s="94">
        <v>273</v>
      </c>
      <c r="AN29716" s="94">
        <v>30</v>
      </c>
      <c r="AO29716" s="94">
        <v>3</v>
      </c>
      <c r="AP29716" s="94">
        <v>0</v>
      </c>
      <c r="AQ29716" s="94">
        <v>201</v>
      </c>
      <c r="AS29716" s="94">
        <v>-976</v>
      </c>
      <c r="AT29716" s="94">
        <v>-497</v>
      </c>
      <c r="AU29716" s="94">
        <v>2098</v>
      </c>
      <c r="AV29716" s="94">
        <v>547</v>
      </c>
      <c r="AW29716" s="94">
        <v>-120</v>
      </c>
      <c r="AX29716" s="94">
        <v>-1412</v>
      </c>
    </row>
    <row r="29717" spans="1:50">
      <c r="A29717" s="85" t="s">
        <v>129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90</v>
      </c>
      <c r="G29717" s="89" t="s">
        <v>391</v>
      </c>
      <c r="H29717" s="94">
        <v>2133</v>
      </c>
      <c r="I29717" s="94">
        <v>2290</v>
      </c>
      <c r="J29717" s="94">
        <v>1985</v>
      </c>
      <c r="K29717" s="94">
        <v>-305</v>
      </c>
      <c r="O29717" s="94">
        <v>2290</v>
      </c>
      <c r="P29717" s="94">
        <v>1985</v>
      </c>
      <c r="Q29717" s="94">
        <v>-305</v>
      </c>
      <c r="R29717" s="94">
        <v>1480</v>
      </c>
      <c r="S29717" s="94">
        <v>271</v>
      </c>
      <c r="V29717" s="94">
        <v>30</v>
      </c>
      <c r="W29717" s="94">
        <v>3</v>
      </c>
      <c r="X29717" s="94">
        <v>0</v>
      </c>
      <c r="Y29717" s="94">
        <v>201</v>
      </c>
      <c r="AJ29717" s="94">
        <v>1480</v>
      </c>
      <c r="AK29717" s="94">
        <v>271</v>
      </c>
      <c r="AN29717" s="94">
        <v>30</v>
      </c>
      <c r="AO29717" s="94">
        <v>3</v>
      </c>
      <c r="AP29717" s="94">
        <v>0</v>
      </c>
      <c r="AQ29717" s="94">
        <v>201</v>
      </c>
      <c r="AS29717" s="94">
        <v>-952</v>
      </c>
      <c r="AT29717" s="94">
        <v>-465</v>
      </c>
      <c r="AU29717" s="94">
        <v>2041</v>
      </c>
      <c r="AV29717" s="94">
        <v>550</v>
      </c>
      <c r="AW29717" s="94">
        <v>-111</v>
      </c>
      <c r="AX29717" s="94">
        <v>-1351</v>
      </c>
    </row>
    <row r="29718" spans="1:50">
      <c r="A29718" s="85" t="s">
        <v>129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90</v>
      </c>
      <c r="G29718" s="89" t="s">
        <v>391</v>
      </c>
      <c r="H29718" s="94">
        <v>2140</v>
      </c>
      <c r="I29718" s="94">
        <v>2245</v>
      </c>
      <c r="J29718" s="94">
        <v>1999</v>
      </c>
      <c r="K29718" s="94">
        <v>-246</v>
      </c>
      <c r="O29718" s="94">
        <v>2245</v>
      </c>
      <c r="P29718" s="94">
        <v>1999</v>
      </c>
      <c r="Q29718" s="94">
        <v>-246</v>
      </c>
      <c r="R29718" s="94">
        <v>1478</v>
      </c>
      <c r="S29718" s="94">
        <v>286</v>
      </c>
      <c r="V29718" s="94">
        <v>30</v>
      </c>
      <c r="W29718" s="94">
        <v>3</v>
      </c>
      <c r="X29718" s="94">
        <v>0</v>
      </c>
      <c r="Y29718" s="94">
        <v>202</v>
      </c>
      <c r="AJ29718" s="94">
        <v>1478</v>
      </c>
      <c r="AK29718" s="94">
        <v>286</v>
      </c>
      <c r="AN29718" s="94">
        <v>30</v>
      </c>
      <c r="AO29718" s="94">
        <v>3</v>
      </c>
      <c r="AP29718" s="94">
        <v>0</v>
      </c>
      <c r="AQ29718" s="94">
        <v>202</v>
      </c>
      <c r="AS29718" s="94">
        <v>-935</v>
      </c>
      <c r="AT29718" s="94">
        <v>-401</v>
      </c>
      <c r="AU29718" s="94">
        <v>1969</v>
      </c>
      <c r="AV29718" s="94">
        <v>546</v>
      </c>
      <c r="AW29718" s="94">
        <v>-111</v>
      </c>
      <c r="AX29718" s="94">
        <v>-1306</v>
      </c>
    </row>
    <row r="29719" spans="1:50">
      <c r="A29719" s="85" t="s">
        <v>129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90</v>
      </c>
      <c r="G29719" s="89" t="s">
        <v>391</v>
      </c>
      <c r="H29719" s="94">
        <v>2230</v>
      </c>
      <c r="I29719" s="94">
        <v>2294</v>
      </c>
      <c r="J29719" s="94">
        <v>2011</v>
      </c>
      <c r="K29719" s="94">
        <v>-283</v>
      </c>
      <c r="O29719" s="94">
        <v>2294</v>
      </c>
      <c r="P29719" s="94">
        <v>2011</v>
      </c>
      <c r="Q29719" s="94">
        <v>-283</v>
      </c>
      <c r="R29719" s="94">
        <v>1479</v>
      </c>
      <c r="S29719" s="94">
        <v>297</v>
      </c>
      <c r="V29719" s="94">
        <v>30</v>
      </c>
      <c r="W29719" s="94">
        <v>3</v>
      </c>
      <c r="X29719" s="94">
        <v>0</v>
      </c>
      <c r="Y29719" s="94">
        <v>202</v>
      </c>
      <c r="AJ29719" s="94">
        <v>1479</v>
      </c>
      <c r="AK29719" s="94">
        <v>297</v>
      </c>
      <c r="AN29719" s="94">
        <v>30</v>
      </c>
      <c r="AO29719" s="94">
        <v>3</v>
      </c>
      <c r="AP29719" s="94">
        <v>0</v>
      </c>
      <c r="AQ29719" s="94">
        <v>202</v>
      </c>
      <c r="AS29719" s="94">
        <v>-998</v>
      </c>
      <c r="AT29719" s="94">
        <v>-504</v>
      </c>
      <c r="AU29719" s="94">
        <v>2011</v>
      </c>
      <c r="AV29719" s="94">
        <v>616</v>
      </c>
      <c r="AW29719" s="94">
        <v>-96</v>
      </c>
      <c r="AX29719" s="94">
        <v>-1304</v>
      </c>
    </row>
    <row r="29720" spans="1:50">
      <c r="A29720" s="85" t="s">
        <v>129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90</v>
      </c>
      <c r="G29720" s="89" t="s">
        <v>391</v>
      </c>
      <c r="H29720" s="94">
        <v>2467</v>
      </c>
      <c r="I29720" s="94">
        <v>2447</v>
      </c>
      <c r="J29720" s="94">
        <v>2026</v>
      </c>
      <c r="K29720" s="94">
        <v>-422</v>
      </c>
      <c r="O29720" s="94">
        <v>2447</v>
      </c>
      <c r="P29720" s="94">
        <v>2026</v>
      </c>
      <c r="Q29720" s="94">
        <v>-422</v>
      </c>
      <c r="R29720" s="94">
        <v>1478</v>
      </c>
      <c r="S29720" s="94">
        <v>301</v>
      </c>
      <c r="V29720" s="94">
        <v>29</v>
      </c>
      <c r="W29720" s="94">
        <v>3</v>
      </c>
      <c r="X29720" s="94">
        <v>0</v>
      </c>
      <c r="Y29720" s="94">
        <v>215</v>
      </c>
      <c r="AJ29720" s="94">
        <v>1478</v>
      </c>
      <c r="AK29720" s="94">
        <v>301</v>
      </c>
      <c r="AN29720" s="94">
        <v>29</v>
      </c>
      <c r="AO29720" s="94">
        <v>3</v>
      </c>
      <c r="AP29720" s="94">
        <v>0</v>
      </c>
      <c r="AQ29720" s="94">
        <v>215</v>
      </c>
      <c r="AS29720" s="94">
        <v>-1028</v>
      </c>
      <c r="AT29720" s="94">
        <v>-847</v>
      </c>
      <c r="AU29720" s="94">
        <v>2173</v>
      </c>
      <c r="AV29720" s="94">
        <v>674</v>
      </c>
      <c r="AW29720" s="94">
        <v>-82</v>
      </c>
      <c r="AX29720" s="94">
        <v>-1311</v>
      </c>
    </row>
    <row r="29721" spans="1:50">
      <c r="A29721" s="85" t="s">
        <v>129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90</v>
      </c>
      <c r="G29721" s="89" t="s">
        <v>391</v>
      </c>
      <c r="H29721" s="94">
        <v>2656</v>
      </c>
      <c r="I29721" s="94">
        <v>2647</v>
      </c>
      <c r="J29721" s="94">
        <v>2066</v>
      </c>
      <c r="K29721" s="94">
        <v>-581</v>
      </c>
      <c r="O29721" s="94">
        <v>2647</v>
      </c>
      <c r="P29721" s="94">
        <v>2066</v>
      </c>
      <c r="Q29721" s="94">
        <v>-581</v>
      </c>
      <c r="R29721" s="94">
        <v>1476</v>
      </c>
      <c r="S29721" s="94">
        <v>342</v>
      </c>
      <c r="V29721" s="94">
        <v>30</v>
      </c>
      <c r="W29721" s="94">
        <v>10</v>
      </c>
      <c r="X29721" s="94">
        <v>0</v>
      </c>
      <c r="Y29721" s="94">
        <v>208</v>
      </c>
      <c r="AJ29721" s="94">
        <v>1476</v>
      </c>
      <c r="AK29721" s="94">
        <v>342</v>
      </c>
      <c r="AN29721" s="94">
        <v>30</v>
      </c>
      <c r="AO29721" s="94">
        <v>10</v>
      </c>
      <c r="AP29721" s="94">
        <v>0</v>
      </c>
      <c r="AQ29721" s="94">
        <v>208</v>
      </c>
      <c r="AS29721" s="94">
        <v>-1018</v>
      </c>
      <c r="AT29721" s="94">
        <v>-943</v>
      </c>
      <c r="AU29721" s="94">
        <v>2285</v>
      </c>
      <c r="AV29721" s="94">
        <v>616</v>
      </c>
      <c r="AW29721" s="94">
        <v>-35</v>
      </c>
      <c r="AX29721" s="94">
        <v>-1474</v>
      </c>
    </row>
    <row r="29722" spans="1:50">
      <c r="A29722" s="85" t="s">
        <v>129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90</v>
      </c>
      <c r="G29722" s="89" t="s">
        <v>391</v>
      </c>
      <c r="H29722" s="94">
        <v>2807</v>
      </c>
      <c r="I29722" s="94">
        <v>2806</v>
      </c>
      <c r="J29722" s="94">
        <v>2269</v>
      </c>
      <c r="K29722" s="94">
        <v>-537</v>
      </c>
      <c r="O29722" s="94">
        <v>2806</v>
      </c>
      <c r="P29722" s="94">
        <v>2269</v>
      </c>
      <c r="Q29722" s="94">
        <v>-537</v>
      </c>
      <c r="R29722" s="94">
        <v>1476</v>
      </c>
      <c r="S29722" s="94">
        <v>310</v>
      </c>
      <c r="V29722" s="94">
        <v>29</v>
      </c>
      <c r="W29722" s="94">
        <v>240</v>
      </c>
      <c r="X29722" s="94">
        <v>0</v>
      </c>
      <c r="Y29722" s="94">
        <v>213</v>
      </c>
      <c r="AJ29722" s="94">
        <v>1476</v>
      </c>
      <c r="AK29722" s="94">
        <v>310</v>
      </c>
      <c r="AN29722" s="94">
        <v>29</v>
      </c>
      <c r="AO29722" s="94">
        <v>240</v>
      </c>
      <c r="AP29722" s="94">
        <v>0</v>
      </c>
      <c r="AQ29722" s="94">
        <v>213</v>
      </c>
      <c r="AS29722" s="94">
        <v>-978</v>
      </c>
      <c r="AT29722" s="94">
        <v>-748</v>
      </c>
      <c r="AU29722" s="94">
        <v>2181</v>
      </c>
      <c r="AV29722" s="94">
        <v>630</v>
      </c>
      <c r="AW29722" s="94">
        <v>-21</v>
      </c>
      <c r="AX29722" s="94">
        <v>-1598</v>
      </c>
    </row>
    <row r="29723" spans="1:50">
      <c r="A29723" s="85" t="s">
        <v>129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90</v>
      </c>
      <c r="G29723" s="89" t="s">
        <v>391</v>
      </c>
      <c r="H29723" s="94">
        <v>2903</v>
      </c>
      <c r="I29723" s="94">
        <v>2933</v>
      </c>
      <c r="J29723" s="94">
        <v>2445</v>
      </c>
      <c r="K29723" s="94">
        <v>-488</v>
      </c>
      <c r="O29723" s="94">
        <v>2933</v>
      </c>
      <c r="P29723" s="94">
        <v>2445</v>
      </c>
      <c r="Q29723" s="94">
        <v>-488</v>
      </c>
      <c r="R29723" s="94">
        <v>1309</v>
      </c>
      <c r="S29723" s="94">
        <v>299</v>
      </c>
      <c r="V29723" s="94">
        <v>29</v>
      </c>
      <c r="W29723" s="94">
        <v>602</v>
      </c>
      <c r="X29723" s="94">
        <v>0</v>
      </c>
      <c r="Y29723" s="94">
        <v>205</v>
      </c>
      <c r="AJ29723" s="94">
        <v>1309</v>
      </c>
      <c r="AK29723" s="94">
        <v>299</v>
      </c>
      <c r="AN29723" s="94">
        <v>29</v>
      </c>
      <c r="AO29723" s="94">
        <v>602</v>
      </c>
      <c r="AP29723" s="94">
        <v>0</v>
      </c>
      <c r="AQ29723" s="94">
        <v>205</v>
      </c>
      <c r="AS29723" s="94">
        <v>-1007</v>
      </c>
      <c r="AT29723" s="94">
        <v>-483</v>
      </c>
      <c r="AU29723" s="94">
        <v>1926</v>
      </c>
      <c r="AV29723" s="94">
        <v>722</v>
      </c>
      <c r="AW29723" s="94">
        <v>-16</v>
      </c>
      <c r="AX29723" s="94">
        <v>-1615</v>
      </c>
    </row>
    <row r="29724" spans="1:50">
      <c r="A29724" s="85" t="s">
        <v>129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90</v>
      </c>
      <c r="G29724" s="89" t="s">
        <v>391</v>
      </c>
      <c r="H29724" s="94">
        <v>2989</v>
      </c>
      <c r="I29724" s="94">
        <v>3024</v>
      </c>
      <c r="J29724" s="94">
        <v>2508</v>
      </c>
      <c r="K29724" s="94">
        <v>-516</v>
      </c>
      <c r="O29724" s="94">
        <v>3024</v>
      </c>
      <c r="P29724" s="94">
        <v>2508</v>
      </c>
      <c r="Q29724" s="94">
        <v>-516</v>
      </c>
      <c r="R29724" s="94">
        <v>1244</v>
      </c>
      <c r="S29724" s="94">
        <v>339</v>
      </c>
      <c r="V29724" s="94">
        <v>29</v>
      </c>
      <c r="W29724" s="94">
        <v>702</v>
      </c>
      <c r="X29724" s="94">
        <v>0</v>
      </c>
      <c r="Y29724" s="94">
        <v>194</v>
      </c>
      <c r="AJ29724" s="94">
        <v>1244</v>
      </c>
      <c r="AK29724" s="94">
        <v>339</v>
      </c>
      <c r="AN29724" s="94">
        <v>29</v>
      </c>
      <c r="AO29724" s="94">
        <v>702</v>
      </c>
      <c r="AP29724" s="94">
        <v>0</v>
      </c>
      <c r="AQ29724" s="94">
        <v>194</v>
      </c>
      <c r="AS29724" s="94">
        <v>-988</v>
      </c>
      <c r="AT29724" s="94">
        <v>-352</v>
      </c>
      <c r="AU29724" s="94">
        <v>1722</v>
      </c>
      <c r="AV29724" s="94">
        <v>666</v>
      </c>
      <c r="AW29724" s="94">
        <v>-18</v>
      </c>
      <c r="AX29724" s="94">
        <v>-1545</v>
      </c>
    </row>
    <row r="29725" spans="1:50">
      <c r="A29725" s="85" t="s">
        <v>129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90</v>
      </c>
      <c r="G29725" s="89" t="s">
        <v>391</v>
      </c>
      <c r="H29725" s="94">
        <v>2996</v>
      </c>
      <c r="I29725" s="94">
        <v>3070</v>
      </c>
      <c r="J29725" s="94">
        <v>2466</v>
      </c>
      <c r="K29725" s="94">
        <v>-604</v>
      </c>
      <c r="O29725" s="94">
        <v>3070</v>
      </c>
      <c r="P29725" s="94">
        <v>2466</v>
      </c>
      <c r="Q29725" s="94">
        <v>-604</v>
      </c>
      <c r="R29725" s="94">
        <v>1172</v>
      </c>
      <c r="S29725" s="94">
        <v>340</v>
      </c>
      <c r="V29725" s="94">
        <v>28</v>
      </c>
      <c r="W29725" s="94">
        <v>728</v>
      </c>
      <c r="X29725" s="94">
        <v>3</v>
      </c>
      <c r="Y29725" s="94">
        <v>194</v>
      </c>
      <c r="AJ29725" s="94">
        <v>1172</v>
      </c>
      <c r="AK29725" s="94">
        <v>340</v>
      </c>
      <c r="AN29725" s="94">
        <v>28</v>
      </c>
      <c r="AO29725" s="94">
        <v>728</v>
      </c>
      <c r="AP29725" s="94">
        <v>3</v>
      </c>
      <c r="AQ29725" s="94">
        <v>194</v>
      </c>
      <c r="AS29725" s="94">
        <v>-1006</v>
      </c>
      <c r="AT29725" s="94">
        <v>-321</v>
      </c>
      <c r="AU29725" s="94">
        <v>1516</v>
      </c>
      <c r="AV29725" s="94">
        <v>709</v>
      </c>
      <c r="AW29725" s="94">
        <v>-14</v>
      </c>
      <c r="AX29725" s="94">
        <v>-1493</v>
      </c>
    </row>
    <row r="29726" spans="1:50">
      <c r="A29726" s="85" t="s">
        <v>129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90</v>
      </c>
      <c r="G29726" s="89" t="s">
        <v>391</v>
      </c>
      <c r="H29726" s="94">
        <v>3042</v>
      </c>
      <c r="I29726" s="94">
        <v>3100</v>
      </c>
      <c r="J29726" s="94">
        <v>2555</v>
      </c>
      <c r="K29726" s="94">
        <v>-544</v>
      </c>
      <c r="O29726" s="94">
        <v>3100</v>
      </c>
      <c r="P29726" s="94">
        <v>2555</v>
      </c>
      <c r="Q29726" s="94">
        <v>-544</v>
      </c>
      <c r="R29726" s="94">
        <v>1232</v>
      </c>
      <c r="S29726" s="94">
        <v>348</v>
      </c>
      <c r="V29726" s="94">
        <v>126</v>
      </c>
      <c r="W29726" s="94">
        <v>648</v>
      </c>
      <c r="X29726" s="94">
        <v>7</v>
      </c>
      <c r="Y29726" s="94">
        <v>194</v>
      </c>
      <c r="AJ29726" s="94">
        <v>1232</v>
      </c>
      <c r="AK29726" s="94">
        <v>348</v>
      </c>
      <c r="AN29726" s="94">
        <v>126</v>
      </c>
      <c r="AO29726" s="94">
        <v>648</v>
      </c>
      <c r="AP29726" s="94">
        <v>7</v>
      </c>
      <c r="AQ29726" s="94">
        <v>194</v>
      </c>
      <c r="AS29726" s="94">
        <v>-988</v>
      </c>
      <c r="AT29726" s="94">
        <v>-327</v>
      </c>
      <c r="AU29726" s="94">
        <v>1461</v>
      </c>
      <c r="AV29726" s="94">
        <v>674</v>
      </c>
      <c r="AW29726" s="94">
        <v>-16</v>
      </c>
      <c r="AX29726" s="94">
        <v>-1346</v>
      </c>
    </row>
    <row r="29727" spans="1:50">
      <c r="A29727" s="85" t="s">
        <v>129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90</v>
      </c>
      <c r="G29727" s="89" t="s">
        <v>391</v>
      </c>
      <c r="H29727" s="94">
        <v>3091</v>
      </c>
      <c r="I29727" s="94">
        <v>3140</v>
      </c>
      <c r="J29727" s="94">
        <v>2646</v>
      </c>
      <c r="K29727" s="94">
        <v>-495</v>
      </c>
      <c r="O29727" s="94">
        <v>3140</v>
      </c>
      <c r="P29727" s="94">
        <v>2646</v>
      </c>
      <c r="Q29727" s="94">
        <v>-495</v>
      </c>
      <c r="R29727" s="94">
        <v>1462</v>
      </c>
      <c r="S29727" s="94">
        <v>339</v>
      </c>
      <c r="V29727" s="94">
        <v>28</v>
      </c>
      <c r="W29727" s="94">
        <v>620</v>
      </c>
      <c r="X29727" s="94">
        <v>3</v>
      </c>
      <c r="Y29727" s="94">
        <v>194</v>
      </c>
      <c r="AJ29727" s="94">
        <v>1462</v>
      </c>
      <c r="AK29727" s="94">
        <v>339</v>
      </c>
      <c r="AN29727" s="94">
        <v>28</v>
      </c>
      <c r="AO29727" s="94">
        <v>620</v>
      </c>
      <c r="AP29727" s="94">
        <v>3</v>
      </c>
      <c r="AQ29727" s="94">
        <v>194</v>
      </c>
      <c r="AS29727" s="94">
        <v>-968</v>
      </c>
      <c r="AT29727" s="94">
        <v>-345</v>
      </c>
      <c r="AU29727" s="94">
        <v>1544</v>
      </c>
      <c r="AV29727" s="94">
        <v>655</v>
      </c>
      <c r="AW29727" s="94">
        <v>-23</v>
      </c>
      <c r="AX29727" s="94">
        <v>-1340</v>
      </c>
    </row>
    <row r="29728" spans="1:50">
      <c r="A29728" s="85" t="s">
        <v>129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90</v>
      </c>
      <c r="G29728" s="89" t="s">
        <v>391</v>
      </c>
      <c r="H29728" s="94">
        <v>3139</v>
      </c>
      <c r="I29728" s="94">
        <v>3180</v>
      </c>
      <c r="J29728" s="94">
        <v>2696</v>
      </c>
      <c r="K29728" s="94">
        <v>-484</v>
      </c>
      <c r="O29728" s="94">
        <v>3180</v>
      </c>
      <c r="P29728" s="94">
        <v>2696</v>
      </c>
      <c r="Q29728" s="94">
        <v>-484</v>
      </c>
      <c r="R29728" s="94">
        <v>1402</v>
      </c>
      <c r="S29728" s="94">
        <v>338</v>
      </c>
      <c r="V29728" s="94">
        <v>29</v>
      </c>
      <c r="W29728" s="94">
        <v>732</v>
      </c>
      <c r="X29728" s="94">
        <v>0</v>
      </c>
      <c r="Y29728" s="94">
        <v>194</v>
      </c>
      <c r="AJ29728" s="94">
        <v>1402</v>
      </c>
      <c r="AK29728" s="94">
        <v>338</v>
      </c>
      <c r="AN29728" s="94">
        <v>29</v>
      </c>
      <c r="AO29728" s="94">
        <v>732</v>
      </c>
      <c r="AP29728" s="94">
        <v>0</v>
      </c>
      <c r="AQ29728" s="94">
        <v>194</v>
      </c>
      <c r="AS29728" s="94">
        <v>-982</v>
      </c>
      <c r="AT29728" s="94">
        <v>-346</v>
      </c>
      <c r="AU29728" s="94">
        <v>1591</v>
      </c>
      <c r="AV29728" s="94">
        <v>743</v>
      </c>
      <c r="AW29728" s="94">
        <v>-22</v>
      </c>
      <c r="AX29728" s="94">
        <v>-1442</v>
      </c>
    </row>
    <row r="29729" spans="1:50">
      <c r="A29729" s="85" t="s">
        <v>129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90</v>
      </c>
      <c r="G29729" s="89" t="s">
        <v>391</v>
      </c>
      <c r="H29729" s="94">
        <v>3155</v>
      </c>
      <c r="I29729" s="94">
        <v>3193</v>
      </c>
      <c r="J29729" s="94">
        <v>2601</v>
      </c>
      <c r="K29729" s="94">
        <v>-593</v>
      </c>
      <c r="O29729" s="94">
        <v>3193</v>
      </c>
      <c r="P29729" s="94">
        <v>2601</v>
      </c>
      <c r="Q29729" s="94">
        <v>-593</v>
      </c>
      <c r="R29729" s="94">
        <v>1407</v>
      </c>
      <c r="S29729" s="94">
        <v>339</v>
      </c>
      <c r="V29729" s="94">
        <v>30</v>
      </c>
      <c r="W29729" s="94">
        <v>628</v>
      </c>
      <c r="X29729" s="94">
        <v>1</v>
      </c>
      <c r="Y29729" s="94">
        <v>195</v>
      </c>
      <c r="AJ29729" s="94">
        <v>1407</v>
      </c>
      <c r="AK29729" s="94">
        <v>339</v>
      </c>
      <c r="AN29729" s="94">
        <v>30</v>
      </c>
      <c r="AO29729" s="94">
        <v>628</v>
      </c>
      <c r="AP29729" s="94">
        <v>1</v>
      </c>
      <c r="AQ29729" s="94">
        <v>195</v>
      </c>
      <c r="AS29729" s="94">
        <v>-981</v>
      </c>
      <c r="AT29729" s="94">
        <v>-331</v>
      </c>
      <c r="AU29729" s="94">
        <v>1565</v>
      </c>
      <c r="AV29729" s="94">
        <v>704</v>
      </c>
      <c r="AW29729" s="94">
        <v>-21</v>
      </c>
      <c r="AX29729" s="94">
        <v>-1531</v>
      </c>
    </row>
    <row r="29730" spans="1:50">
      <c r="A29730" s="85" t="s">
        <v>129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90</v>
      </c>
      <c r="G29730" s="89" t="s">
        <v>391</v>
      </c>
      <c r="H29730" s="94">
        <v>3154</v>
      </c>
      <c r="I29730" s="94">
        <v>3162</v>
      </c>
      <c r="J29730" s="94">
        <v>2574</v>
      </c>
      <c r="K29730" s="94">
        <v>-588</v>
      </c>
      <c r="O29730" s="94">
        <v>3162</v>
      </c>
      <c r="P29730" s="94">
        <v>2574</v>
      </c>
      <c r="Q29730" s="94">
        <v>-588</v>
      </c>
      <c r="R29730" s="94">
        <v>1480</v>
      </c>
      <c r="S29730" s="94">
        <v>600</v>
      </c>
      <c r="V29730" s="94">
        <v>31</v>
      </c>
      <c r="W29730" s="94">
        <v>268</v>
      </c>
      <c r="X29730" s="94">
        <v>0</v>
      </c>
      <c r="Y29730" s="94">
        <v>196</v>
      </c>
      <c r="AJ29730" s="94">
        <v>1480</v>
      </c>
      <c r="AK29730" s="94">
        <v>600</v>
      </c>
      <c r="AN29730" s="94">
        <v>31</v>
      </c>
      <c r="AO29730" s="94">
        <v>268</v>
      </c>
      <c r="AP29730" s="94">
        <v>0</v>
      </c>
      <c r="AQ29730" s="94">
        <v>196</v>
      </c>
      <c r="AS29730" s="94">
        <v>-960</v>
      </c>
      <c r="AT29730" s="94">
        <v>-647</v>
      </c>
      <c r="AV29730" s="94">
        <v>630</v>
      </c>
      <c r="AW29730" s="94">
        <v>-20</v>
      </c>
      <c r="AX29730" s="94">
        <v>-1553</v>
      </c>
    </row>
    <row r="29731" spans="1:50">
      <c r="A29731" s="85" t="s">
        <v>129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90</v>
      </c>
      <c r="G29731" s="89" t="s">
        <v>391</v>
      </c>
      <c r="H29731" s="94">
        <v>3226</v>
      </c>
      <c r="I29731" s="94">
        <v>3178</v>
      </c>
      <c r="J29731" s="94">
        <v>2695</v>
      </c>
      <c r="K29731" s="94">
        <v>-483</v>
      </c>
      <c r="O29731" s="94">
        <v>3178</v>
      </c>
      <c r="P29731" s="94">
        <v>2695</v>
      </c>
      <c r="Q29731" s="94">
        <v>-483</v>
      </c>
      <c r="R29731" s="94">
        <v>1524</v>
      </c>
      <c r="S29731" s="94">
        <v>819</v>
      </c>
      <c r="V29731" s="94">
        <v>120</v>
      </c>
      <c r="W29731" s="94">
        <v>21</v>
      </c>
      <c r="X29731" s="94">
        <v>0</v>
      </c>
      <c r="Y29731" s="94">
        <v>213</v>
      </c>
      <c r="AJ29731" s="94">
        <v>1524</v>
      </c>
      <c r="AK29731" s="94">
        <v>819</v>
      </c>
      <c r="AN29731" s="94">
        <v>120</v>
      </c>
      <c r="AO29731" s="94">
        <v>21</v>
      </c>
      <c r="AP29731" s="94">
        <v>0</v>
      </c>
      <c r="AQ29731" s="94">
        <v>213</v>
      </c>
      <c r="AS29731" s="94">
        <v>-895</v>
      </c>
      <c r="AT29731" s="94">
        <v>-705</v>
      </c>
      <c r="AU29731" s="94">
        <v>2118</v>
      </c>
      <c r="AV29731" s="94">
        <v>538</v>
      </c>
      <c r="AW29731" s="94">
        <v>-43</v>
      </c>
      <c r="AX29731" s="94">
        <v>-1500</v>
      </c>
    </row>
    <row r="29732" spans="1:50">
      <c r="A29732" s="85" t="s">
        <v>129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90</v>
      </c>
      <c r="G29732" s="89" t="s">
        <v>391</v>
      </c>
      <c r="H29732" s="94">
        <v>3270</v>
      </c>
      <c r="I29732" s="94">
        <v>3336</v>
      </c>
      <c r="J29732" s="94">
        <v>2744</v>
      </c>
      <c r="K29732" s="94">
        <v>-592</v>
      </c>
      <c r="O29732" s="94">
        <v>3336</v>
      </c>
      <c r="P29732" s="94">
        <v>2744</v>
      </c>
      <c r="Q29732" s="94">
        <v>-592</v>
      </c>
      <c r="R29732" s="94">
        <v>1485</v>
      </c>
      <c r="S29732" s="94">
        <v>820</v>
      </c>
      <c r="V29732" s="94">
        <v>224</v>
      </c>
      <c r="W29732" s="94">
        <v>3</v>
      </c>
      <c r="X29732" s="94">
        <v>0</v>
      </c>
      <c r="Y29732" s="94">
        <v>213</v>
      </c>
      <c r="AJ29732" s="94">
        <v>1485</v>
      </c>
      <c r="AK29732" s="94">
        <v>820</v>
      </c>
      <c r="AN29732" s="94">
        <v>224</v>
      </c>
      <c r="AO29732" s="94">
        <v>3</v>
      </c>
      <c r="AP29732" s="94">
        <v>0</v>
      </c>
      <c r="AQ29732" s="94">
        <v>213</v>
      </c>
      <c r="AS29732" s="94">
        <v>-863</v>
      </c>
      <c r="AT29732" s="94">
        <v>-1020</v>
      </c>
      <c r="AU29732" s="94">
        <v>2424</v>
      </c>
      <c r="AV29732" s="94">
        <v>465</v>
      </c>
      <c r="AW29732" s="94">
        <v>-61</v>
      </c>
      <c r="AX29732" s="94">
        <v>-1523</v>
      </c>
    </row>
    <row r="29733" spans="1:50">
      <c r="A29733" s="85" t="s">
        <v>129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90</v>
      </c>
      <c r="G29733" s="89" t="s">
        <v>391</v>
      </c>
      <c r="H29733" s="94">
        <v>3158</v>
      </c>
      <c r="I29733" s="94">
        <v>3295</v>
      </c>
      <c r="J29733" s="94">
        <v>2702</v>
      </c>
      <c r="K29733" s="94">
        <v>-592</v>
      </c>
      <c r="O29733" s="94">
        <v>3295</v>
      </c>
      <c r="P29733" s="94">
        <v>2702</v>
      </c>
      <c r="Q29733" s="94">
        <v>-592</v>
      </c>
      <c r="R29733" s="94">
        <v>1525</v>
      </c>
      <c r="S29733" s="94">
        <v>737</v>
      </c>
      <c r="V29733" s="94">
        <v>225</v>
      </c>
      <c r="W29733" s="94">
        <v>3</v>
      </c>
      <c r="X29733" s="94">
        <v>0</v>
      </c>
      <c r="Y29733" s="94">
        <v>212</v>
      </c>
      <c r="AJ29733" s="94">
        <v>1525</v>
      </c>
      <c r="AK29733" s="94">
        <v>737</v>
      </c>
      <c r="AN29733" s="94">
        <v>225</v>
      </c>
      <c r="AO29733" s="94">
        <v>3</v>
      </c>
      <c r="AP29733" s="94">
        <v>0</v>
      </c>
      <c r="AQ29733" s="94">
        <v>212</v>
      </c>
      <c r="AS29733" s="94">
        <v>-931</v>
      </c>
      <c r="AT29733" s="94">
        <v>-1301</v>
      </c>
      <c r="AU29733" s="94">
        <v>2724</v>
      </c>
      <c r="AV29733" s="94">
        <v>522</v>
      </c>
      <c r="AW29733" s="94">
        <v>-70</v>
      </c>
      <c r="AX29733" s="94">
        <v>-1530</v>
      </c>
    </row>
    <row r="29734" spans="1:50">
      <c r="A29734" s="85" t="s">
        <v>129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90</v>
      </c>
      <c r="G29734" s="89" t="s">
        <v>391</v>
      </c>
      <c r="H29734" s="94">
        <v>3077</v>
      </c>
      <c r="I29734" s="94">
        <v>3218</v>
      </c>
      <c r="J29734" s="94">
        <v>2616</v>
      </c>
      <c r="K29734" s="94">
        <v>-602</v>
      </c>
      <c r="O29734" s="94">
        <v>3218</v>
      </c>
      <c r="P29734" s="94">
        <v>2616</v>
      </c>
      <c r="Q29734" s="94">
        <v>-602</v>
      </c>
      <c r="R29734" s="94">
        <v>1523</v>
      </c>
      <c r="S29734" s="94">
        <v>708</v>
      </c>
      <c r="V29734" s="94">
        <v>173</v>
      </c>
      <c r="W29734" s="94">
        <v>2</v>
      </c>
      <c r="X29734" s="94">
        <v>0</v>
      </c>
      <c r="Y29734" s="94">
        <v>210</v>
      </c>
      <c r="AJ29734" s="94">
        <v>1523</v>
      </c>
      <c r="AK29734" s="94">
        <v>708</v>
      </c>
      <c r="AN29734" s="94">
        <v>173</v>
      </c>
      <c r="AO29734" s="94">
        <v>2</v>
      </c>
      <c r="AP29734" s="94">
        <v>0</v>
      </c>
      <c r="AQ29734" s="94">
        <v>210</v>
      </c>
      <c r="AS29734" s="94">
        <v>-996</v>
      </c>
      <c r="AT29734" s="94">
        <v>-925</v>
      </c>
      <c r="AU29734" s="94">
        <v>2411</v>
      </c>
      <c r="AV29734" s="94">
        <v>542</v>
      </c>
      <c r="AW29734" s="94">
        <v>-62</v>
      </c>
      <c r="AX29734" s="94">
        <v>-1572</v>
      </c>
    </row>
    <row r="29735" spans="1:50">
      <c r="A29735" s="85" t="s">
        <v>129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90</v>
      </c>
      <c r="G29735" s="89" t="s">
        <v>391</v>
      </c>
      <c r="H29735" s="94">
        <v>2944</v>
      </c>
      <c r="I29735" s="94">
        <v>3163</v>
      </c>
      <c r="J29735" s="94">
        <v>2322</v>
      </c>
      <c r="K29735" s="94">
        <v>-840</v>
      </c>
      <c r="O29735" s="94">
        <v>3163</v>
      </c>
      <c r="P29735" s="94">
        <v>2322</v>
      </c>
      <c r="Q29735" s="94">
        <v>-840</v>
      </c>
      <c r="R29735" s="94">
        <v>1475</v>
      </c>
      <c r="S29735" s="94">
        <v>604</v>
      </c>
      <c r="V29735" s="94">
        <v>42</v>
      </c>
      <c r="W29735" s="94">
        <v>2</v>
      </c>
      <c r="X29735" s="94">
        <v>0</v>
      </c>
      <c r="Y29735" s="94">
        <v>200</v>
      </c>
      <c r="AJ29735" s="94">
        <v>1475</v>
      </c>
      <c r="AK29735" s="94">
        <v>604</v>
      </c>
      <c r="AN29735" s="94">
        <v>42</v>
      </c>
      <c r="AO29735" s="94">
        <v>2</v>
      </c>
      <c r="AP29735" s="94">
        <v>0</v>
      </c>
      <c r="AQ29735" s="94">
        <v>200</v>
      </c>
      <c r="AS29735" s="94">
        <v>-1085</v>
      </c>
      <c r="AT29735" s="94">
        <v>-692</v>
      </c>
      <c r="AU29735" s="94">
        <v>2077</v>
      </c>
      <c r="AV29735" s="94">
        <v>600</v>
      </c>
      <c r="AW29735" s="94">
        <v>-72</v>
      </c>
      <c r="AX29735" s="94">
        <v>-1650</v>
      </c>
    </row>
    <row r="29736" spans="1:50">
      <c r="A29736" s="85" t="s">
        <v>129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90</v>
      </c>
      <c r="G29736" s="89" t="s">
        <v>391</v>
      </c>
      <c r="H29736" s="94">
        <v>2724</v>
      </c>
      <c r="I29736" s="94">
        <v>3038</v>
      </c>
      <c r="J29736" s="94">
        <v>2135</v>
      </c>
      <c r="K29736" s="94">
        <v>-903</v>
      </c>
      <c r="O29736" s="94">
        <v>3038</v>
      </c>
      <c r="P29736" s="94">
        <v>2135</v>
      </c>
      <c r="Q29736" s="94">
        <v>-903</v>
      </c>
      <c r="R29736" s="94">
        <v>1468</v>
      </c>
      <c r="S29736" s="94">
        <v>438</v>
      </c>
      <c r="V29736" s="94">
        <v>31</v>
      </c>
      <c r="W29736" s="94">
        <v>2</v>
      </c>
      <c r="X29736" s="94">
        <v>0</v>
      </c>
      <c r="Y29736" s="94">
        <v>196</v>
      </c>
      <c r="AJ29736" s="94">
        <v>1468</v>
      </c>
      <c r="AK29736" s="94">
        <v>438</v>
      </c>
      <c r="AN29736" s="94">
        <v>31</v>
      </c>
      <c r="AO29736" s="94">
        <v>2</v>
      </c>
      <c r="AP29736" s="94">
        <v>0</v>
      </c>
      <c r="AQ29736" s="94">
        <v>196</v>
      </c>
      <c r="AS29736" s="94">
        <v>-1142</v>
      </c>
      <c r="AT29736" s="94">
        <v>-589</v>
      </c>
      <c r="AU29736" s="94">
        <v>2031</v>
      </c>
      <c r="AV29736" s="94">
        <v>592</v>
      </c>
      <c r="AW29736" s="94">
        <v>-83</v>
      </c>
      <c r="AX29736" s="94">
        <v>-1716</v>
      </c>
    </row>
    <row r="29737" spans="1:50">
      <c r="A29737" s="85" t="s">
        <v>129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90</v>
      </c>
      <c r="G29737" s="89" t="s">
        <v>391</v>
      </c>
      <c r="H29737" s="94">
        <v>2511</v>
      </c>
      <c r="I29737" s="94">
        <v>2840</v>
      </c>
      <c r="J29737" s="94">
        <v>2088</v>
      </c>
      <c r="K29737" s="94">
        <v>-752</v>
      </c>
      <c r="O29737" s="94">
        <v>2840</v>
      </c>
      <c r="P29737" s="94">
        <v>2088</v>
      </c>
      <c r="Q29737" s="94">
        <v>-752</v>
      </c>
      <c r="R29737" s="94">
        <v>1475</v>
      </c>
      <c r="S29737" s="94">
        <v>373</v>
      </c>
      <c r="V29737" s="94">
        <v>30</v>
      </c>
      <c r="W29737" s="94">
        <v>2</v>
      </c>
      <c r="X29737" s="94">
        <v>0</v>
      </c>
      <c r="Y29737" s="94">
        <v>208</v>
      </c>
      <c r="AJ29737" s="94">
        <v>1475</v>
      </c>
      <c r="AK29737" s="94">
        <v>373</v>
      </c>
      <c r="AN29737" s="94">
        <v>30</v>
      </c>
      <c r="AO29737" s="94">
        <v>2</v>
      </c>
      <c r="AP29737" s="94">
        <v>0</v>
      </c>
      <c r="AQ29737" s="94">
        <v>208</v>
      </c>
      <c r="AS29737" s="94">
        <v>-1057</v>
      </c>
      <c r="AT29737" s="94">
        <v>-456</v>
      </c>
      <c r="AU29737" s="94">
        <v>1884</v>
      </c>
      <c r="AV29737" s="94">
        <v>563</v>
      </c>
      <c r="AW29737" s="94">
        <v>-126</v>
      </c>
      <c r="AX29737" s="94">
        <v>-1560</v>
      </c>
    </row>
    <row r="29738" spans="1:50">
      <c r="A29738" s="85" t="s">
        <v>129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90</v>
      </c>
      <c r="G29738" s="89" t="s">
        <v>391</v>
      </c>
      <c r="H29738" s="94">
        <v>2326</v>
      </c>
      <c r="I29738" s="94">
        <v>2641</v>
      </c>
      <c r="J29738" s="94">
        <v>2011</v>
      </c>
      <c r="K29738" s="94">
        <v>-630</v>
      </c>
      <c r="O29738" s="94">
        <v>2641</v>
      </c>
      <c r="P29738" s="94">
        <v>2011</v>
      </c>
      <c r="Q29738" s="94">
        <v>-630</v>
      </c>
      <c r="R29738" s="94">
        <v>1478</v>
      </c>
      <c r="S29738" s="94">
        <v>300</v>
      </c>
      <c r="V29738" s="94">
        <v>29</v>
      </c>
      <c r="W29738" s="94">
        <v>3</v>
      </c>
      <c r="X29738" s="94">
        <v>0</v>
      </c>
      <c r="Y29738" s="94">
        <v>201</v>
      </c>
      <c r="AJ29738" s="94">
        <v>1478</v>
      </c>
      <c r="AK29738" s="94">
        <v>300</v>
      </c>
      <c r="AN29738" s="94">
        <v>29</v>
      </c>
      <c r="AO29738" s="94">
        <v>3</v>
      </c>
      <c r="AP29738" s="94">
        <v>0</v>
      </c>
      <c r="AQ29738" s="94">
        <v>201</v>
      </c>
      <c r="AS29738" s="94">
        <v>-1005</v>
      </c>
      <c r="AT29738" s="94">
        <v>-447</v>
      </c>
      <c r="AU29738" s="94">
        <v>1979</v>
      </c>
      <c r="AV29738" s="94">
        <v>552</v>
      </c>
      <c r="AW29738" s="94">
        <v>-119</v>
      </c>
      <c r="AX29738" s="94">
        <v>-1575</v>
      </c>
    </row>
    <row r="29739" spans="1:50">
      <c r="A29739" s="85" t="s">
        <v>129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90</v>
      </c>
      <c r="G29739" s="89" t="s">
        <v>391</v>
      </c>
      <c r="H29739" s="94">
        <v>2222</v>
      </c>
      <c r="I29739" s="94">
        <v>2470</v>
      </c>
      <c r="J29739" s="94">
        <v>2000</v>
      </c>
      <c r="K29739" s="94">
        <v>-469</v>
      </c>
      <c r="O29739" s="94">
        <v>2470</v>
      </c>
      <c r="P29739" s="94">
        <v>2000</v>
      </c>
      <c r="Q29739" s="94">
        <v>-469</v>
      </c>
      <c r="R29739" s="94">
        <v>1481</v>
      </c>
      <c r="S29739" s="94">
        <v>294</v>
      </c>
      <c r="V29739" s="94">
        <v>29</v>
      </c>
      <c r="W29739" s="94">
        <v>3</v>
      </c>
      <c r="X29739" s="94">
        <v>0</v>
      </c>
      <c r="Y29739" s="94">
        <v>194</v>
      </c>
      <c r="AJ29739" s="94">
        <v>1481</v>
      </c>
      <c r="AK29739" s="94">
        <v>294</v>
      </c>
      <c r="AN29739" s="94">
        <v>29</v>
      </c>
      <c r="AO29739" s="94">
        <v>3</v>
      </c>
      <c r="AP29739" s="94">
        <v>0</v>
      </c>
      <c r="AQ29739" s="94">
        <v>194</v>
      </c>
      <c r="AS29739" s="94">
        <v>-951</v>
      </c>
      <c r="AT29739" s="94">
        <v>-447</v>
      </c>
      <c r="AU29739" s="94">
        <v>1969</v>
      </c>
      <c r="AV29739" s="94">
        <v>528</v>
      </c>
      <c r="AW29739" s="94">
        <v>-97</v>
      </c>
      <c r="AX29739" s="94">
        <v>-1465</v>
      </c>
    </row>
    <row r="29740" spans="1:50">
      <c r="A29740" s="85" t="s">
        <v>129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90</v>
      </c>
      <c r="G29740" s="89" t="s">
        <v>391</v>
      </c>
      <c r="H29740" s="94">
        <v>2172</v>
      </c>
      <c r="I29740" s="94">
        <v>2357</v>
      </c>
      <c r="J29740" s="94">
        <v>1960</v>
      </c>
      <c r="K29740" s="94">
        <v>-397</v>
      </c>
      <c r="O29740" s="94">
        <v>2357</v>
      </c>
      <c r="P29740" s="94">
        <v>1960</v>
      </c>
      <c r="Q29740" s="94">
        <v>-397</v>
      </c>
      <c r="R29740" s="94">
        <v>1485</v>
      </c>
      <c r="S29740" s="94">
        <v>250</v>
      </c>
      <c r="V29740" s="94">
        <v>29</v>
      </c>
      <c r="W29740" s="94">
        <v>3</v>
      </c>
      <c r="X29740" s="94">
        <v>1</v>
      </c>
      <c r="Y29740" s="94">
        <v>193</v>
      </c>
      <c r="AJ29740" s="94">
        <v>1485</v>
      </c>
      <c r="AK29740" s="94">
        <v>250</v>
      </c>
      <c r="AN29740" s="94">
        <v>29</v>
      </c>
      <c r="AO29740" s="94">
        <v>3</v>
      </c>
      <c r="AP29740" s="94">
        <v>1</v>
      </c>
      <c r="AQ29740" s="94">
        <v>193</v>
      </c>
      <c r="AS29740" s="94">
        <v>-927</v>
      </c>
      <c r="AT29740" s="94">
        <v>-482</v>
      </c>
      <c r="AU29740" s="94">
        <v>1946</v>
      </c>
      <c r="AV29740" s="94">
        <v>528</v>
      </c>
      <c r="AW29740" s="94">
        <v>-92</v>
      </c>
      <c r="AX29740" s="94">
        <v>-1371</v>
      </c>
    </row>
    <row r="29741" spans="1:50">
      <c r="A29741" s="85" t="s">
        <v>129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90</v>
      </c>
      <c r="G29741" s="89" t="s">
        <v>391</v>
      </c>
      <c r="H29741" s="94">
        <v>2133</v>
      </c>
      <c r="I29741" s="94">
        <v>2282</v>
      </c>
      <c r="J29741" s="94">
        <v>1954</v>
      </c>
      <c r="K29741" s="94">
        <v>-329</v>
      </c>
      <c r="O29741" s="94">
        <v>2282</v>
      </c>
      <c r="P29741" s="94">
        <v>1954</v>
      </c>
      <c r="Q29741" s="94">
        <v>-329</v>
      </c>
      <c r="R29741" s="94">
        <v>1498</v>
      </c>
      <c r="S29741" s="94">
        <v>223</v>
      </c>
      <c r="V29741" s="94">
        <v>29</v>
      </c>
      <c r="W29741" s="94">
        <v>3</v>
      </c>
      <c r="X29741" s="94">
        <v>7</v>
      </c>
      <c r="Y29741" s="94">
        <v>193</v>
      </c>
      <c r="AJ29741" s="94">
        <v>1498</v>
      </c>
      <c r="AK29741" s="94">
        <v>223</v>
      </c>
      <c r="AN29741" s="94">
        <v>29</v>
      </c>
      <c r="AO29741" s="94">
        <v>3</v>
      </c>
      <c r="AP29741" s="94">
        <v>7</v>
      </c>
      <c r="AQ29741" s="94">
        <v>193</v>
      </c>
      <c r="AS29741" s="94">
        <v>-922</v>
      </c>
      <c r="AT29741" s="94">
        <v>-442</v>
      </c>
      <c r="AU29741" s="94">
        <v>1910</v>
      </c>
      <c r="AV29741" s="94">
        <v>558</v>
      </c>
      <c r="AW29741" s="94">
        <v>-90</v>
      </c>
      <c r="AX29741" s="94">
        <v>-1328</v>
      </c>
    </row>
    <row r="29742" spans="1:50">
      <c r="A29742" s="85" t="s">
        <v>129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90</v>
      </c>
      <c r="G29742" s="89" t="s">
        <v>391</v>
      </c>
      <c r="H29742" s="94">
        <v>2155</v>
      </c>
      <c r="I29742" s="94">
        <v>2250</v>
      </c>
      <c r="J29742" s="94">
        <v>1959</v>
      </c>
      <c r="K29742" s="94">
        <v>-291</v>
      </c>
      <c r="O29742" s="94">
        <v>2250</v>
      </c>
      <c r="P29742" s="94">
        <v>1959</v>
      </c>
      <c r="Q29742" s="94">
        <v>-291</v>
      </c>
      <c r="R29742" s="94">
        <v>1501</v>
      </c>
      <c r="S29742" s="94">
        <v>225</v>
      </c>
      <c r="V29742" s="94">
        <v>29</v>
      </c>
      <c r="W29742" s="94">
        <v>3</v>
      </c>
      <c r="X29742" s="94">
        <v>8</v>
      </c>
      <c r="Y29742" s="94">
        <v>193</v>
      </c>
      <c r="AJ29742" s="94">
        <v>1501</v>
      </c>
      <c r="AK29742" s="94">
        <v>225</v>
      </c>
      <c r="AN29742" s="94">
        <v>29</v>
      </c>
      <c r="AO29742" s="94">
        <v>3</v>
      </c>
      <c r="AP29742" s="94">
        <v>8</v>
      </c>
      <c r="AQ29742" s="94">
        <v>193</v>
      </c>
      <c r="AS29742" s="94">
        <v>-924</v>
      </c>
      <c r="AT29742" s="94">
        <v>-387</v>
      </c>
      <c r="AU29742" s="94">
        <v>1870</v>
      </c>
      <c r="AV29742" s="94">
        <v>537</v>
      </c>
      <c r="AW29742" s="94">
        <v>-89</v>
      </c>
      <c r="AX29742" s="94">
        <v>-1296</v>
      </c>
    </row>
    <row r="29743" spans="1:50">
      <c r="A29743" s="85" t="s">
        <v>129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90</v>
      </c>
      <c r="G29743" s="89" t="s">
        <v>391</v>
      </c>
      <c r="H29743" s="94">
        <v>2277</v>
      </c>
      <c r="I29743" s="94">
        <v>2295</v>
      </c>
      <c r="J29743" s="94">
        <v>1970</v>
      </c>
      <c r="K29743" s="94">
        <v>-325</v>
      </c>
      <c r="O29743" s="94">
        <v>2295</v>
      </c>
      <c r="P29743" s="94">
        <v>1970</v>
      </c>
      <c r="Q29743" s="94">
        <v>-325</v>
      </c>
      <c r="R29743" s="94">
        <v>1502</v>
      </c>
      <c r="S29743" s="94">
        <v>237</v>
      </c>
      <c r="V29743" s="94">
        <v>30</v>
      </c>
      <c r="W29743" s="94">
        <v>3</v>
      </c>
      <c r="X29743" s="94">
        <v>5</v>
      </c>
      <c r="Y29743" s="94">
        <v>193</v>
      </c>
      <c r="AJ29743" s="94">
        <v>1502</v>
      </c>
      <c r="AK29743" s="94">
        <v>237</v>
      </c>
      <c r="AN29743" s="94">
        <v>30</v>
      </c>
      <c r="AO29743" s="94">
        <v>3</v>
      </c>
      <c r="AP29743" s="94">
        <v>5</v>
      </c>
      <c r="AQ29743" s="94">
        <v>193</v>
      </c>
      <c r="AS29743" s="94">
        <v>-1008</v>
      </c>
      <c r="AT29743" s="94">
        <v>-399</v>
      </c>
      <c r="AU29743" s="94">
        <v>1863</v>
      </c>
      <c r="AV29743" s="94">
        <v>613</v>
      </c>
      <c r="AW29743" s="94">
        <v>-85</v>
      </c>
      <c r="AX29743" s="94">
        <v>-1291</v>
      </c>
    </row>
    <row r="29744" spans="1:50">
      <c r="A29744" s="85" t="s">
        <v>129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90</v>
      </c>
      <c r="G29744" s="89" t="s">
        <v>391</v>
      </c>
      <c r="H29744" s="94">
        <v>2507</v>
      </c>
      <c r="I29744" s="94">
        <v>2442</v>
      </c>
      <c r="J29744" s="94">
        <v>2041</v>
      </c>
      <c r="K29744" s="94">
        <v>-400</v>
      </c>
      <c r="O29744" s="94">
        <v>2442</v>
      </c>
      <c r="P29744" s="94">
        <v>2041</v>
      </c>
      <c r="Q29744" s="94">
        <v>-400</v>
      </c>
      <c r="R29744" s="94">
        <v>1503</v>
      </c>
      <c r="S29744" s="94">
        <v>303</v>
      </c>
      <c r="V29744" s="94">
        <v>29</v>
      </c>
      <c r="W29744" s="94">
        <v>3</v>
      </c>
      <c r="X29744" s="94">
        <v>9</v>
      </c>
      <c r="Y29744" s="94">
        <v>194</v>
      </c>
      <c r="AJ29744" s="94">
        <v>1503</v>
      </c>
      <c r="AK29744" s="94">
        <v>303</v>
      </c>
      <c r="AN29744" s="94">
        <v>29</v>
      </c>
      <c r="AO29744" s="94">
        <v>3</v>
      </c>
      <c r="AP29744" s="94">
        <v>9</v>
      </c>
      <c r="AQ29744" s="94">
        <v>194</v>
      </c>
      <c r="AS29744" s="94">
        <v>-1086</v>
      </c>
      <c r="AT29744" s="94">
        <v>-486</v>
      </c>
      <c r="AU29744" s="94">
        <v>2018</v>
      </c>
      <c r="AV29744" s="94">
        <v>639</v>
      </c>
      <c r="AW29744" s="94">
        <v>-84</v>
      </c>
      <c r="AX29744" s="94">
        <v>-1387</v>
      </c>
    </row>
    <row r="29745" spans="1:50">
      <c r="A29745" s="85" t="s">
        <v>129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90</v>
      </c>
      <c r="G29745" s="89" t="s">
        <v>391</v>
      </c>
      <c r="H29745" s="94">
        <v>2656</v>
      </c>
      <c r="I29745" s="94">
        <v>2623</v>
      </c>
      <c r="J29745" s="94">
        <v>2123</v>
      </c>
      <c r="K29745" s="94">
        <v>-501</v>
      </c>
      <c r="O29745" s="94">
        <v>2623</v>
      </c>
      <c r="P29745" s="94">
        <v>2123</v>
      </c>
      <c r="Q29745" s="94">
        <v>-501</v>
      </c>
      <c r="R29745" s="94">
        <v>1496</v>
      </c>
      <c r="S29745" s="94">
        <v>368</v>
      </c>
      <c r="V29745" s="94">
        <v>29</v>
      </c>
      <c r="W29745" s="94">
        <v>17</v>
      </c>
      <c r="X29745" s="94">
        <v>15</v>
      </c>
      <c r="Y29745" s="94">
        <v>197</v>
      </c>
      <c r="AJ29745" s="94">
        <v>1496</v>
      </c>
      <c r="AK29745" s="94">
        <v>368</v>
      </c>
      <c r="AN29745" s="94">
        <v>29</v>
      </c>
      <c r="AO29745" s="94">
        <v>17</v>
      </c>
      <c r="AP29745" s="94">
        <v>15</v>
      </c>
      <c r="AQ29745" s="94">
        <v>197</v>
      </c>
      <c r="AS29745" s="94">
        <v>-1107</v>
      </c>
      <c r="AT29745" s="94">
        <v>-752</v>
      </c>
      <c r="AU29745" s="94">
        <v>2253</v>
      </c>
      <c r="AV29745" s="94">
        <v>626</v>
      </c>
      <c r="AW29745" s="94">
        <v>-39</v>
      </c>
      <c r="AX29745" s="94">
        <v>-1489</v>
      </c>
    </row>
    <row r="29746" spans="1:50">
      <c r="A29746" s="85" t="s">
        <v>129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90</v>
      </c>
      <c r="G29746" s="89" t="s">
        <v>391</v>
      </c>
      <c r="H29746" s="94">
        <v>2735</v>
      </c>
      <c r="I29746" s="94">
        <v>2758</v>
      </c>
      <c r="J29746" s="94">
        <v>2206</v>
      </c>
      <c r="K29746" s="94">
        <v>-551</v>
      </c>
      <c r="O29746" s="94">
        <v>2758</v>
      </c>
      <c r="P29746" s="94">
        <v>2206</v>
      </c>
      <c r="Q29746" s="94">
        <v>-551</v>
      </c>
      <c r="R29746" s="94">
        <v>1314</v>
      </c>
      <c r="S29746" s="94">
        <v>375</v>
      </c>
      <c r="V29746" s="94">
        <v>29</v>
      </c>
      <c r="W29746" s="94">
        <v>261</v>
      </c>
      <c r="X29746" s="94">
        <v>23</v>
      </c>
      <c r="Y29746" s="94">
        <v>204</v>
      </c>
      <c r="AJ29746" s="94">
        <v>1314</v>
      </c>
      <c r="AK29746" s="94">
        <v>375</v>
      </c>
      <c r="AN29746" s="94">
        <v>29</v>
      </c>
      <c r="AO29746" s="94">
        <v>261</v>
      </c>
      <c r="AP29746" s="94">
        <v>23</v>
      </c>
      <c r="AQ29746" s="94">
        <v>204</v>
      </c>
      <c r="AS29746" s="94">
        <v>-1102</v>
      </c>
      <c r="AT29746" s="94">
        <v>-576</v>
      </c>
      <c r="AU29746" s="94">
        <v>2011</v>
      </c>
      <c r="AV29746" s="94">
        <v>695</v>
      </c>
      <c r="AW29746" s="94">
        <v>-32</v>
      </c>
      <c r="AX29746" s="94">
        <v>-1541</v>
      </c>
    </row>
    <row r="29747" spans="1:50">
      <c r="A29747" s="85" t="s">
        <v>129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90</v>
      </c>
      <c r="G29747" s="89" t="s">
        <v>391</v>
      </c>
      <c r="H29747" s="94">
        <v>2865</v>
      </c>
      <c r="I29747" s="94">
        <v>2890</v>
      </c>
      <c r="J29747" s="94">
        <v>2335</v>
      </c>
      <c r="K29747" s="94">
        <v>-555</v>
      </c>
      <c r="O29747" s="94">
        <v>2890</v>
      </c>
      <c r="P29747" s="94">
        <v>2335</v>
      </c>
      <c r="Q29747" s="94">
        <v>-555</v>
      </c>
      <c r="R29747" s="94">
        <v>1142</v>
      </c>
      <c r="S29747" s="94">
        <v>374</v>
      </c>
      <c r="V29747" s="94">
        <v>30</v>
      </c>
      <c r="W29747" s="94">
        <v>592</v>
      </c>
      <c r="X29747" s="94">
        <v>2</v>
      </c>
      <c r="Y29747" s="94">
        <v>195</v>
      </c>
      <c r="AJ29747" s="94">
        <v>1142</v>
      </c>
      <c r="AK29747" s="94">
        <v>374</v>
      </c>
      <c r="AN29747" s="94">
        <v>30</v>
      </c>
      <c r="AO29747" s="94">
        <v>592</v>
      </c>
      <c r="AP29747" s="94">
        <v>2</v>
      </c>
      <c r="AQ29747" s="94">
        <v>195</v>
      </c>
      <c r="AS29747" s="94">
        <v>-1079</v>
      </c>
      <c r="AT29747" s="94">
        <v>-477</v>
      </c>
      <c r="AU29747" s="94">
        <v>1807</v>
      </c>
      <c r="AV29747" s="94">
        <v>731</v>
      </c>
      <c r="AW29747" s="94">
        <v>-17</v>
      </c>
      <c r="AX29747" s="94">
        <v>-1521</v>
      </c>
    </row>
    <row r="29748" spans="1:50">
      <c r="A29748" s="85" t="s">
        <v>129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90</v>
      </c>
      <c r="G29748" s="89" t="s">
        <v>391</v>
      </c>
      <c r="H29748" s="94">
        <v>2909</v>
      </c>
      <c r="I29748" s="94">
        <v>2983</v>
      </c>
      <c r="J29748" s="94">
        <v>2448</v>
      </c>
      <c r="K29748" s="94">
        <v>-535</v>
      </c>
      <c r="O29748" s="94">
        <v>2983</v>
      </c>
      <c r="P29748" s="94">
        <v>2448</v>
      </c>
      <c r="Q29748" s="94">
        <v>-535</v>
      </c>
      <c r="R29748" s="94">
        <v>1031</v>
      </c>
      <c r="S29748" s="94">
        <v>371</v>
      </c>
      <c r="V29748" s="94">
        <v>30</v>
      </c>
      <c r="W29748" s="94">
        <v>819</v>
      </c>
      <c r="X29748" s="94">
        <v>4</v>
      </c>
      <c r="Y29748" s="94">
        <v>193</v>
      </c>
      <c r="AJ29748" s="94">
        <v>1031</v>
      </c>
      <c r="AK29748" s="94">
        <v>371</v>
      </c>
      <c r="AN29748" s="94">
        <v>30</v>
      </c>
      <c r="AO29748" s="94">
        <v>819</v>
      </c>
      <c r="AP29748" s="94">
        <v>4</v>
      </c>
      <c r="AQ29748" s="94">
        <v>193</v>
      </c>
      <c r="AS29748" s="94">
        <v>-1001</v>
      </c>
      <c r="AT29748" s="94">
        <v>-414</v>
      </c>
      <c r="AU29748" s="94">
        <v>1699</v>
      </c>
      <c r="AV29748" s="94">
        <v>712</v>
      </c>
      <c r="AW29748" s="94">
        <v>-18</v>
      </c>
      <c r="AX29748" s="94">
        <v>-1498</v>
      </c>
    </row>
    <row r="29749" spans="1:50">
      <c r="A29749" s="85" t="s">
        <v>129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90</v>
      </c>
      <c r="G29749" s="89" t="s">
        <v>391</v>
      </c>
      <c r="H29749" s="94">
        <v>2942</v>
      </c>
      <c r="I29749" s="94">
        <v>3044</v>
      </c>
      <c r="J29749" s="94">
        <v>2476</v>
      </c>
      <c r="K29749" s="94">
        <v>-568</v>
      </c>
      <c r="O29749" s="94">
        <v>3044</v>
      </c>
      <c r="P29749" s="94">
        <v>2476</v>
      </c>
      <c r="Q29749" s="94">
        <v>-568</v>
      </c>
      <c r="R29749" s="94">
        <v>1029</v>
      </c>
      <c r="S29749" s="94">
        <v>370</v>
      </c>
      <c r="V29749" s="94">
        <v>29</v>
      </c>
      <c r="W29749" s="94">
        <v>851</v>
      </c>
      <c r="X29749" s="94">
        <v>5</v>
      </c>
      <c r="Y29749" s="94">
        <v>193</v>
      </c>
      <c r="AJ29749" s="94">
        <v>1029</v>
      </c>
      <c r="AK29749" s="94">
        <v>370</v>
      </c>
      <c r="AN29749" s="94">
        <v>29</v>
      </c>
      <c r="AO29749" s="94">
        <v>851</v>
      </c>
      <c r="AP29749" s="94">
        <v>5</v>
      </c>
      <c r="AQ29749" s="94">
        <v>193</v>
      </c>
      <c r="AS29749" s="94">
        <v>-989</v>
      </c>
      <c r="AT29749" s="94">
        <v>-396</v>
      </c>
      <c r="AU29749" s="94">
        <v>1732</v>
      </c>
      <c r="AV29749" s="94">
        <v>687</v>
      </c>
      <c r="AW29749" s="94">
        <v>-18</v>
      </c>
      <c r="AX29749" s="94">
        <v>-1575</v>
      </c>
    </row>
    <row r="29750" spans="1:50">
      <c r="A29750" s="85" t="s">
        <v>129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90</v>
      </c>
      <c r="G29750" s="89" t="s">
        <v>391</v>
      </c>
      <c r="H29750" s="94">
        <v>2966</v>
      </c>
      <c r="I29750" s="94">
        <v>3071</v>
      </c>
      <c r="J29750" s="94">
        <v>2494</v>
      </c>
      <c r="K29750" s="94">
        <v>-577</v>
      </c>
      <c r="O29750" s="94">
        <v>3071</v>
      </c>
      <c r="P29750" s="94">
        <v>2494</v>
      </c>
      <c r="Q29750" s="94">
        <v>-577</v>
      </c>
      <c r="R29750" s="94">
        <v>1067</v>
      </c>
      <c r="S29750" s="94">
        <v>369</v>
      </c>
      <c r="V29750" s="94">
        <v>29</v>
      </c>
      <c r="W29750" s="94">
        <v>826</v>
      </c>
      <c r="X29750" s="94">
        <v>9</v>
      </c>
      <c r="Y29750" s="94">
        <v>194</v>
      </c>
      <c r="AJ29750" s="94">
        <v>1067</v>
      </c>
      <c r="AK29750" s="94">
        <v>369</v>
      </c>
      <c r="AN29750" s="94">
        <v>29</v>
      </c>
      <c r="AO29750" s="94">
        <v>826</v>
      </c>
      <c r="AP29750" s="94">
        <v>9</v>
      </c>
      <c r="AQ29750" s="94">
        <v>194</v>
      </c>
      <c r="AS29750" s="94">
        <v>-988</v>
      </c>
      <c r="AT29750" s="94">
        <v>-373</v>
      </c>
      <c r="AU29750" s="94">
        <v>1646</v>
      </c>
      <c r="AV29750" s="94">
        <v>691</v>
      </c>
      <c r="AW29750" s="94">
        <v>-14</v>
      </c>
      <c r="AX29750" s="94">
        <v>-1534</v>
      </c>
    </row>
    <row r="29751" spans="1:50">
      <c r="A29751" s="85" t="s">
        <v>129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90</v>
      </c>
      <c r="G29751" s="89" t="s">
        <v>391</v>
      </c>
      <c r="H29751" s="94">
        <v>2974</v>
      </c>
      <c r="I29751" s="94">
        <v>3074</v>
      </c>
      <c r="J29751" s="94">
        <v>2566</v>
      </c>
      <c r="K29751" s="94">
        <v>-508</v>
      </c>
      <c r="O29751" s="94">
        <v>3074</v>
      </c>
      <c r="P29751" s="94">
        <v>2566</v>
      </c>
      <c r="Q29751" s="94">
        <v>-508</v>
      </c>
      <c r="R29751" s="94">
        <v>1125</v>
      </c>
      <c r="S29751" s="94">
        <v>368</v>
      </c>
      <c r="V29751" s="94">
        <v>30</v>
      </c>
      <c r="W29751" s="94">
        <v>817</v>
      </c>
      <c r="X29751" s="94">
        <v>33</v>
      </c>
      <c r="Y29751" s="94">
        <v>194</v>
      </c>
      <c r="AJ29751" s="94">
        <v>1125</v>
      </c>
      <c r="AK29751" s="94">
        <v>368</v>
      </c>
      <c r="AN29751" s="94">
        <v>30</v>
      </c>
      <c r="AO29751" s="94">
        <v>817</v>
      </c>
      <c r="AP29751" s="94">
        <v>33</v>
      </c>
      <c r="AQ29751" s="94">
        <v>194</v>
      </c>
      <c r="AS29751" s="94">
        <v>-987</v>
      </c>
      <c r="AT29751" s="94">
        <v>-322</v>
      </c>
      <c r="AU29751" s="94">
        <v>1788</v>
      </c>
      <c r="AV29751" s="94">
        <v>669</v>
      </c>
      <c r="AW29751" s="94">
        <v>-6</v>
      </c>
      <c r="AX29751" s="94">
        <v>-1634</v>
      </c>
    </row>
    <row r="29752" spans="1:50">
      <c r="A29752" s="85" t="s">
        <v>129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90</v>
      </c>
      <c r="G29752" s="89" t="s">
        <v>391</v>
      </c>
      <c r="H29752" s="94">
        <v>3005</v>
      </c>
      <c r="I29752" s="94">
        <v>3121</v>
      </c>
      <c r="J29752" s="94">
        <v>2488</v>
      </c>
      <c r="K29752" s="94">
        <v>-633</v>
      </c>
      <c r="O29752" s="94">
        <v>3121</v>
      </c>
      <c r="P29752" s="94">
        <v>2488</v>
      </c>
      <c r="Q29752" s="94">
        <v>-633</v>
      </c>
      <c r="R29752" s="94">
        <v>1150</v>
      </c>
      <c r="S29752" s="94">
        <v>368</v>
      </c>
      <c r="V29752" s="94">
        <v>30</v>
      </c>
      <c r="W29752" s="94">
        <v>692</v>
      </c>
      <c r="X29752" s="94">
        <v>55</v>
      </c>
      <c r="Y29752" s="94">
        <v>194</v>
      </c>
      <c r="AJ29752" s="94">
        <v>1150</v>
      </c>
      <c r="AK29752" s="94">
        <v>368</v>
      </c>
      <c r="AN29752" s="94">
        <v>30</v>
      </c>
      <c r="AO29752" s="94">
        <v>692</v>
      </c>
      <c r="AP29752" s="94">
        <v>55</v>
      </c>
      <c r="AQ29752" s="94">
        <v>194</v>
      </c>
      <c r="AS29752" s="94">
        <v>-995</v>
      </c>
      <c r="AT29752" s="94">
        <v>-316</v>
      </c>
      <c r="AU29752" s="94">
        <v>2056</v>
      </c>
      <c r="AV29752" s="94">
        <v>522</v>
      </c>
      <c r="AW29752" s="94">
        <v>-32</v>
      </c>
      <c r="AX29752" s="94">
        <v>-1857</v>
      </c>
    </row>
    <row r="29753" spans="1:50">
      <c r="A29753" s="85" t="s">
        <v>129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90</v>
      </c>
      <c r="G29753" s="89" t="s">
        <v>391</v>
      </c>
      <c r="H29753" s="94">
        <v>3045</v>
      </c>
      <c r="I29753" s="94">
        <v>3128</v>
      </c>
      <c r="J29753" s="94">
        <v>2527</v>
      </c>
      <c r="K29753" s="94">
        <v>-601</v>
      </c>
      <c r="O29753" s="94">
        <v>3128</v>
      </c>
      <c r="P29753" s="94">
        <v>2527</v>
      </c>
      <c r="Q29753" s="94">
        <v>-601</v>
      </c>
      <c r="R29753" s="94">
        <v>1374</v>
      </c>
      <c r="S29753" s="94">
        <v>411</v>
      </c>
      <c r="V29753" s="94">
        <v>29</v>
      </c>
      <c r="W29753" s="94">
        <v>434</v>
      </c>
      <c r="X29753" s="94">
        <v>85</v>
      </c>
      <c r="Y29753" s="94">
        <v>193</v>
      </c>
      <c r="AJ29753" s="94">
        <v>1374</v>
      </c>
      <c r="AK29753" s="94">
        <v>411</v>
      </c>
      <c r="AN29753" s="94">
        <v>29</v>
      </c>
      <c r="AO29753" s="94">
        <v>434</v>
      </c>
      <c r="AP29753" s="94">
        <v>85</v>
      </c>
      <c r="AQ29753" s="94">
        <v>193</v>
      </c>
      <c r="AS29753" s="94">
        <v>-1034</v>
      </c>
      <c r="AT29753" s="94">
        <v>-328</v>
      </c>
      <c r="AU29753" s="94">
        <v>2353</v>
      </c>
      <c r="AV29753" s="94">
        <v>485</v>
      </c>
      <c r="AW29753" s="94">
        <v>-41</v>
      </c>
      <c r="AX29753" s="94">
        <v>-2023</v>
      </c>
    </row>
    <row r="29754" spans="1:50">
      <c r="A29754" s="85" t="s">
        <v>129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90</v>
      </c>
      <c r="G29754" s="89" t="s">
        <v>391</v>
      </c>
      <c r="H29754" s="94">
        <v>3083</v>
      </c>
      <c r="I29754" s="94">
        <v>3112</v>
      </c>
      <c r="J29754" s="94">
        <v>2602</v>
      </c>
      <c r="K29754" s="94">
        <v>-509</v>
      </c>
      <c r="O29754" s="94">
        <v>3112</v>
      </c>
      <c r="P29754" s="94">
        <v>2602</v>
      </c>
      <c r="Q29754" s="94">
        <v>-509</v>
      </c>
      <c r="R29754" s="94">
        <v>1437</v>
      </c>
      <c r="S29754" s="94">
        <v>658</v>
      </c>
      <c r="V29754" s="94">
        <v>29</v>
      </c>
      <c r="W29754" s="94">
        <v>197</v>
      </c>
      <c r="X29754" s="94">
        <v>88</v>
      </c>
      <c r="Y29754" s="94">
        <v>193</v>
      </c>
      <c r="AJ29754" s="94">
        <v>1437</v>
      </c>
      <c r="AK29754" s="94">
        <v>658</v>
      </c>
      <c r="AN29754" s="94">
        <v>29</v>
      </c>
      <c r="AO29754" s="94">
        <v>197</v>
      </c>
      <c r="AP29754" s="94">
        <v>88</v>
      </c>
      <c r="AQ29754" s="94">
        <v>193</v>
      </c>
      <c r="AS29754" s="94">
        <v>-1105</v>
      </c>
      <c r="AT29754" s="94">
        <v>-658</v>
      </c>
      <c r="AV29754" s="94">
        <v>538</v>
      </c>
      <c r="AW29754" s="94">
        <v>-31</v>
      </c>
      <c r="AX29754" s="94">
        <v>-1916</v>
      </c>
    </row>
    <row r="29755" spans="1:50">
      <c r="A29755" s="85" t="s">
        <v>129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90</v>
      </c>
      <c r="G29755" s="89" t="s">
        <v>391</v>
      </c>
      <c r="H29755" s="94">
        <v>3264</v>
      </c>
      <c r="I29755" s="94">
        <v>3184</v>
      </c>
      <c r="J29755" s="94">
        <v>2683</v>
      </c>
      <c r="K29755" s="94">
        <v>-501</v>
      </c>
      <c r="O29755" s="94">
        <v>3184</v>
      </c>
      <c r="P29755" s="94">
        <v>2683</v>
      </c>
      <c r="Q29755" s="94">
        <v>-501</v>
      </c>
      <c r="R29755" s="94">
        <v>1608</v>
      </c>
      <c r="S29755" s="94">
        <v>751</v>
      </c>
      <c r="V29755" s="94">
        <v>30</v>
      </c>
      <c r="W29755" s="94">
        <v>13</v>
      </c>
      <c r="X29755" s="94">
        <v>86</v>
      </c>
      <c r="Y29755" s="94">
        <v>196</v>
      </c>
      <c r="AJ29755" s="94">
        <v>1608</v>
      </c>
      <c r="AK29755" s="94">
        <v>751</v>
      </c>
      <c r="AN29755" s="94">
        <v>30</v>
      </c>
      <c r="AO29755" s="94">
        <v>13</v>
      </c>
      <c r="AP29755" s="94">
        <v>86</v>
      </c>
      <c r="AQ29755" s="94">
        <v>196</v>
      </c>
      <c r="AS29755" s="94">
        <v>-1175</v>
      </c>
      <c r="AT29755" s="94">
        <v>-747</v>
      </c>
      <c r="AU29755" s="94">
        <v>2758</v>
      </c>
      <c r="AV29755" s="94">
        <v>583</v>
      </c>
      <c r="AW29755" s="94">
        <v>-68</v>
      </c>
      <c r="AX29755" s="94">
        <v>-1850</v>
      </c>
    </row>
    <row r="29756" spans="1:50">
      <c r="A29756" s="85" t="s">
        <v>129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90</v>
      </c>
      <c r="G29756" s="89" t="s">
        <v>391</v>
      </c>
      <c r="H29756" s="94">
        <v>3270</v>
      </c>
      <c r="I29756" s="94">
        <v>3358</v>
      </c>
      <c r="J29756" s="94">
        <v>2859</v>
      </c>
      <c r="K29756" s="94">
        <v>-499</v>
      </c>
      <c r="O29756" s="94">
        <v>3358</v>
      </c>
      <c r="P29756" s="94">
        <v>2859</v>
      </c>
      <c r="Q29756" s="94">
        <v>-499</v>
      </c>
      <c r="R29756" s="94">
        <v>1595</v>
      </c>
      <c r="S29756" s="94">
        <v>789</v>
      </c>
      <c r="V29756" s="94">
        <v>192</v>
      </c>
      <c r="W29756" s="94">
        <v>3</v>
      </c>
      <c r="X29756" s="94">
        <v>73</v>
      </c>
      <c r="Y29756" s="94">
        <v>207</v>
      </c>
      <c r="AJ29756" s="94">
        <v>1595</v>
      </c>
      <c r="AK29756" s="94">
        <v>789</v>
      </c>
      <c r="AN29756" s="94">
        <v>192</v>
      </c>
      <c r="AO29756" s="94">
        <v>3</v>
      </c>
      <c r="AP29756" s="94">
        <v>73</v>
      </c>
      <c r="AQ29756" s="94">
        <v>207</v>
      </c>
      <c r="AS29756" s="94">
        <v>-1195</v>
      </c>
      <c r="AT29756" s="94">
        <v>-887</v>
      </c>
      <c r="AV29756" s="94">
        <v>621</v>
      </c>
      <c r="AW29756" s="94">
        <v>-96</v>
      </c>
      <c r="AX29756" s="94">
        <v>-1832</v>
      </c>
    </row>
    <row r="29757" spans="1:50">
      <c r="A29757" s="85" t="s">
        <v>129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90</v>
      </c>
      <c r="G29757" s="89" t="s">
        <v>391</v>
      </c>
      <c r="H29757" s="94">
        <v>3212</v>
      </c>
      <c r="I29757" s="94">
        <v>3326</v>
      </c>
      <c r="J29757" s="94">
        <v>2898</v>
      </c>
      <c r="K29757" s="94">
        <v>-428</v>
      </c>
      <c r="O29757" s="94">
        <v>3326</v>
      </c>
      <c r="P29757" s="94">
        <v>2898</v>
      </c>
      <c r="Q29757" s="94">
        <v>-428</v>
      </c>
      <c r="R29757" s="94">
        <v>1596</v>
      </c>
      <c r="S29757" s="94">
        <v>772</v>
      </c>
      <c r="V29757" s="94">
        <v>237</v>
      </c>
      <c r="W29757" s="94">
        <v>3</v>
      </c>
      <c r="X29757" s="94">
        <v>83</v>
      </c>
      <c r="Y29757" s="94">
        <v>207</v>
      </c>
      <c r="AJ29757" s="94">
        <v>1596</v>
      </c>
      <c r="AK29757" s="94">
        <v>772</v>
      </c>
      <c r="AN29757" s="94">
        <v>237</v>
      </c>
      <c r="AO29757" s="94">
        <v>3</v>
      </c>
      <c r="AP29757" s="94">
        <v>83</v>
      </c>
      <c r="AQ29757" s="94">
        <v>207</v>
      </c>
      <c r="AS29757" s="94">
        <v>-1155</v>
      </c>
      <c r="AT29757" s="94">
        <v>-1464</v>
      </c>
      <c r="AU29757" s="94">
        <v>3510</v>
      </c>
      <c r="AV29757" s="94">
        <v>613</v>
      </c>
      <c r="AW29757" s="94">
        <v>-142</v>
      </c>
      <c r="AX29757" s="94">
        <v>-1763</v>
      </c>
    </row>
    <row r="29758" spans="1:50">
      <c r="A29758" s="85" t="s">
        <v>129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90</v>
      </c>
      <c r="G29758" s="89" t="s">
        <v>391</v>
      </c>
      <c r="H29758" s="94">
        <v>3153</v>
      </c>
      <c r="I29758" s="94">
        <v>3237</v>
      </c>
      <c r="J29758" s="94">
        <v>2774</v>
      </c>
      <c r="K29758" s="94">
        <v>-462</v>
      </c>
      <c r="O29758" s="94">
        <v>3237</v>
      </c>
      <c r="P29758" s="94">
        <v>2774</v>
      </c>
      <c r="Q29758" s="94">
        <v>-462</v>
      </c>
      <c r="R29758" s="94">
        <v>1595</v>
      </c>
      <c r="S29758" s="94">
        <v>641</v>
      </c>
      <c r="V29758" s="94">
        <v>248</v>
      </c>
      <c r="W29758" s="94">
        <v>4</v>
      </c>
      <c r="X29758" s="94">
        <v>80</v>
      </c>
      <c r="Y29758" s="94">
        <v>206</v>
      </c>
      <c r="AJ29758" s="94">
        <v>1595</v>
      </c>
      <c r="AK29758" s="94">
        <v>641</v>
      </c>
      <c r="AN29758" s="94">
        <v>248</v>
      </c>
      <c r="AO29758" s="94">
        <v>4</v>
      </c>
      <c r="AP29758" s="94">
        <v>80</v>
      </c>
      <c r="AQ29758" s="94">
        <v>206</v>
      </c>
      <c r="AS29758" s="94">
        <v>-1150</v>
      </c>
      <c r="AT29758" s="94">
        <v>-1356</v>
      </c>
      <c r="AU29758" s="94">
        <v>3432</v>
      </c>
      <c r="AV29758" s="94">
        <v>553</v>
      </c>
      <c r="AW29758" s="94">
        <v>-190</v>
      </c>
      <c r="AX29758" s="94">
        <v>-1763</v>
      </c>
    </row>
    <row r="29759" spans="1:50">
      <c r="A29759" s="85" t="s">
        <v>129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90</v>
      </c>
      <c r="G29759" s="89" t="s">
        <v>391</v>
      </c>
      <c r="H29759" s="94">
        <v>3032</v>
      </c>
      <c r="I29759" s="94">
        <v>3153</v>
      </c>
      <c r="J29759" s="94">
        <v>2683</v>
      </c>
      <c r="K29759" s="94">
        <v>-470</v>
      </c>
      <c r="O29759" s="94">
        <v>3153</v>
      </c>
      <c r="P29759" s="94">
        <v>2683</v>
      </c>
      <c r="Q29759" s="94">
        <v>-470</v>
      </c>
      <c r="R29759" s="94">
        <v>1598</v>
      </c>
      <c r="S29759" s="94">
        <v>669</v>
      </c>
      <c r="V29759" s="94">
        <v>124</v>
      </c>
      <c r="W29759" s="94">
        <v>3</v>
      </c>
      <c r="X29759" s="94">
        <v>91</v>
      </c>
      <c r="Y29759" s="94">
        <v>197</v>
      </c>
      <c r="AJ29759" s="94">
        <v>1598</v>
      </c>
      <c r="AK29759" s="94">
        <v>669</v>
      </c>
      <c r="AN29759" s="94">
        <v>124</v>
      </c>
      <c r="AO29759" s="94">
        <v>3</v>
      </c>
      <c r="AP29759" s="94">
        <v>91</v>
      </c>
      <c r="AQ29759" s="94">
        <v>197</v>
      </c>
      <c r="AS29759" s="94">
        <v>-1167</v>
      </c>
      <c r="AT29759" s="94">
        <v>-1139</v>
      </c>
      <c r="AU29759" s="94">
        <v>3207</v>
      </c>
      <c r="AV29759" s="94">
        <v>559</v>
      </c>
      <c r="AW29759" s="94">
        <v>-190</v>
      </c>
      <c r="AX29759" s="94">
        <v>-1748</v>
      </c>
    </row>
    <row r="29760" spans="1:50">
      <c r="A29760" s="85" t="s">
        <v>129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90</v>
      </c>
      <c r="G29760" s="89" t="s">
        <v>391</v>
      </c>
      <c r="H29760" s="94">
        <v>2852</v>
      </c>
      <c r="I29760" s="94">
        <v>3012</v>
      </c>
      <c r="J29760" s="94">
        <v>2685</v>
      </c>
      <c r="K29760" s="94">
        <v>-327</v>
      </c>
      <c r="O29760" s="94">
        <v>3012</v>
      </c>
      <c r="P29760" s="94">
        <v>2685</v>
      </c>
      <c r="Q29760" s="94">
        <v>-327</v>
      </c>
      <c r="R29760" s="94">
        <v>1600</v>
      </c>
      <c r="S29760" s="94">
        <v>789</v>
      </c>
      <c r="V29760" s="94">
        <v>28</v>
      </c>
      <c r="W29760" s="94">
        <v>3</v>
      </c>
      <c r="X29760" s="94">
        <v>67</v>
      </c>
      <c r="Y29760" s="94">
        <v>198</v>
      </c>
      <c r="AJ29760" s="94">
        <v>1600</v>
      </c>
      <c r="AK29760" s="94">
        <v>789</v>
      </c>
      <c r="AN29760" s="94">
        <v>28</v>
      </c>
      <c r="AO29760" s="94">
        <v>3</v>
      </c>
      <c r="AP29760" s="94">
        <v>67</v>
      </c>
      <c r="AQ29760" s="94">
        <v>198</v>
      </c>
      <c r="AS29760" s="94">
        <v>-1187</v>
      </c>
      <c r="AT29760" s="94">
        <v>-550</v>
      </c>
      <c r="AU29760" s="94">
        <v>2850</v>
      </c>
      <c r="AV29760" s="94">
        <v>547</v>
      </c>
      <c r="AW29760" s="94">
        <v>-154</v>
      </c>
      <c r="AX29760" s="94">
        <v>-1826</v>
      </c>
    </row>
    <row r="29761" spans="1:50">
      <c r="A29761" s="85" t="s">
        <v>129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90</v>
      </c>
      <c r="G29761" s="89" t="s">
        <v>391</v>
      </c>
      <c r="H29761" s="94">
        <v>2630</v>
      </c>
      <c r="I29761" s="94">
        <v>2841</v>
      </c>
      <c r="J29761" s="94">
        <v>2605</v>
      </c>
      <c r="K29761" s="94">
        <v>-237</v>
      </c>
      <c r="O29761" s="94">
        <v>2841</v>
      </c>
      <c r="P29761" s="94">
        <v>2605</v>
      </c>
      <c r="Q29761" s="94">
        <v>-237</v>
      </c>
      <c r="R29761" s="94">
        <v>1604</v>
      </c>
      <c r="S29761" s="94">
        <v>656</v>
      </c>
      <c r="V29761" s="94">
        <v>28</v>
      </c>
      <c r="W29761" s="94">
        <v>3</v>
      </c>
      <c r="X29761" s="94">
        <v>102</v>
      </c>
      <c r="Y29761" s="94">
        <v>210</v>
      </c>
      <c r="AJ29761" s="94">
        <v>1604</v>
      </c>
      <c r="AK29761" s="94">
        <v>656</v>
      </c>
      <c r="AN29761" s="94">
        <v>28</v>
      </c>
      <c r="AO29761" s="94">
        <v>3</v>
      </c>
      <c r="AP29761" s="94">
        <v>102</v>
      </c>
      <c r="AQ29761" s="94">
        <v>210</v>
      </c>
      <c r="AS29761" s="94">
        <v>-1171</v>
      </c>
      <c r="AT29761" s="94">
        <v>-397</v>
      </c>
      <c r="AU29761" s="94">
        <v>2664</v>
      </c>
      <c r="AV29761" s="94">
        <v>582</v>
      </c>
      <c r="AW29761" s="94">
        <v>-213</v>
      </c>
      <c r="AX29761" s="94">
        <v>-1689</v>
      </c>
    </row>
    <row r="29762" spans="1:50">
      <c r="A29762" s="85" t="s">
        <v>129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90</v>
      </c>
      <c r="G29762" s="89" t="s">
        <v>391</v>
      </c>
      <c r="H29762" s="94">
        <v>2468</v>
      </c>
      <c r="I29762" s="94">
        <v>2664</v>
      </c>
      <c r="J29762" s="94">
        <v>2419</v>
      </c>
      <c r="K29762" s="94">
        <v>-245</v>
      </c>
      <c r="O29762" s="94">
        <v>2664</v>
      </c>
      <c r="P29762" s="94">
        <v>2419</v>
      </c>
      <c r="Q29762" s="94">
        <v>-245</v>
      </c>
      <c r="R29762" s="94">
        <v>1610</v>
      </c>
      <c r="S29762" s="94">
        <v>439</v>
      </c>
      <c r="V29762" s="94">
        <v>28</v>
      </c>
      <c r="W29762" s="94">
        <v>3</v>
      </c>
      <c r="X29762" s="94">
        <v>141</v>
      </c>
      <c r="Y29762" s="94">
        <v>198</v>
      </c>
      <c r="AJ29762" s="94">
        <v>1610</v>
      </c>
      <c r="AK29762" s="94">
        <v>439</v>
      </c>
      <c r="AN29762" s="94">
        <v>28</v>
      </c>
      <c r="AO29762" s="94">
        <v>3</v>
      </c>
      <c r="AP29762" s="94">
        <v>141</v>
      </c>
      <c r="AQ29762" s="94">
        <v>198</v>
      </c>
      <c r="AS29762" s="94">
        <v>-1166</v>
      </c>
      <c r="AT29762" s="94">
        <v>-446</v>
      </c>
      <c r="AU29762" s="94">
        <v>2660</v>
      </c>
      <c r="AV29762" s="94">
        <v>582</v>
      </c>
      <c r="AW29762" s="94">
        <v>-216</v>
      </c>
      <c r="AX29762" s="94">
        <v>-1653</v>
      </c>
    </row>
    <row r="29763" spans="1:50">
      <c r="A29763" s="85" t="s">
        <v>129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90</v>
      </c>
      <c r="G29763" s="89" t="s">
        <v>391</v>
      </c>
      <c r="H29763" s="94">
        <v>2448</v>
      </c>
      <c r="I29763" s="94">
        <v>2514</v>
      </c>
      <c r="J29763" s="94">
        <v>2477</v>
      </c>
      <c r="K29763" s="94">
        <v>-36</v>
      </c>
      <c r="O29763" s="94">
        <v>2514</v>
      </c>
      <c r="P29763" s="94">
        <v>2477</v>
      </c>
      <c r="Q29763" s="94">
        <v>-36</v>
      </c>
      <c r="R29763" s="94">
        <v>1770</v>
      </c>
      <c r="S29763" s="94">
        <v>312</v>
      </c>
      <c r="V29763" s="94">
        <v>28</v>
      </c>
      <c r="W29763" s="94">
        <v>3</v>
      </c>
      <c r="X29763" s="94">
        <v>167</v>
      </c>
      <c r="Y29763" s="94">
        <v>198</v>
      </c>
      <c r="AJ29763" s="94">
        <v>1770</v>
      </c>
      <c r="AK29763" s="94">
        <v>312</v>
      </c>
      <c r="AN29763" s="94">
        <v>28</v>
      </c>
      <c r="AO29763" s="94">
        <v>3</v>
      </c>
      <c r="AP29763" s="94">
        <v>167</v>
      </c>
      <c r="AQ29763" s="94">
        <v>198</v>
      </c>
      <c r="AS29763" s="94">
        <v>-1105</v>
      </c>
      <c r="AT29763" s="94">
        <v>-596</v>
      </c>
      <c r="AU29763" s="94">
        <v>2915</v>
      </c>
      <c r="AV29763" s="94">
        <v>527</v>
      </c>
      <c r="AW29763" s="94">
        <v>-256</v>
      </c>
      <c r="AX29763" s="94">
        <v>-1520</v>
      </c>
    </row>
    <row r="29764" spans="1:50">
      <c r="A29764" s="85" t="s">
        <v>129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90</v>
      </c>
      <c r="G29764" s="89" t="s">
        <v>391</v>
      </c>
      <c r="H29764" s="94">
        <v>2338</v>
      </c>
      <c r="I29764" s="94">
        <v>2384</v>
      </c>
      <c r="J29764" s="94">
        <v>2365</v>
      </c>
      <c r="K29764" s="94">
        <v>-20</v>
      </c>
      <c r="O29764" s="94">
        <v>2384</v>
      </c>
      <c r="P29764" s="94">
        <v>2365</v>
      </c>
      <c r="Q29764" s="94">
        <v>-20</v>
      </c>
      <c r="R29764" s="94">
        <v>1784</v>
      </c>
      <c r="S29764" s="94">
        <v>184</v>
      </c>
      <c r="V29764" s="94">
        <v>28</v>
      </c>
      <c r="W29764" s="94">
        <v>3</v>
      </c>
      <c r="X29764" s="94">
        <v>167</v>
      </c>
      <c r="Y29764" s="94">
        <v>198</v>
      </c>
      <c r="AJ29764" s="94">
        <v>1784</v>
      </c>
      <c r="AK29764" s="94">
        <v>184</v>
      </c>
      <c r="AN29764" s="94">
        <v>28</v>
      </c>
      <c r="AO29764" s="94">
        <v>3</v>
      </c>
      <c r="AP29764" s="94">
        <v>167</v>
      </c>
      <c r="AQ29764" s="94">
        <v>198</v>
      </c>
      <c r="AS29764" s="94">
        <v>-1025</v>
      </c>
      <c r="AT29764" s="94">
        <v>-631</v>
      </c>
      <c r="AU29764" s="94">
        <v>2782</v>
      </c>
      <c r="AV29764" s="94">
        <v>499</v>
      </c>
      <c r="AW29764" s="94">
        <v>-252</v>
      </c>
      <c r="AX29764" s="94">
        <v>-1386</v>
      </c>
    </row>
    <row r="29765" spans="1:50">
      <c r="A29765" s="85" t="s">
        <v>129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90</v>
      </c>
      <c r="G29765" s="89" t="s">
        <v>391</v>
      </c>
      <c r="H29765" s="94">
        <v>2268</v>
      </c>
      <c r="I29765" s="94">
        <v>2295</v>
      </c>
      <c r="J29765" s="94">
        <v>2276</v>
      </c>
      <c r="K29765" s="94">
        <v>-19</v>
      </c>
      <c r="O29765" s="94">
        <v>2295</v>
      </c>
      <c r="P29765" s="94">
        <v>2276</v>
      </c>
      <c r="Q29765" s="94">
        <v>-19</v>
      </c>
      <c r="R29765" s="94">
        <v>1785</v>
      </c>
      <c r="S29765" s="94">
        <v>126</v>
      </c>
      <c r="V29765" s="94">
        <v>28</v>
      </c>
      <c r="W29765" s="94">
        <v>3</v>
      </c>
      <c r="X29765" s="94">
        <v>136</v>
      </c>
      <c r="Y29765" s="94">
        <v>198</v>
      </c>
      <c r="AJ29765" s="94">
        <v>1785</v>
      </c>
      <c r="AK29765" s="94">
        <v>126</v>
      </c>
      <c r="AN29765" s="94">
        <v>28</v>
      </c>
      <c r="AO29765" s="94">
        <v>3</v>
      </c>
      <c r="AP29765" s="94">
        <v>136</v>
      </c>
      <c r="AQ29765" s="94">
        <v>198</v>
      </c>
      <c r="AS29765" s="94">
        <v>-1021</v>
      </c>
      <c r="AT29765" s="94">
        <v>-562</v>
      </c>
      <c r="AU29765" s="94">
        <v>2639</v>
      </c>
      <c r="AV29765" s="94">
        <v>518</v>
      </c>
      <c r="AW29765" s="94">
        <v>-230</v>
      </c>
      <c r="AX29765" s="94">
        <v>-1358</v>
      </c>
    </row>
    <row r="29766" spans="1:50">
      <c r="A29766" s="85" t="s">
        <v>129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90</v>
      </c>
      <c r="G29766" s="89" t="s">
        <v>391</v>
      </c>
      <c r="H29766" s="94">
        <v>2228</v>
      </c>
      <c r="I29766" s="94">
        <v>2232</v>
      </c>
      <c r="J29766" s="94">
        <v>2341</v>
      </c>
      <c r="K29766" s="94">
        <v>109</v>
      </c>
      <c r="O29766" s="94">
        <v>2232</v>
      </c>
      <c r="P29766" s="94">
        <v>2341</v>
      </c>
      <c r="Q29766" s="94">
        <v>109</v>
      </c>
      <c r="R29766" s="94">
        <v>1774</v>
      </c>
      <c r="S29766" s="94">
        <v>126</v>
      </c>
      <c r="V29766" s="94">
        <v>29</v>
      </c>
      <c r="W29766" s="94">
        <v>3</v>
      </c>
      <c r="X29766" s="94">
        <v>212</v>
      </c>
      <c r="Y29766" s="94">
        <v>197</v>
      </c>
      <c r="AJ29766" s="94">
        <v>1774</v>
      </c>
      <c r="AK29766" s="94">
        <v>126</v>
      </c>
      <c r="AN29766" s="94">
        <v>29</v>
      </c>
      <c r="AO29766" s="94">
        <v>3</v>
      </c>
      <c r="AP29766" s="94">
        <v>212</v>
      </c>
      <c r="AQ29766" s="94">
        <v>197</v>
      </c>
      <c r="AS29766" s="94">
        <v>-1012</v>
      </c>
      <c r="AT29766" s="94">
        <v>-600</v>
      </c>
      <c r="AU29766" s="94">
        <v>2613</v>
      </c>
      <c r="AV29766" s="94">
        <v>565</v>
      </c>
      <c r="AW29766" s="94">
        <v>-210</v>
      </c>
      <c r="AX29766" s="94">
        <v>-1239</v>
      </c>
    </row>
    <row r="29767" spans="1:50">
      <c r="A29767" s="85" t="s">
        <v>129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90</v>
      </c>
      <c r="G29767" s="89" t="s">
        <v>391</v>
      </c>
      <c r="H29767" s="94">
        <v>2268</v>
      </c>
      <c r="I29767" s="94">
        <v>2220</v>
      </c>
      <c r="J29767" s="94">
        <v>2299</v>
      </c>
      <c r="K29767" s="94">
        <v>79</v>
      </c>
      <c r="O29767" s="94">
        <v>2220</v>
      </c>
      <c r="P29767" s="94">
        <v>2299</v>
      </c>
      <c r="Q29767" s="94">
        <v>79</v>
      </c>
      <c r="R29767" s="94">
        <v>1598</v>
      </c>
      <c r="S29767" s="94">
        <v>127</v>
      </c>
      <c r="V29767" s="94">
        <v>29</v>
      </c>
      <c r="W29767" s="94">
        <v>3</v>
      </c>
      <c r="X29767" s="94">
        <v>350</v>
      </c>
      <c r="Y29767" s="94">
        <v>192</v>
      </c>
      <c r="AJ29767" s="94">
        <v>1598</v>
      </c>
      <c r="AK29767" s="94">
        <v>127</v>
      </c>
      <c r="AN29767" s="94">
        <v>29</v>
      </c>
      <c r="AO29767" s="94">
        <v>3</v>
      </c>
      <c r="AP29767" s="94">
        <v>350</v>
      </c>
      <c r="AQ29767" s="94">
        <v>192</v>
      </c>
      <c r="AS29767" s="94">
        <v>-1032</v>
      </c>
      <c r="AT29767" s="94">
        <v>-610</v>
      </c>
      <c r="AU29767" s="94">
        <v>2580</v>
      </c>
      <c r="AV29767" s="94">
        <v>589</v>
      </c>
      <c r="AW29767" s="94">
        <v>-230</v>
      </c>
      <c r="AX29767" s="94">
        <v>-1213</v>
      </c>
    </row>
    <row r="29768" spans="1:50">
      <c r="A29768" s="85" t="s">
        <v>129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90</v>
      </c>
      <c r="G29768" s="89" t="s">
        <v>391</v>
      </c>
      <c r="H29768" s="94">
        <v>2364</v>
      </c>
      <c r="I29768" s="94">
        <v>2266</v>
      </c>
      <c r="J29768" s="94">
        <v>2305</v>
      </c>
      <c r="K29768" s="94">
        <v>39</v>
      </c>
      <c r="O29768" s="94">
        <v>2266</v>
      </c>
      <c r="P29768" s="94">
        <v>2305</v>
      </c>
      <c r="Q29768" s="94">
        <v>39</v>
      </c>
      <c r="R29768" s="94">
        <v>1572</v>
      </c>
      <c r="S29768" s="94">
        <v>126</v>
      </c>
      <c r="V29768" s="94">
        <v>29</v>
      </c>
      <c r="W29768" s="94">
        <v>2</v>
      </c>
      <c r="X29768" s="94">
        <v>385</v>
      </c>
      <c r="Y29768" s="94">
        <v>191</v>
      </c>
      <c r="AJ29768" s="94">
        <v>1572</v>
      </c>
      <c r="AK29768" s="94">
        <v>126</v>
      </c>
      <c r="AN29768" s="94">
        <v>29</v>
      </c>
      <c r="AO29768" s="94">
        <v>2</v>
      </c>
      <c r="AP29768" s="94">
        <v>385</v>
      </c>
      <c r="AQ29768" s="94">
        <v>191</v>
      </c>
      <c r="AS29768" s="94">
        <v>-1052</v>
      </c>
      <c r="AT29768" s="94">
        <v>-616</v>
      </c>
      <c r="AU29768" s="94">
        <v>2620</v>
      </c>
      <c r="AV29768" s="94">
        <v>576</v>
      </c>
      <c r="AW29768" s="94">
        <v>-208</v>
      </c>
      <c r="AX29768" s="94">
        <v>-1282</v>
      </c>
    </row>
    <row r="29769" spans="1:50">
      <c r="A29769" s="85" t="s">
        <v>129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90</v>
      </c>
      <c r="G29769" s="89" t="s">
        <v>391</v>
      </c>
      <c r="H29769" s="94">
        <v>2375</v>
      </c>
      <c r="I29769" s="94">
        <v>2302</v>
      </c>
      <c r="J29769" s="94">
        <v>2188</v>
      </c>
      <c r="K29769" s="94">
        <v>-114</v>
      </c>
      <c r="O29769" s="94">
        <v>2302</v>
      </c>
      <c r="P29769" s="94">
        <v>2188</v>
      </c>
      <c r="Q29769" s="94">
        <v>-114</v>
      </c>
      <c r="R29769" s="94">
        <v>1471</v>
      </c>
      <c r="S29769" s="94">
        <v>127</v>
      </c>
      <c r="V29769" s="94">
        <v>30</v>
      </c>
      <c r="W29769" s="94">
        <v>5</v>
      </c>
      <c r="X29769" s="94">
        <v>363</v>
      </c>
      <c r="Y29769" s="94">
        <v>192</v>
      </c>
      <c r="AJ29769" s="94">
        <v>1471</v>
      </c>
      <c r="AK29769" s="94">
        <v>127</v>
      </c>
      <c r="AN29769" s="94">
        <v>30</v>
      </c>
      <c r="AO29769" s="94">
        <v>5</v>
      </c>
      <c r="AP29769" s="94">
        <v>363</v>
      </c>
      <c r="AQ29769" s="94">
        <v>192</v>
      </c>
      <c r="AS29769" s="94">
        <v>-1068</v>
      </c>
      <c r="AT29769" s="94">
        <v>-593</v>
      </c>
      <c r="AU29769" s="94">
        <v>2596</v>
      </c>
      <c r="AV29769" s="94">
        <v>575</v>
      </c>
      <c r="AW29769" s="94">
        <v>-214</v>
      </c>
      <c r="AX29769" s="94">
        <v>-1402</v>
      </c>
    </row>
    <row r="29770" spans="1:50">
      <c r="A29770" s="85" t="s">
        <v>129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90</v>
      </c>
      <c r="G29770" s="89" t="s">
        <v>391</v>
      </c>
      <c r="H29770" s="94">
        <v>2517</v>
      </c>
      <c r="I29770" s="94">
        <v>2325</v>
      </c>
      <c r="J29770" s="94">
        <v>2294</v>
      </c>
      <c r="K29770" s="94">
        <v>-31</v>
      </c>
      <c r="O29770" s="94">
        <v>2325</v>
      </c>
      <c r="P29770" s="94">
        <v>2294</v>
      </c>
      <c r="Q29770" s="94">
        <v>-31</v>
      </c>
      <c r="R29770" s="94">
        <v>1417</v>
      </c>
      <c r="S29770" s="94">
        <v>126</v>
      </c>
      <c r="V29770" s="94">
        <v>30</v>
      </c>
      <c r="W29770" s="94">
        <v>234</v>
      </c>
      <c r="X29770" s="94">
        <v>295</v>
      </c>
      <c r="Y29770" s="94">
        <v>191</v>
      </c>
      <c r="AJ29770" s="94">
        <v>1417</v>
      </c>
      <c r="AK29770" s="94">
        <v>126</v>
      </c>
      <c r="AN29770" s="94">
        <v>30</v>
      </c>
      <c r="AO29770" s="94">
        <v>234</v>
      </c>
      <c r="AP29770" s="94">
        <v>295</v>
      </c>
      <c r="AQ29770" s="94">
        <v>191</v>
      </c>
      <c r="AS29770" s="94">
        <v>-1036</v>
      </c>
      <c r="AT29770" s="94">
        <v>-513</v>
      </c>
      <c r="AU29770" s="94">
        <v>2577</v>
      </c>
      <c r="AV29770" s="94">
        <v>537</v>
      </c>
      <c r="AW29770" s="94">
        <v>-196</v>
      </c>
      <c r="AX29770" s="94">
        <v>-1404</v>
      </c>
    </row>
    <row r="29771" spans="1:50">
      <c r="A29771" s="85" t="s">
        <v>129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90</v>
      </c>
      <c r="G29771" s="89" t="s">
        <v>391</v>
      </c>
      <c r="H29771" s="94">
        <v>2610</v>
      </c>
      <c r="I29771" s="94">
        <v>2404</v>
      </c>
      <c r="J29771" s="94">
        <v>2279</v>
      </c>
      <c r="K29771" s="94">
        <v>-125</v>
      </c>
      <c r="O29771" s="94">
        <v>2404</v>
      </c>
      <c r="P29771" s="94">
        <v>2279</v>
      </c>
      <c r="Q29771" s="94">
        <v>-125</v>
      </c>
      <c r="R29771" s="94">
        <v>1183</v>
      </c>
      <c r="S29771" s="94">
        <v>127</v>
      </c>
      <c r="V29771" s="94">
        <v>35</v>
      </c>
      <c r="W29771" s="94">
        <v>529</v>
      </c>
      <c r="X29771" s="94">
        <v>214</v>
      </c>
      <c r="Y29771" s="94">
        <v>191</v>
      </c>
      <c r="AJ29771" s="94">
        <v>1183</v>
      </c>
      <c r="AK29771" s="94">
        <v>127</v>
      </c>
      <c r="AN29771" s="94">
        <v>35</v>
      </c>
      <c r="AO29771" s="94">
        <v>529</v>
      </c>
      <c r="AP29771" s="94">
        <v>214</v>
      </c>
      <c r="AQ29771" s="94">
        <v>191</v>
      </c>
      <c r="AS29771" s="94">
        <v>-1000</v>
      </c>
      <c r="AT29771" s="94">
        <v>-336</v>
      </c>
      <c r="AU29771" s="94">
        <v>1916</v>
      </c>
      <c r="AV29771" s="94">
        <v>620</v>
      </c>
      <c r="AW29771" s="94">
        <v>-142</v>
      </c>
      <c r="AX29771" s="94">
        <v>-1165</v>
      </c>
    </row>
    <row r="29772" spans="1:50">
      <c r="A29772" s="85" t="s">
        <v>129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90</v>
      </c>
      <c r="G29772" s="89" t="s">
        <v>391</v>
      </c>
      <c r="H29772" s="94">
        <v>2676</v>
      </c>
      <c r="I29772" s="94">
        <v>2487</v>
      </c>
      <c r="J29772" s="94">
        <v>2264</v>
      </c>
      <c r="K29772" s="94">
        <v>-223</v>
      </c>
      <c r="O29772" s="94">
        <v>2487</v>
      </c>
      <c r="P29772" s="94">
        <v>2264</v>
      </c>
      <c r="Q29772" s="94">
        <v>-223</v>
      </c>
      <c r="R29772" s="94">
        <v>843</v>
      </c>
      <c r="S29772" s="94">
        <v>126</v>
      </c>
      <c r="V29772" s="94">
        <v>30</v>
      </c>
      <c r="W29772" s="94">
        <v>772</v>
      </c>
      <c r="X29772" s="94">
        <v>303</v>
      </c>
      <c r="Y29772" s="94">
        <v>191</v>
      </c>
      <c r="AJ29772" s="94">
        <v>843</v>
      </c>
      <c r="AK29772" s="94">
        <v>126</v>
      </c>
      <c r="AN29772" s="94">
        <v>30</v>
      </c>
      <c r="AO29772" s="94">
        <v>772</v>
      </c>
      <c r="AP29772" s="94">
        <v>303</v>
      </c>
      <c r="AQ29772" s="94">
        <v>191</v>
      </c>
      <c r="AS29772" s="94">
        <v>-975</v>
      </c>
      <c r="AT29772" s="94">
        <v>-331</v>
      </c>
      <c r="AU29772" s="94">
        <v>1670</v>
      </c>
      <c r="AV29772" s="94">
        <v>644</v>
      </c>
      <c r="AW29772" s="94">
        <v>-132</v>
      </c>
      <c r="AX29772" s="94">
        <v>-1107</v>
      </c>
    </row>
    <row r="29773" spans="1:50">
      <c r="A29773" s="85" t="s">
        <v>129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90</v>
      </c>
      <c r="G29773" s="89" t="s">
        <v>391</v>
      </c>
      <c r="H29773" s="94">
        <v>2748</v>
      </c>
      <c r="I29773" s="94">
        <v>2559</v>
      </c>
      <c r="J29773" s="94">
        <v>2151</v>
      </c>
      <c r="K29773" s="94">
        <v>-408</v>
      </c>
      <c r="O29773" s="94">
        <v>2559</v>
      </c>
      <c r="P29773" s="94">
        <v>2151</v>
      </c>
      <c r="Q29773" s="94">
        <v>-408</v>
      </c>
      <c r="R29773" s="94">
        <v>677</v>
      </c>
      <c r="S29773" s="94">
        <v>126</v>
      </c>
      <c r="V29773" s="94">
        <v>30</v>
      </c>
      <c r="W29773" s="94">
        <v>854</v>
      </c>
      <c r="X29773" s="94">
        <v>273</v>
      </c>
      <c r="Y29773" s="94">
        <v>191</v>
      </c>
      <c r="AJ29773" s="94">
        <v>677</v>
      </c>
      <c r="AK29773" s="94">
        <v>126</v>
      </c>
      <c r="AN29773" s="94">
        <v>30</v>
      </c>
      <c r="AO29773" s="94">
        <v>854</v>
      </c>
      <c r="AP29773" s="94">
        <v>273</v>
      </c>
      <c r="AQ29773" s="94">
        <v>191</v>
      </c>
      <c r="AS29773" s="94">
        <v>-1054</v>
      </c>
      <c r="AT29773" s="94">
        <v>-9</v>
      </c>
      <c r="AU29773" s="94">
        <v>1208</v>
      </c>
      <c r="AV29773" s="94">
        <v>751</v>
      </c>
      <c r="AW29773" s="94">
        <v>-144</v>
      </c>
      <c r="AX29773" s="94">
        <v>-1138</v>
      </c>
    </row>
    <row r="29774" spans="1:50">
      <c r="A29774" s="85" t="s">
        <v>129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90</v>
      </c>
      <c r="G29774" s="89" t="s">
        <v>391</v>
      </c>
      <c r="H29774" s="94">
        <v>2771</v>
      </c>
      <c r="I29774" s="94">
        <v>2609</v>
      </c>
      <c r="J29774" s="94">
        <v>2183</v>
      </c>
      <c r="K29774" s="94">
        <v>-427</v>
      </c>
      <c r="O29774" s="94">
        <v>2609</v>
      </c>
      <c r="P29774" s="94">
        <v>2183</v>
      </c>
      <c r="Q29774" s="94">
        <v>-427</v>
      </c>
      <c r="R29774" s="94">
        <v>686</v>
      </c>
      <c r="S29774" s="94">
        <v>126</v>
      </c>
      <c r="V29774" s="94">
        <v>30</v>
      </c>
      <c r="W29774" s="94">
        <v>876</v>
      </c>
      <c r="X29774" s="94">
        <v>274</v>
      </c>
      <c r="Y29774" s="94">
        <v>190</v>
      </c>
      <c r="AJ29774" s="94">
        <v>686</v>
      </c>
      <c r="AK29774" s="94">
        <v>126</v>
      </c>
      <c r="AN29774" s="94">
        <v>30</v>
      </c>
      <c r="AO29774" s="94">
        <v>876</v>
      </c>
      <c r="AP29774" s="94">
        <v>274</v>
      </c>
      <c r="AQ29774" s="94">
        <v>190</v>
      </c>
      <c r="AS29774" s="94">
        <v>-1088</v>
      </c>
      <c r="AT29774" s="94">
        <v>-9</v>
      </c>
      <c r="AU29774" s="94">
        <v>1067</v>
      </c>
      <c r="AV29774" s="94">
        <v>885</v>
      </c>
      <c r="AW29774" s="94">
        <v>-156</v>
      </c>
      <c r="AX29774" s="94">
        <v>-1111</v>
      </c>
    </row>
    <row r="29775" spans="1:50">
      <c r="A29775" s="85" t="s">
        <v>129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90</v>
      </c>
      <c r="G29775" s="89" t="s">
        <v>391</v>
      </c>
      <c r="H29775" s="94">
        <v>2786</v>
      </c>
      <c r="I29775" s="94">
        <v>2654</v>
      </c>
      <c r="J29775" s="94">
        <v>2229</v>
      </c>
      <c r="K29775" s="94">
        <v>-425</v>
      </c>
      <c r="O29775" s="94">
        <v>2654</v>
      </c>
      <c r="P29775" s="94">
        <v>2229</v>
      </c>
      <c r="Q29775" s="94">
        <v>-425</v>
      </c>
      <c r="R29775" s="94">
        <v>766</v>
      </c>
      <c r="S29775" s="94">
        <v>126</v>
      </c>
      <c r="V29775" s="94">
        <v>30</v>
      </c>
      <c r="W29775" s="94">
        <v>808</v>
      </c>
      <c r="X29775" s="94">
        <v>310</v>
      </c>
      <c r="Y29775" s="94">
        <v>190</v>
      </c>
      <c r="AJ29775" s="94">
        <v>766</v>
      </c>
      <c r="AK29775" s="94">
        <v>126</v>
      </c>
      <c r="AN29775" s="94">
        <v>30</v>
      </c>
      <c r="AO29775" s="94">
        <v>808</v>
      </c>
      <c r="AP29775" s="94">
        <v>310</v>
      </c>
      <c r="AQ29775" s="94">
        <v>190</v>
      </c>
      <c r="AS29775" s="94">
        <v>-1060</v>
      </c>
      <c r="AT29775" s="94">
        <v>-9</v>
      </c>
      <c r="AU29775" s="94">
        <v>1078</v>
      </c>
      <c r="AV29775" s="94">
        <v>873</v>
      </c>
      <c r="AW29775" s="94">
        <v>-167</v>
      </c>
      <c r="AX29775" s="94">
        <v>-1134</v>
      </c>
    </row>
    <row r="29776" spans="1:50">
      <c r="A29776" s="85" t="s">
        <v>129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90</v>
      </c>
      <c r="G29776" s="89" t="s">
        <v>391</v>
      </c>
      <c r="H29776" s="94">
        <v>2801</v>
      </c>
      <c r="I29776" s="94">
        <v>2688</v>
      </c>
      <c r="J29776" s="94">
        <v>2323</v>
      </c>
      <c r="K29776" s="94">
        <v>-364</v>
      </c>
      <c r="O29776" s="94">
        <v>2688</v>
      </c>
      <c r="P29776" s="94">
        <v>2323</v>
      </c>
      <c r="Q29776" s="94">
        <v>-364</v>
      </c>
      <c r="R29776" s="94">
        <v>845</v>
      </c>
      <c r="S29776" s="94">
        <v>125</v>
      </c>
      <c r="V29776" s="94">
        <v>30</v>
      </c>
      <c r="W29776" s="94">
        <v>802</v>
      </c>
      <c r="X29776" s="94">
        <v>331</v>
      </c>
      <c r="Y29776" s="94">
        <v>190</v>
      </c>
      <c r="AJ29776" s="94">
        <v>845</v>
      </c>
      <c r="AK29776" s="94">
        <v>125</v>
      </c>
      <c r="AN29776" s="94">
        <v>30</v>
      </c>
      <c r="AO29776" s="94">
        <v>802</v>
      </c>
      <c r="AP29776" s="94">
        <v>331</v>
      </c>
      <c r="AQ29776" s="94">
        <v>190</v>
      </c>
      <c r="AS29776" s="94">
        <v>-999</v>
      </c>
      <c r="AT29776" s="94">
        <v>-9</v>
      </c>
      <c r="AU29776" s="94">
        <v>991</v>
      </c>
      <c r="AV29776" s="94">
        <v>858</v>
      </c>
      <c r="AW29776" s="94">
        <v>-170</v>
      </c>
      <c r="AX29776" s="94">
        <v>-1029</v>
      </c>
    </row>
    <row r="29777" spans="1:50">
      <c r="A29777" s="85" t="s">
        <v>129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90</v>
      </c>
      <c r="G29777" s="89" t="s">
        <v>391</v>
      </c>
      <c r="H29777" s="94">
        <v>2759</v>
      </c>
      <c r="I29777" s="94">
        <v>2700</v>
      </c>
      <c r="J29777" s="94">
        <v>2413</v>
      </c>
      <c r="K29777" s="94">
        <v>-287</v>
      </c>
      <c r="O29777" s="94">
        <v>2700</v>
      </c>
      <c r="P29777" s="94">
        <v>2413</v>
      </c>
      <c r="Q29777" s="94">
        <v>-287</v>
      </c>
      <c r="R29777" s="94">
        <v>1162</v>
      </c>
      <c r="S29777" s="94">
        <v>163</v>
      </c>
      <c r="V29777" s="94">
        <v>30</v>
      </c>
      <c r="W29777" s="94">
        <v>639</v>
      </c>
      <c r="X29777" s="94">
        <v>228</v>
      </c>
      <c r="Y29777" s="94">
        <v>191</v>
      </c>
      <c r="AJ29777" s="94">
        <v>1162</v>
      </c>
      <c r="AK29777" s="94">
        <v>163</v>
      </c>
      <c r="AN29777" s="94">
        <v>30</v>
      </c>
      <c r="AO29777" s="94">
        <v>639</v>
      </c>
      <c r="AP29777" s="94">
        <v>228</v>
      </c>
      <c r="AQ29777" s="94">
        <v>191</v>
      </c>
      <c r="AS29777" s="94">
        <v>-906</v>
      </c>
      <c r="AT29777" s="94">
        <v>-9</v>
      </c>
      <c r="AU29777" s="94">
        <v>1061</v>
      </c>
      <c r="AV29777" s="94">
        <v>736</v>
      </c>
      <c r="AW29777" s="94">
        <v>-182</v>
      </c>
      <c r="AX29777" s="94">
        <v>-986</v>
      </c>
    </row>
    <row r="29778" spans="1:50">
      <c r="A29778" s="85" t="s">
        <v>129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90</v>
      </c>
      <c r="G29778" s="89" t="s">
        <v>391</v>
      </c>
      <c r="H29778" s="94">
        <v>2706</v>
      </c>
      <c r="I29778" s="94">
        <v>2723</v>
      </c>
      <c r="J29778" s="94">
        <v>2533</v>
      </c>
      <c r="K29778" s="94">
        <v>-190</v>
      </c>
      <c r="O29778" s="94">
        <v>2723</v>
      </c>
      <c r="P29778" s="94">
        <v>2533</v>
      </c>
      <c r="Q29778" s="94">
        <v>-190</v>
      </c>
      <c r="R29778" s="94">
        <v>1551</v>
      </c>
      <c r="S29778" s="94">
        <v>326</v>
      </c>
      <c r="V29778" s="94">
        <v>30</v>
      </c>
      <c r="W29778" s="94">
        <v>224</v>
      </c>
      <c r="X29778" s="94">
        <v>210</v>
      </c>
      <c r="Y29778" s="94">
        <v>192</v>
      </c>
      <c r="AJ29778" s="94">
        <v>1551</v>
      </c>
      <c r="AK29778" s="94">
        <v>326</v>
      </c>
      <c r="AN29778" s="94">
        <v>30</v>
      </c>
      <c r="AO29778" s="94">
        <v>224</v>
      </c>
      <c r="AP29778" s="94">
        <v>210</v>
      </c>
      <c r="AQ29778" s="94">
        <v>192</v>
      </c>
      <c r="AS29778" s="94">
        <v>-974</v>
      </c>
      <c r="AT29778" s="94">
        <v>0</v>
      </c>
      <c r="AU29778" s="94">
        <v>1610</v>
      </c>
      <c r="AV29778" s="94">
        <v>672</v>
      </c>
      <c r="AW29778" s="94">
        <v>-212</v>
      </c>
      <c r="AX29778" s="94">
        <v>-1266</v>
      </c>
    </row>
    <row r="29779" spans="1:50">
      <c r="A29779" s="85" t="s">
        <v>129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90</v>
      </c>
      <c r="G29779" s="89" t="s">
        <v>391</v>
      </c>
      <c r="H29779" s="94">
        <v>2997</v>
      </c>
      <c r="I29779" s="94">
        <v>2785</v>
      </c>
      <c r="J29779" s="94">
        <v>2645</v>
      </c>
      <c r="K29779" s="94">
        <v>-139</v>
      </c>
      <c r="O29779" s="94">
        <v>2785</v>
      </c>
      <c r="P29779" s="94">
        <v>2645</v>
      </c>
      <c r="Q29779" s="94">
        <v>-139</v>
      </c>
      <c r="R29779" s="94">
        <v>1729</v>
      </c>
      <c r="S29779" s="94">
        <v>500</v>
      </c>
      <c r="V29779" s="94">
        <v>30</v>
      </c>
      <c r="W29779" s="94">
        <v>14</v>
      </c>
      <c r="X29779" s="94">
        <v>181</v>
      </c>
      <c r="Y29779" s="94">
        <v>191</v>
      </c>
      <c r="AJ29779" s="94">
        <v>1729</v>
      </c>
      <c r="AK29779" s="94">
        <v>500</v>
      </c>
      <c r="AN29779" s="94">
        <v>30</v>
      </c>
      <c r="AO29779" s="94">
        <v>14</v>
      </c>
      <c r="AP29779" s="94">
        <v>181</v>
      </c>
      <c r="AQ29779" s="94">
        <v>191</v>
      </c>
      <c r="AS29779" s="94">
        <v>-1043</v>
      </c>
      <c r="AT29779" s="94">
        <v>-474</v>
      </c>
      <c r="AU29779" s="94">
        <v>2543</v>
      </c>
      <c r="AV29779" s="94">
        <v>593</v>
      </c>
      <c r="AW29779" s="94">
        <v>-250</v>
      </c>
      <c r="AX29779" s="94">
        <v>-1511</v>
      </c>
    </row>
    <row r="29780" spans="1:50">
      <c r="A29780" s="85" t="s">
        <v>129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90</v>
      </c>
      <c r="G29780" s="89" t="s">
        <v>391</v>
      </c>
      <c r="H29780" s="94">
        <v>2984</v>
      </c>
      <c r="I29780" s="94">
        <v>2915</v>
      </c>
      <c r="J29780" s="94">
        <v>2604</v>
      </c>
      <c r="K29780" s="94">
        <v>-311</v>
      </c>
      <c r="O29780" s="94">
        <v>2915</v>
      </c>
      <c r="P29780" s="94">
        <v>2604</v>
      </c>
      <c r="Q29780" s="94">
        <v>-311</v>
      </c>
      <c r="R29780" s="94">
        <v>1737</v>
      </c>
      <c r="S29780" s="94">
        <v>438</v>
      </c>
      <c r="V29780" s="94">
        <v>29</v>
      </c>
      <c r="W29780" s="94">
        <v>3</v>
      </c>
      <c r="X29780" s="94">
        <v>206</v>
      </c>
      <c r="Y29780" s="94">
        <v>191</v>
      </c>
      <c r="AJ29780" s="94">
        <v>1737</v>
      </c>
      <c r="AK29780" s="94">
        <v>438</v>
      </c>
      <c r="AN29780" s="94">
        <v>29</v>
      </c>
      <c r="AO29780" s="94">
        <v>3</v>
      </c>
      <c r="AP29780" s="94">
        <v>206</v>
      </c>
      <c r="AQ29780" s="94">
        <v>191</v>
      </c>
      <c r="AS29780" s="94">
        <v>-1032</v>
      </c>
      <c r="AT29780" s="94">
        <v>-901</v>
      </c>
      <c r="AU29780" s="94">
        <v>3080</v>
      </c>
      <c r="AV29780" s="94">
        <v>499</v>
      </c>
      <c r="AW29780" s="94">
        <v>-320</v>
      </c>
      <c r="AX29780" s="94">
        <v>-1630</v>
      </c>
    </row>
    <row r="29781" spans="1:50">
      <c r="A29781" s="85" t="s">
        <v>129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90</v>
      </c>
      <c r="G29781" s="89" t="s">
        <v>391</v>
      </c>
      <c r="H29781" s="94">
        <v>2896</v>
      </c>
      <c r="I29781" s="94">
        <v>2849</v>
      </c>
      <c r="J29781" s="94">
        <v>2495</v>
      </c>
      <c r="K29781" s="94">
        <v>-354</v>
      </c>
      <c r="O29781" s="94">
        <v>2849</v>
      </c>
      <c r="P29781" s="94">
        <v>2495</v>
      </c>
      <c r="Q29781" s="94">
        <v>-354</v>
      </c>
      <c r="R29781" s="94">
        <v>1718</v>
      </c>
      <c r="S29781" s="94">
        <v>300</v>
      </c>
      <c r="V29781" s="94">
        <v>81</v>
      </c>
      <c r="W29781" s="94">
        <v>3</v>
      </c>
      <c r="X29781" s="94">
        <v>203</v>
      </c>
      <c r="Y29781" s="94">
        <v>190</v>
      </c>
      <c r="AJ29781" s="94">
        <v>1718</v>
      </c>
      <c r="AK29781" s="94">
        <v>300</v>
      </c>
      <c r="AN29781" s="94">
        <v>81</v>
      </c>
      <c r="AO29781" s="94">
        <v>3</v>
      </c>
      <c r="AP29781" s="94">
        <v>203</v>
      </c>
      <c r="AQ29781" s="94">
        <v>190</v>
      </c>
      <c r="AS29781" s="94">
        <v>-1032</v>
      </c>
      <c r="AT29781" s="94">
        <v>-913</v>
      </c>
      <c r="AU29781" s="94">
        <v>3089</v>
      </c>
      <c r="AV29781" s="94">
        <v>504</v>
      </c>
      <c r="AW29781" s="94">
        <v>-319</v>
      </c>
      <c r="AX29781" s="94">
        <v>-1665</v>
      </c>
    </row>
    <row r="29782" spans="1:50">
      <c r="A29782" s="85" t="s">
        <v>129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90</v>
      </c>
      <c r="G29782" s="89" t="s">
        <v>391</v>
      </c>
      <c r="H29782" s="94">
        <v>2883</v>
      </c>
      <c r="I29782" s="94">
        <v>2784</v>
      </c>
      <c r="J29782" s="94">
        <v>2455</v>
      </c>
      <c r="K29782" s="94">
        <v>-329</v>
      </c>
      <c r="O29782" s="94">
        <v>2784</v>
      </c>
      <c r="P29782" s="94">
        <v>2455</v>
      </c>
      <c r="Q29782" s="94">
        <v>-329</v>
      </c>
      <c r="R29782" s="94">
        <v>1697</v>
      </c>
      <c r="S29782" s="94">
        <v>240</v>
      </c>
      <c r="V29782" s="94">
        <v>84</v>
      </c>
      <c r="W29782" s="94">
        <v>3</v>
      </c>
      <c r="X29782" s="94">
        <v>239</v>
      </c>
      <c r="Y29782" s="94">
        <v>191</v>
      </c>
      <c r="AJ29782" s="94">
        <v>1697</v>
      </c>
      <c r="AK29782" s="94">
        <v>240</v>
      </c>
      <c r="AN29782" s="94">
        <v>84</v>
      </c>
      <c r="AO29782" s="94">
        <v>3</v>
      </c>
      <c r="AP29782" s="94">
        <v>239</v>
      </c>
      <c r="AQ29782" s="94">
        <v>191</v>
      </c>
      <c r="AS29782" s="94">
        <v>-1032</v>
      </c>
      <c r="AT29782" s="94">
        <v>-969</v>
      </c>
      <c r="AU29782" s="94">
        <v>3130</v>
      </c>
      <c r="AV29782" s="94">
        <v>498</v>
      </c>
      <c r="AW29782" s="94">
        <v>-330</v>
      </c>
      <c r="AX29782" s="94">
        <v>-1619</v>
      </c>
    </row>
    <row r="29783" spans="1:50">
      <c r="A29783" s="85" t="s">
        <v>129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90</v>
      </c>
      <c r="G29783" s="89" t="s">
        <v>391</v>
      </c>
      <c r="H29783" s="94">
        <v>2833</v>
      </c>
      <c r="I29783" s="94">
        <v>2741</v>
      </c>
      <c r="J29783" s="94">
        <v>2450</v>
      </c>
      <c r="K29783" s="94">
        <v>-292</v>
      </c>
      <c r="O29783" s="94">
        <v>2741</v>
      </c>
      <c r="P29783" s="94">
        <v>2450</v>
      </c>
      <c r="Q29783" s="94">
        <v>-292</v>
      </c>
      <c r="R29783" s="94">
        <v>1735</v>
      </c>
      <c r="S29783" s="94">
        <v>183</v>
      </c>
      <c r="V29783" s="94">
        <v>83</v>
      </c>
      <c r="W29783" s="94">
        <v>3</v>
      </c>
      <c r="X29783" s="94">
        <v>255</v>
      </c>
      <c r="Y29783" s="94">
        <v>191</v>
      </c>
      <c r="AJ29783" s="94">
        <v>1735</v>
      </c>
      <c r="AK29783" s="94">
        <v>183</v>
      </c>
      <c r="AN29783" s="94">
        <v>83</v>
      </c>
      <c r="AO29783" s="94">
        <v>3</v>
      </c>
      <c r="AP29783" s="94">
        <v>255</v>
      </c>
      <c r="AQ29783" s="94">
        <v>191</v>
      </c>
      <c r="AS29783" s="94">
        <v>-1053</v>
      </c>
      <c r="AT29783" s="94">
        <v>-922</v>
      </c>
      <c r="AU29783" s="94">
        <v>3046</v>
      </c>
      <c r="AV29783" s="94">
        <v>497</v>
      </c>
      <c r="AW29783" s="94">
        <v>-318</v>
      </c>
      <c r="AX29783" s="94">
        <v>-1552</v>
      </c>
    </row>
    <row r="29784" spans="1:50">
      <c r="A29784" s="85" t="s">
        <v>129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90</v>
      </c>
      <c r="G29784" s="89" t="s">
        <v>391</v>
      </c>
      <c r="H29784" s="94">
        <v>2775</v>
      </c>
      <c r="I29784" s="94">
        <v>2686</v>
      </c>
      <c r="J29784" s="94">
        <v>2463</v>
      </c>
      <c r="K29784" s="94">
        <v>-223</v>
      </c>
      <c r="O29784" s="94">
        <v>2686</v>
      </c>
      <c r="P29784" s="94">
        <v>2463</v>
      </c>
      <c r="Q29784" s="94">
        <v>-223</v>
      </c>
      <c r="R29784" s="94">
        <v>1735</v>
      </c>
      <c r="S29784" s="94">
        <v>157</v>
      </c>
      <c r="V29784" s="94">
        <v>84</v>
      </c>
      <c r="W29784" s="94">
        <v>3</v>
      </c>
      <c r="X29784" s="94">
        <v>294</v>
      </c>
      <c r="Y29784" s="94">
        <v>191</v>
      </c>
      <c r="AJ29784" s="94">
        <v>1735</v>
      </c>
      <c r="AK29784" s="94">
        <v>157</v>
      </c>
      <c r="AN29784" s="94">
        <v>84</v>
      </c>
      <c r="AO29784" s="94">
        <v>3</v>
      </c>
      <c r="AP29784" s="94">
        <v>294</v>
      </c>
      <c r="AQ29784" s="94">
        <v>191</v>
      </c>
      <c r="AS29784" s="94">
        <v>-1054</v>
      </c>
      <c r="AT29784" s="94">
        <v>-915</v>
      </c>
      <c r="AU29784" s="94">
        <v>2941</v>
      </c>
      <c r="AV29784" s="94">
        <v>589</v>
      </c>
      <c r="AW29784" s="94">
        <v>-324</v>
      </c>
      <c r="AX29784" s="94">
        <v>-1453</v>
      </c>
    </row>
    <row r="29785" spans="1:50">
      <c r="A29785" s="85" t="s">
        <v>129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90</v>
      </c>
      <c r="G29785" s="89" t="s">
        <v>391</v>
      </c>
      <c r="H29785" s="94">
        <v>2646</v>
      </c>
      <c r="I29785" s="94">
        <v>2594</v>
      </c>
      <c r="J29785" s="94">
        <v>2434</v>
      </c>
      <c r="K29785" s="94">
        <v>-160</v>
      </c>
      <c r="O29785" s="94">
        <v>2594</v>
      </c>
      <c r="P29785" s="94">
        <v>2434</v>
      </c>
      <c r="Q29785" s="94">
        <v>-160</v>
      </c>
      <c r="R29785" s="94">
        <v>1735</v>
      </c>
      <c r="S29785" s="94">
        <v>125</v>
      </c>
      <c r="V29785" s="94">
        <v>80</v>
      </c>
      <c r="W29785" s="94">
        <v>3</v>
      </c>
      <c r="X29785" s="94">
        <v>300</v>
      </c>
      <c r="Y29785" s="94">
        <v>191</v>
      </c>
      <c r="AJ29785" s="94">
        <v>1735</v>
      </c>
      <c r="AK29785" s="94">
        <v>125</v>
      </c>
      <c r="AN29785" s="94">
        <v>80</v>
      </c>
      <c r="AO29785" s="94">
        <v>3</v>
      </c>
      <c r="AP29785" s="94">
        <v>300</v>
      </c>
      <c r="AQ29785" s="94">
        <v>191</v>
      </c>
      <c r="AS29785" s="94">
        <v>-1019</v>
      </c>
      <c r="AT29785" s="94">
        <v>-929</v>
      </c>
      <c r="AU29785" s="94">
        <v>2946</v>
      </c>
      <c r="AV29785" s="94">
        <v>594</v>
      </c>
      <c r="AW29785" s="94">
        <v>-317</v>
      </c>
      <c r="AX29785" s="94">
        <v>-1416</v>
      </c>
    </row>
    <row r="29786" spans="1:50">
      <c r="A29786" s="85" t="s">
        <v>129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90</v>
      </c>
      <c r="G29786" s="89" t="s">
        <v>391</v>
      </c>
      <c r="H29786" s="94">
        <v>2466</v>
      </c>
      <c r="I29786" s="94">
        <v>2477</v>
      </c>
      <c r="J29786" s="94">
        <v>2406</v>
      </c>
      <c r="K29786" s="94">
        <v>-71</v>
      </c>
      <c r="O29786" s="94">
        <v>2477</v>
      </c>
      <c r="P29786" s="94">
        <v>2406</v>
      </c>
      <c r="Q29786" s="94">
        <v>-71</v>
      </c>
      <c r="R29786" s="94">
        <v>1765</v>
      </c>
      <c r="S29786" s="94">
        <v>125</v>
      </c>
      <c r="V29786" s="94">
        <v>51</v>
      </c>
      <c r="W29786" s="94">
        <v>3</v>
      </c>
      <c r="X29786" s="94">
        <v>272</v>
      </c>
      <c r="Y29786" s="94">
        <v>191</v>
      </c>
      <c r="AJ29786" s="94">
        <v>1765</v>
      </c>
      <c r="AK29786" s="94">
        <v>125</v>
      </c>
      <c r="AN29786" s="94">
        <v>51</v>
      </c>
      <c r="AO29786" s="94">
        <v>3</v>
      </c>
      <c r="AP29786" s="94">
        <v>272</v>
      </c>
      <c r="AQ29786" s="94">
        <v>191</v>
      </c>
      <c r="AS29786" s="94">
        <v>-985</v>
      </c>
      <c r="AT29786" s="94">
        <v>-981</v>
      </c>
      <c r="AU29786" s="94">
        <v>3012</v>
      </c>
      <c r="AV29786" s="94">
        <v>574</v>
      </c>
      <c r="AW29786" s="94">
        <v>-320</v>
      </c>
      <c r="AX29786" s="94">
        <v>-1371</v>
      </c>
    </row>
    <row r="29787" spans="1:50">
      <c r="A29787" s="85" t="s">
        <v>129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90</v>
      </c>
      <c r="G29787" s="89" t="s">
        <v>391</v>
      </c>
      <c r="H29787" s="94">
        <v>2258</v>
      </c>
      <c r="I29787" s="94">
        <v>2354</v>
      </c>
      <c r="J29787" s="94">
        <v>2351</v>
      </c>
      <c r="K29787" s="94">
        <v>-3</v>
      </c>
      <c r="O29787" s="94">
        <v>2354</v>
      </c>
      <c r="P29787" s="94">
        <v>2351</v>
      </c>
      <c r="Q29787" s="94">
        <v>-3</v>
      </c>
      <c r="R29787" s="94">
        <v>1709</v>
      </c>
      <c r="S29787" s="94">
        <v>125</v>
      </c>
      <c r="V29787" s="94">
        <v>34</v>
      </c>
      <c r="W29787" s="94">
        <v>3</v>
      </c>
      <c r="X29787" s="94">
        <v>289</v>
      </c>
      <c r="Y29787" s="94">
        <v>191</v>
      </c>
      <c r="AJ29787" s="94">
        <v>1709</v>
      </c>
      <c r="AK29787" s="94">
        <v>125</v>
      </c>
      <c r="AN29787" s="94">
        <v>34</v>
      </c>
      <c r="AO29787" s="94">
        <v>3</v>
      </c>
      <c r="AP29787" s="94">
        <v>289</v>
      </c>
      <c r="AQ29787" s="94">
        <v>191</v>
      </c>
      <c r="AS29787" s="94">
        <v>-952</v>
      </c>
      <c r="AT29787" s="94">
        <v>-892</v>
      </c>
      <c r="AU29787" s="94">
        <v>2802</v>
      </c>
      <c r="AV29787" s="94">
        <v>609</v>
      </c>
      <c r="AW29787" s="94">
        <v>-310</v>
      </c>
      <c r="AX29787" s="94">
        <v>-1263</v>
      </c>
    </row>
    <row r="29788" spans="1:50">
      <c r="A29788" s="85" t="s">
        <v>129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90</v>
      </c>
      <c r="G29788" s="89" t="s">
        <v>391</v>
      </c>
      <c r="H29788" s="94">
        <v>2175</v>
      </c>
      <c r="I29788" s="94">
        <v>2253</v>
      </c>
      <c r="J29788" s="94">
        <v>2260</v>
      </c>
      <c r="K29788" s="94">
        <v>7</v>
      </c>
      <c r="O29788" s="94">
        <v>2253</v>
      </c>
      <c r="P29788" s="94">
        <v>2260</v>
      </c>
      <c r="Q29788" s="94">
        <v>7</v>
      </c>
      <c r="R29788" s="94">
        <v>1600</v>
      </c>
      <c r="S29788" s="94">
        <v>126</v>
      </c>
      <c r="V29788" s="94">
        <v>34</v>
      </c>
      <c r="W29788" s="94">
        <v>3</v>
      </c>
      <c r="X29788" s="94">
        <v>306</v>
      </c>
      <c r="Y29788" s="94">
        <v>191</v>
      </c>
      <c r="AJ29788" s="94">
        <v>1600</v>
      </c>
      <c r="AK29788" s="94">
        <v>126</v>
      </c>
      <c r="AN29788" s="94">
        <v>34</v>
      </c>
      <c r="AO29788" s="94">
        <v>3</v>
      </c>
      <c r="AP29788" s="94">
        <v>306</v>
      </c>
      <c r="AQ29788" s="94">
        <v>191</v>
      </c>
      <c r="AS29788" s="94">
        <v>-927</v>
      </c>
      <c r="AT29788" s="94">
        <v>-816</v>
      </c>
      <c r="AU29788" s="94">
        <v>2639</v>
      </c>
      <c r="AV29788" s="94">
        <v>625</v>
      </c>
      <c r="AW29788" s="94">
        <v>-300</v>
      </c>
      <c r="AX29788" s="94">
        <v>-1194</v>
      </c>
    </row>
    <row r="29789" spans="1:50">
      <c r="A29789" s="85" t="s">
        <v>129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90</v>
      </c>
      <c r="G29789" s="89" t="s">
        <v>391</v>
      </c>
      <c r="H29789" s="94">
        <v>2143</v>
      </c>
      <c r="I29789" s="94">
        <v>2178</v>
      </c>
      <c r="J29789" s="94">
        <v>2075</v>
      </c>
      <c r="K29789" s="94">
        <v>-103</v>
      </c>
      <c r="O29789" s="94">
        <v>2178</v>
      </c>
      <c r="P29789" s="94">
        <v>2075</v>
      </c>
      <c r="Q29789" s="94">
        <v>-103</v>
      </c>
      <c r="R29789" s="94">
        <v>1403</v>
      </c>
      <c r="S29789" s="94">
        <v>125</v>
      </c>
      <c r="V29789" s="94">
        <v>34</v>
      </c>
      <c r="W29789" s="94">
        <v>3</v>
      </c>
      <c r="X29789" s="94">
        <v>319</v>
      </c>
      <c r="Y29789" s="94">
        <v>191</v>
      </c>
      <c r="AJ29789" s="94">
        <v>1403</v>
      </c>
      <c r="AK29789" s="94">
        <v>125</v>
      </c>
      <c r="AN29789" s="94">
        <v>34</v>
      </c>
      <c r="AO29789" s="94">
        <v>3</v>
      </c>
      <c r="AP29789" s="94">
        <v>319</v>
      </c>
      <c r="AQ29789" s="94">
        <v>191</v>
      </c>
      <c r="AS29789" s="94">
        <v>-916</v>
      </c>
      <c r="AT29789" s="94">
        <v>-721</v>
      </c>
      <c r="AU29789" s="94">
        <v>2431</v>
      </c>
      <c r="AV29789" s="94">
        <v>597</v>
      </c>
      <c r="AW29789" s="94">
        <v>-302</v>
      </c>
      <c r="AX29789" s="94">
        <v>-1185</v>
      </c>
    </row>
    <row r="29790" spans="1:50">
      <c r="A29790" s="85" t="s">
        <v>129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90</v>
      </c>
      <c r="G29790" s="89" t="s">
        <v>391</v>
      </c>
      <c r="H29790" s="94">
        <v>2142</v>
      </c>
      <c r="I29790" s="94">
        <v>2153</v>
      </c>
      <c r="J29790" s="94">
        <v>2122</v>
      </c>
      <c r="K29790" s="94">
        <v>-32</v>
      </c>
      <c r="O29790" s="94">
        <v>2153</v>
      </c>
      <c r="P29790" s="94">
        <v>2122</v>
      </c>
      <c r="Q29790" s="94">
        <v>-32</v>
      </c>
      <c r="R29790" s="94">
        <v>1389</v>
      </c>
      <c r="S29790" s="94">
        <v>126</v>
      </c>
      <c r="V29790" s="94">
        <v>56</v>
      </c>
      <c r="W29790" s="94">
        <v>2</v>
      </c>
      <c r="X29790" s="94">
        <v>357</v>
      </c>
      <c r="Y29790" s="94">
        <v>191</v>
      </c>
      <c r="AJ29790" s="94">
        <v>1389</v>
      </c>
      <c r="AK29790" s="94">
        <v>126</v>
      </c>
      <c r="AN29790" s="94">
        <v>56</v>
      </c>
      <c r="AO29790" s="94">
        <v>2</v>
      </c>
      <c r="AP29790" s="94">
        <v>357</v>
      </c>
      <c r="AQ29790" s="94">
        <v>191</v>
      </c>
      <c r="AS29790" s="94">
        <v>-940</v>
      </c>
      <c r="AT29790" s="94">
        <v>-647</v>
      </c>
      <c r="AU29790" s="94">
        <v>2445</v>
      </c>
      <c r="AV29790" s="94">
        <v>606</v>
      </c>
      <c r="AW29790" s="94">
        <v>-288</v>
      </c>
      <c r="AX29790" s="94">
        <v>-1211</v>
      </c>
    </row>
    <row r="29791" spans="1:50">
      <c r="A29791" s="85" t="s">
        <v>129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90</v>
      </c>
      <c r="G29791" s="89" t="s">
        <v>391</v>
      </c>
      <c r="H29791" s="94">
        <v>2198</v>
      </c>
      <c r="I29791" s="94">
        <v>2179</v>
      </c>
      <c r="J29791" s="94">
        <v>2120</v>
      </c>
      <c r="K29791" s="94">
        <v>-59</v>
      </c>
      <c r="O29791" s="94">
        <v>2179</v>
      </c>
      <c r="P29791" s="94">
        <v>2120</v>
      </c>
      <c r="Q29791" s="94">
        <v>-59</v>
      </c>
      <c r="R29791" s="94">
        <v>1394</v>
      </c>
      <c r="S29791" s="94">
        <v>126</v>
      </c>
      <c r="V29791" s="94">
        <v>43</v>
      </c>
      <c r="W29791" s="94">
        <v>2</v>
      </c>
      <c r="X29791" s="94">
        <v>364</v>
      </c>
      <c r="Y29791" s="94">
        <v>191</v>
      </c>
      <c r="AJ29791" s="94">
        <v>1394</v>
      </c>
      <c r="AK29791" s="94">
        <v>126</v>
      </c>
      <c r="AN29791" s="94">
        <v>43</v>
      </c>
      <c r="AO29791" s="94">
        <v>2</v>
      </c>
      <c r="AP29791" s="94">
        <v>364</v>
      </c>
      <c r="AQ29791" s="94">
        <v>191</v>
      </c>
      <c r="AS29791" s="94">
        <v>-1004</v>
      </c>
      <c r="AT29791" s="94">
        <v>-597</v>
      </c>
      <c r="AU29791" s="94">
        <v>2460</v>
      </c>
      <c r="AV29791" s="94">
        <v>643</v>
      </c>
      <c r="AW29791" s="94">
        <v>-286</v>
      </c>
      <c r="AX29791" s="94">
        <v>-1264</v>
      </c>
    </row>
    <row r="29792" spans="1:50">
      <c r="A29792" s="85" t="s">
        <v>129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90</v>
      </c>
      <c r="G29792" s="89" t="s">
        <v>391</v>
      </c>
      <c r="H29792" s="94">
        <v>2314</v>
      </c>
      <c r="I29792" s="94">
        <v>2276</v>
      </c>
      <c r="J29792" s="94">
        <v>2247</v>
      </c>
      <c r="K29792" s="94">
        <v>-29</v>
      </c>
      <c r="O29792" s="94">
        <v>2276</v>
      </c>
      <c r="P29792" s="94">
        <v>2247</v>
      </c>
      <c r="Q29792" s="94">
        <v>-29</v>
      </c>
      <c r="R29792" s="94">
        <v>1547</v>
      </c>
      <c r="S29792" s="94">
        <v>126</v>
      </c>
      <c r="V29792" s="94">
        <v>65</v>
      </c>
      <c r="W29792" s="94">
        <v>2</v>
      </c>
      <c r="X29792" s="94">
        <v>315</v>
      </c>
      <c r="Y29792" s="94">
        <v>192</v>
      </c>
      <c r="AJ29792" s="94">
        <v>1547</v>
      </c>
      <c r="AK29792" s="94">
        <v>126</v>
      </c>
      <c r="AN29792" s="94">
        <v>65</v>
      </c>
      <c r="AO29792" s="94">
        <v>2</v>
      </c>
      <c r="AP29792" s="94">
        <v>315</v>
      </c>
      <c r="AQ29792" s="94">
        <v>192</v>
      </c>
      <c r="AS29792" s="94">
        <v>-1041</v>
      </c>
      <c r="AT29792" s="94">
        <v>-525</v>
      </c>
      <c r="AU29792" s="94">
        <v>2468</v>
      </c>
      <c r="AV29792" s="94">
        <v>675</v>
      </c>
      <c r="AW29792" s="94">
        <v>-287</v>
      </c>
      <c r="AX29792" s="94">
        <v>-1309</v>
      </c>
    </row>
    <row r="29793" spans="1:50">
      <c r="A29793" s="85" t="s">
        <v>129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90</v>
      </c>
      <c r="G29793" s="89" t="s">
        <v>391</v>
      </c>
      <c r="H29793" s="94">
        <v>2330</v>
      </c>
      <c r="I29793" s="94">
        <v>2386</v>
      </c>
      <c r="J29793" s="94">
        <v>2351</v>
      </c>
      <c r="K29793" s="94">
        <v>-35</v>
      </c>
      <c r="O29793" s="94">
        <v>2386</v>
      </c>
      <c r="P29793" s="94">
        <v>2351</v>
      </c>
      <c r="Q29793" s="94">
        <v>-35</v>
      </c>
      <c r="R29793" s="94">
        <v>1716</v>
      </c>
      <c r="S29793" s="94">
        <v>125</v>
      </c>
      <c r="V29793" s="94">
        <v>34</v>
      </c>
      <c r="W29793" s="94">
        <v>17</v>
      </c>
      <c r="X29793" s="94">
        <v>263</v>
      </c>
      <c r="Y29793" s="94">
        <v>196</v>
      </c>
      <c r="AJ29793" s="94">
        <v>1716</v>
      </c>
      <c r="AK29793" s="94">
        <v>125</v>
      </c>
      <c r="AN29793" s="94">
        <v>34</v>
      </c>
      <c r="AO29793" s="94">
        <v>17</v>
      </c>
      <c r="AP29793" s="94">
        <v>263</v>
      </c>
      <c r="AQ29793" s="94">
        <v>196</v>
      </c>
      <c r="AS29793" s="94">
        <v>-1110</v>
      </c>
      <c r="AT29793" s="94">
        <v>-729</v>
      </c>
      <c r="AU29793" s="94">
        <v>2807</v>
      </c>
      <c r="AV29793" s="94">
        <v>711</v>
      </c>
      <c r="AW29793" s="94">
        <v>-247</v>
      </c>
      <c r="AX29793" s="94">
        <v>-1457</v>
      </c>
    </row>
    <row r="29794" spans="1:50">
      <c r="A29794" s="85" t="s">
        <v>129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90</v>
      </c>
      <c r="G29794" s="89" t="s">
        <v>391</v>
      </c>
      <c r="H29794" s="94">
        <v>2431</v>
      </c>
      <c r="I29794" s="94">
        <v>2439</v>
      </c>
      <c r="J29794" s="94">
        <v>2434</v>
      </c>
      <c r="K29794" s="94">
        <v>-5</v>
      </c>
      <c r="O29794" s="94">
        <v>2439</v>
      </c>
      <c r="P29794" s="94">
        <v>2434</v>
      </c>
      <c r="Q29794" s="94">
        <v>-5</v>
      </c>
      <c r="R29794" s="94">
        <v>1600</v>
      </c>
      <c r="S29794" s="94">
        <v>125</v>
      </c>
      <c r="V29794" s="94">
        <v>30</v>
      </c>
      <c r="W29794" s="94">
        <v>276</v>
      </c>
      <c r="X29794" s="94">
        <v>207</v>
      </c>
      <c r="Y29794" s="94">
        <v>195</v>
      </c>
      <c r="AJ29794" s="94">
        <v>1600</v>
      </c>
      <c r="AK29794" s="94">
        <v>125</v>
      </c>
      <c r="AN29794" s="94">
        <v>30</v>
      </c>
      <c r="AO29794" s="94">
        <v>276</v>
      </c>
      <c r="AP29794" s="94">
        <v>207</v>
      </c>
      <c r="AQ29794" s="94">
        <v>195</v>
      </c>
      <c r="AS29794" s="94">
        <v>-1180</v>
      </c>
      <c r="AT29794" s="94">
        <v>-671</v>
      </c>
      <c r="AU29794" s="94">
        <v>2624</v>
      </c>
      <c r="AV29794" s="94">
        <v>813</v>
      </c>
      <c r="AW29794" s="94">
        <v>-218</v>
      </c>
      <c r="AX29794" s="94">
        <v>-1363</v>
      </c>
    </row>
    <row r="29795" spans="1:50">
      <c r="A29795" s="85" t="s">
        <v>129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90</v>
      </c>
      <c r="G29795" s="89" t="s">
        <v>391</v>
      </c>
      <c r="H29795" s="94">
        <v>2516</v>
      </c>
      <c r="I29795" s="94">
        <v>2512</v>
      </c>
      <c r="J29795" s="94">
        <v>2255</v>
      </c>
      <c r="K29795" s="94">
        <v>-257</v>
      </c>
      <c r="O29795" s="94">
        <v>2512</v>
      </c>
      <c r="P29795" s="94">
        <v>2255</v>
      </c>
      <c r="Q29795" s="94">
        <v>-257</v>
      </c>
      <c r="R29795" s="94">
        <v>935</v>
      </c>
      <c r="S29795" s="94">
        <v>125</v>
      </c>
      <c r="V29795" s="94">
        <v>30</v>
      </c>
      <c r="W29795" s="94">
        <v>704</v>
      </c>
      <c r="X29795" s="94">
        <v>266</v>
      </c>
      <c r="Y29795" s="94">
        <v>195</v>
      </c>
      <c r="AJ29795" s="94">
        <v>935</v>
      </c>
      <c r="AK29795" s="94">
        <v>125</v>
      </c>
      <c r="AN29795" s="94">
        <v>30</v>
      </c>
      <c r="AO29795" s="94">
        <v>704</v>
      </c>
      <c r="AP29795" s="94">
        <v>266</v>
      </c>
      <c r="AQ29795" s="94">
        <v>195</v>
      </c>
      <c r="AS29795" s="94">
        <v>-1151</v>
      </c>
      <c r="AT29795" s="94">
        <v>-587</v>
      </c>
      <c r="AU29795" s="94">
        <v>2006</v>
      </c>
      <c r="AV29795" s="94">
        <v>833</v>
      </c>
      <c r="AW29795" s="94">
        <v>-152</v>
      </c>
      <c r="AX29795" s="94">
        <v>-1228</v>
      </c>
    </row>
    <row r="29796" spans="1:50">
      <c r="A29796" s="85" t="s">
        <v>129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90</v>
      </c>
      <c r="G29796" s="89" t="s">
        <v>391</v>
      </c>
      <c r="H29796" s="94">
        <v>2566</v>
      </c>
      <c r="I29796" s="94">
        <v>2586</v>
      </c>
      <c r="J29796" s="94">
        <v>2184</v>
      </c>
      <c r="K29796" s="94">
        <v>-401</v>
      </c>
      <c r="O29796" s="94">
        <v>2586</v>
      </c>
      <c r="P29796" s="94">
        <v>2184</v>
      </c>
      <c r="Q29796" s="94">
        <v>-401</v>
      </c>
      <c r="R29796" s="94">
        <v>652</v>
      </c>
      <c r="S29796" s="94">
        <v>126</v>
      </c>
      <c r="V29796" s="94">
        <v>30</v>
      </c>
      <c r="W29796" s="94">
        <v>871</v>
      </c>
      <c r="X29796" s="94">
        <v>311</v>
      </c>
      <c r="Y29796" s="94">
        <v>194</v>
      </c>
      <c r="AJ29796" s="94">
        <v>652</v>
      </c>
      <c r="AK29796" s="94">
        <v>126</v>
      </c>
      <c r="AN29796" s="94">
        <v>30</v>
      </c>
      <c r="AO29796" s="94">
        <v>871</v>
      </c>
      <c r="AP29796" s="94">
        <v>311</v>
      </c>
      <c r="AQ29796" s="94">
        <v>194</v>
      </c>
      <c r="AS29796" s="94">
        <v>-1143</v>
      </c>
      <c r="AT29796" s="94">
        <v>-411</v>
      </c>
      <c r="AU29796" s="94">
        <v>1556</v>
      </c>
      <c r="AV29796" s="94">
        <v>888</v>
      </c>
      <c r="AW29796" s="94">
        <v>-146</v>
      </c>
      <c r="AX29796" s="94">
        <v>-1149</v>
      </c>
    </row>
    <row r="29797" spans="1:50">
      <c r="A29797" s="85" t="s">
        <v>129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90</v>
      </c>
      <c r="G29797" s="89" t="s">
        <v>391</v>
      </c>
      <c r="H29797" s="94">
        <v>2580</v>
      </c>
      <c r="I29797" s="94">
        <v>2655</v>
      </c>
      <c r="J29797" s="94">
        <v>2210</v>
      </c>
      <c r="K29797" s="94">
        <v>-446</v>
      </c>
      <c r="O29797" s="94">
        <v>2655</v>
      </c>
      <c r="P29797" s="94">
        <v>2210</v>
      </c>
      <c r="Q29797" s="94">
        <v>-446</v>
      </c>
      <c r="R29797" s="94">
        <v>705</v>
      </c>
      <c r="S29797" s="94">
        <v>126</v>
      </c>
      <c r="V29797" s="94">
        <v>29</v>
      </c>
      <c r="W29797" s="94">
        <v>790</v>
      </c>
      <c r="X29797" s="94">
        <v>365</v>
      </c>
      <c r="Y29797" s="94">
        <v>194</v>
      </c>
      <c r="AJ29797" s="94">
        <v>705</v>
      </c>
      <c r="AK29797" s="94">
        <v>126</v>
      </c>
      <c r="AN29797" s="94">
        <v>29</v>
      </c>
      <c r="AO29797" s="94">
        <v>790</v>
      </c>
      <c r="AP29797" s="94">
        <v>365</v>
      </c>
      <c r="AQ29797" s="94">
        <v>194</v>
      </c>
      <c r="AS29797" s="94">
        <v>-1174</v>
      </c>
      <c r="AT29797" s="94">
        <v>-315</v>
      </c>
      <c r="AU29797" s="94">
        <v>1593</v>
      </c>
      <c r="AV29797" s="94">
        <v>879</v>
      </c>
      <c r="AW29797" s="94">
        <v>-149</v>
      </c>
      <c r="AX29797" s="94">
        <v>-1270</v>
      </c>
    </row>
    <row r="29798" spans="1:50">
      <c r="A29798" s="85" t="s">
        <v>129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90</v>
      </c>
      <c r="G29798" s="89" t="s">
        <v>391</v>
      </c>
      <c r="H29798" s="94">
        <v>2588</v>
      </c>
      <c r="I29798" s="94">
        <v>2685</v>
      </c>
      <c r="J29798" s="94">
        <v>2252</v>
      </c>
      <c r="K29798" s="94">
        <v>-433</v>
      </c>
      <c r="O29798" s="94">
        <v>2685</v>
      </c>
      <c r="P29798" s="94">
        <v>2252</v>
      </c>
      <c r="Q29798" s="94">
        <v>-433</v>
      </c>
      <c r="R29798" s="94">
        <v>750</v>
      </c>
      <c r="S29798" s="94">
        <v>126</v>
      </c>
      <c r="V29798" s="94">
        <v>29</v>
      </c>
      <c r="W29798" s="94">
        <v>763</v>
      </c>
      <c r="X29798" s="94">
        <v>390</v>
      </c>
      <c r="Y29798" s="94">
        <v>194</v>
      </c>
      <c r="AJ29798" s="94">
        <v>750</v>
      </c>
      <c r="AK29798" s="94">
        <v>126</v>
      </c>
      <c r="AN29798" s="94">
        <v>29</v>
      </c>
      <c r="AO29798" s="94">
        <v>763</v>
      </c>
      <c r="AP29798" s="94">
        <v>390</v>
      </c>
      <c r="AQ29798" s="94">
        <v>194</v>
      </c>
      <c r="AS29798" s="94">
        <v>-1187</v>
      </c>
      <c r="AT29798" s="94">
        <v>0</v>
      </c>
      <c r="AU29798" s="94">
        <v>1512</v>
      </c>
      <c r="AV29798" s="94">
        <v>880</v>
      </c>
      <c r="AW29798" s="94">
        <v>-158</v>
      </c>
      <c r="AX29798" s="94">
        <v>-1467</v>
      </c>
    </row>
    <row r="29799" spans="1:50">
      <c r="A29799" s="85" t="s">
        <v>129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90</v>
      </c>
      <c r="G29799" s="89" t="s">
        <v>391</v>
      </c>
      <c r="H29799" s="94">
        <v>2598</v>
      </c>
      <c r="I29799" s="94">
        <v>2716</v>
      </c>
      <c r="J29799" s="94">
        <v>2406</v>
      </c>
      <c r="K29799" s="94">
        <v>-310</v>
      </c>
      <c r="O29799" s="94">
        <v>2716</v>
      </c>
      <c r="P29799" s="94">
        <v>2406</v>
      </c>
      <c r="Q29799" s="94">
        <v>-310</v>
      </c>
      <c r="R29799" s="94">
        <v>1053</v>
      </c>
      <c r="S29799" s="94">
        <v>126</v>
      </c>
      <c r="V29799" s="94">
        <v>30</v>
      </c>
      <c r="W29799" s="94">
        <v>599</v>
      </c>
      <c r="X29799" s="94">
        <v>405</v>
      </c>
      <c r="Y29799" s="94">
        <v>194</v>
      </c>
      <c r="AJ29799" s="94">
        <v>1053</v>
      </c>
      <c r="AK29799" s="94">
        <v>126</v>
      </c>
      <c r="AN29799" s="94">
        <v>30</v>
      </c>
      <c r="AO29799" s="94">
        <v>599</v>
      </c>
      <c r="AP29799" s="94">
        <v>405</v>
      </c>
      <c r="AQ29799" s="94">
        <v>194</v>
      </c>
      <c r="AS29799" s="94">
        <v>-1155</v>
      </c>
      <c r="AT29799" s="94">
        <v>0</v>
      </c>
      <c r="AU29799" s="94">
        <v>1677</v>
      </c>
      <c r="AV29799" s="94">
        <v>812</v>
      </c>
      <c r="AW29799" s="94">
        <v>-158</v>
      </c>
      <c r="AX29799" s="94">
        <v>-1490</v>
      </c>
    </row>
    <row r="29800" spans="1:50">
      <c r="A29800" s="85" t="s">
        <v>129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90</v>
      </c>
      <c r="G29800" s="89" t="s">
        <v>391</v>
      </c>
      <c r="H29800" s="94">
        <v>2598</v>
      </c>
      <c r="I29800" s="94">
        <v>2750</v>
      </c>
      <c r="J29800" s="94">
        <v>2578</v>
      </c>
      <c r="K29800" s="94">
        <v>-172</v>
      </c>
      <c r="O29800" s="94">
        <v>2750</v>
      </c>
      <c r="P29800" s="94">
        <v>2578</v>
      </c>
      <c r="Q29800" s="94">
        <v>-172</v>
      </c>
      <c r="R29800" s="94">
        <v>1337</v>
      </c>
      <c r="S29800" s="94">
        <v>125</v>
      </c>
      <c r="V29800" s="94">
        <v>30</v>
      </c>
      <c r="W29800" s="94">
        <v>493</v>
      </c>
      <c r="X29800" s="94">
        <v>398</v>
      </c>
      <c r="Y29800" s="94">
        <v>194</v>
      </c>
      <c r="AJ29800" s="94">
        <v>1337</v>
      </c>
      <c r="AK29800" s="94">
        <v>125</v>
      </c>
      <c r="AN29800" s="94">
        <v>30</v>
      </c>
      <c r="AO29800" s="94">
        <v>493</v>
      </c>
      <c r="AP29800" s="94">
        <v>398</v>
      </c>
      <c r="AQ29800" s="94">
        <v>194</v>
      </c>
      <c r="AS29800" s="94">
        <v>-1067</v>
      </c>
      <c r="AT29800" s="94">
        <v>0</v>
      </c>
      <c r="AU29800" s="94">
        <v>1937</v>
      </c>
      <c r="AV29800" s="94">
        <v>689</v>
      </c>
      <c r="AW29800" s="94">
        <v>-160</v>
      </c>
      <c r="AX29800" s="94">
        <v>-1553</v>
      </c>
    </row>
    <row r="29801" spans="1:50">
      <c r="A29801" s="85" t="s">
        <v>129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90</v>
      </c>
      <c r="G29801" s="89" t="s">
        <v>391</v>
      </c>
      <c r="H29801" s="94">
        <v>2610</v>
      </c>
      <c r="I29801" s="94">
        <v>2791</v>
      </c>
      <c r="J29801" s="94">
        <v>2590</v>
      </c>
      <c r="K29801" s="94">
        <v>-201</v>
      </c>
      <c r="O29801" s="94">
        <v>2791</v>
      </c>
      <c r="P29801" s="94">
        <v>2590</v>
      </c>
      <c r="Q29801" s="94">
        <v>-201</v>
      </c>
      <c r="R29801" s="94">
        <v>1581</v>
      </c>
      <c r="S29801" s="94">
        <v>163</v>
      </c>
      <c r="V29801" s="94">
        <v>30</v>
      </c>
      <c r="W29801" s="94">
        <v>232</v>
      </c>
      <c r="X29801" s="94">
        <v>391</v>
      </c>
      <c r="Y29801" s="94">
        <v>194</v>
      </c>
      <c r="AJ29801" s="94">
        <v>1581</v>
      </c>
      <c r="AK29801" s="94">
        <v>163</v>
      </c>
      <c r="AN29801" s="94">
        <v>30</v>
      </c>
      <c r="AO29801" s="94">
        <v>232</v>
      </c>
      <c r="AP29801" s="94">
        <v>391</v>
      </c>
      <c r="AQ29801" s="94">
        <v>194</v>
      </c>
      <c r="AS29801" s="94">
        <v>-1033</v>
      </c>
      <c r="AT29801" s="94">
        <v>0</v>
      </c>
      <c r="AU29801" s="94">
        <v>2034</v>
      </c>
      <c r="AV29801" s="94">
        <v>567</v>
      </c>
      <c r="AW29801" s="94">
        <v>-178</v>
      </c>
      <c r="AX29801" s="94">
        <v>-1596</v>
      </c>
    </row>
    <row r="29802" spans="1:50">
      <c r="A29802" s="85" t="s">
        <v>129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90</v>
      </c>
      <c r="G29802" s="89" t="s">
        <v>391</v>
      </c>
      <c r="H29802" s="94">
        <v>2651</v>
      </c>
      <c r="I29802" s="94">
        <v>2844</v>
      </c>
      <c r="J29802" s="94">
        <v>2782</v>
      </c>
      <c r="K29802" s="94">
        <v>-62</v>
      </c>
      <c r="O29802" s="94">
        <v>2844</v>
      </c>
      <c r="P29802" s="94">
        <v>2782</v>
      </c>
      <c r="Q29802" s="94">
        <v>-62</v>
      </c>
      <c r="R29802" s="94">
        <v>1644</v>
      </c>
      <c r="S29802" s="94">
        <v>300</v>
      </c>
      <c r="V29802" s="94">
        <v>150</v>
      </c>
      <c r="W29802" s="94">
        <v>122</v>
      </c>
      <c r="X29802" s="94">
        <v>369</v>
      </c>
      <c r="Y29802" s="94">
        <v>196</v>
      </c>
      <c r="AJ29802" s="94">
        <v>1644</v>
      </c>
      <c r="AK29802" s="94">
        <v>300</v>
      </c>
      <c r="AN29802" s="94">
        <v>150</v>
      </c>
      <c r="AO29802" s="94">
        <v>122</v>
      </c>
      <c r="AP29802" s="94">
        <v>369</v>
      </c>
      <c r="AQ29802" s="94">
        <v>196</v>
      </c>
      <c r="AS29802" s="94">
        <v>-1107</v>
      </c>
      <c r="AT29802" s="94">
        <v>-508</v>
      </c>
      <c r="AU29802" s="94">
        <v>2690</v>
      </c>
      <c r="AV29802" s="94">
        <v>672</v>
      </c>
      <c r="AW29802" s="94">
        <v>-216</v>
      </c>
      <c r="AX29802" s="94">
        <v>-1566</v>
      </c>
    </row>
    <row r="29803" spans="1:50">
      <c r="A29803" s="85" t="s">
        <v>129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90</v>
      </c>
      <c r="G29803" s="89" t="s">
        <v>391</v>
      </c>
      <c r="H29803" s="94">
        <v>2940</v>
      </c>
      <c r="I29803" s="94">
        <v>2938</v>
      </c>
      <c r="J29803" s="94">
        <v>2777</v>
      </c>
      <c r="K29803" s="94">
        <v>-162</v>
      </c>
      <c r="O29803" s="94">
        <v>2938</v>
      </c>
      <c r="P29803" s="94">
        <v>2777</v>
      </c>
      <c r="Q29803" s="94">
        <v>-162</v>
      </c>
      <c r="R29803" s="94">
        <v>1647</v>
      </c>
      <c r="S29803" s="94">
        <v>300</v>
      </c>
      <c r="V29803" s="94">
        <v>228</v>
      </c>
      <c r="W29803" s="94">
        <v>21</v>
      </c>
      <c r="X29803" s="94">
        <v>356</v>
      </c>
      <c r="Y29803" s="94">
        <v>225</v>
      </c>
      <c r="AJ29803" s="94">
        <v>1647</v>
      </c>
      <c r="AK29803" s="94">
        <v>300</v>
      </c>
      <c r="AN29803" s="94">
        <v>228</v>
      </c>
      <c r="AO29803" s="94">
        <v>21</v>
      </c>
      <c r="AP29803" s="94">
        <v>356</v>
      </c>
      <c r="AQ29803" s="94">
        <v>225</v>
      </c>
      <c r="AS29803" s="94">
        <v>-1141</v>
      </c>
      <c r="AT29803" s="94">
        <v>-924</v>
      </c>
      <c r="AU29803" s="94">
        <v>3108</v>
      </c>
      <c r="AV29803" s="94">
        <v>648</v>
      </c>
      <c r="AW29803" s="94">
        <v>-213</v>
      </c>
      <c r="AX29803" s="94">
        <v>-1617</v>
      </c>
    </row>
    <row r="29804" spans="1:50">
      <c r="A29804" s="85" t="s">
        <v>129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90</v>
      </c>
      <c r="G29804" s="89" t="s">
        <v>391</v>
      </c>
      <c r="H29804" s="94">
        <v>3005</v>
      </c>
      <c r="I29804" s="94">
        <v>3149</v>
      </c>
      <c r="J29804" s="94">
        <v>2852</v>
      </c>
      <c r="K29804" s="94">
        <v>-297</v>
      </c>
      <c r="O29804" s="94">
        <v>3149</v>
      </c>
      <c r="P29804" s="94">
        <v>2852</v>
      </c>
      <c r="Q29804" s="94">
        <v>-297</v>
      </c>
      <c r="R29804" s="94">
        <v>1650</v>
      </c>
      <c r="S29804" s="94">
        <v>388</v>
      </c>
      <c r="V29804" s="94">
        <v>229</v>
      </c>
      <c r="W29804" s="94">
        <v>2</v>
      </c>
      <c r="X29804" s="94">
        <v>381</v>
      </c>
      <c r="Y29804" s="94">
        <v>201</v>
      </c>
      <c r="AJ29804" s="94">
        <v>1650</v>
      </c>
      <c r="AK29804" s="94">
        <v>388</v>
      </c>
      <c r="AN29804" s="94">
        <v>229</v>
      </c>
      <c r="AO29804" s="94">
        <v>2</v>
      </c>
      <c r="AP29804" s="94">
        <v>381</v>
      </c>
      <c r="AQ29804" s="94">
        <v>201</v>
      </c>
      <c r="AS29804" s="94">
        <v>-1170</v>
      </c>
      <c r="AT29804" s="94">
        <v>-1181</v>
      </c>
      <c r="AU29804" s="94">
        <v>3344</v>
      </c>
      <c r="AV29804" s="94">
        <v>586</v>
      </c>
      <c r="AW29804" s="94">
        <v>-238</v>
      </c>
      <c r="AX29804" s="94">
        <v>-1661</v>
      </c>
    </row>
    <row r="29805" spans="1:50">
      <c r="A29805" s="85" t="s">
        <v>129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90</v>
      </c>
      <c r="G29805" s="89" t="s">
        <v>391</v>
      </c>
      <c r="H29805" s="94">
        <v>2992</v>
      </c>
      <c r="I29805" s="94">
        <v>3119</v>
      </c>
      <c r="J29805" s="94">
        <v>2993</v>
      </c>
      <c r="K29805" s="94">
        <v>-126</v>
      </c>
      <c r="O29805" s="94">
        <v>3119</v>
      </c>
      <c r="P29805" s="94">
        <v>2993</v>
      </c>
      <c r="Q29805" s="94">
        <v>-126</v>
      </c>
      <c r="R29805" s="94">
        <v>1650</v>
      </c>
      <c r="S29805" s="94">
        <v>501</v>
      </c>
      <c r="V29805" s="94">
        <v>215</v>
      </c>
      <c r="W29805" s="94">
        <v>3</v>
      </c>
      <c r="X29805" s="94">
        <v>398</v>
      </c>
      <c r="Y29805" s="94">
        <v>226</v>
      </c>
      <c r="AJ29805" s="94">
        <v>1650</v>
      </c>
      <c r="AK29805" s="94">
        <v>501</v>
      </c>
      <c r="AN29805" s="94">
        <v>215</v>
      </c>
      <c r="AO29805" s="94">
        <v>3</v>
      </c>
      <c r="AP29805" s="94">
        <v>398</v>
      </c>
      <c r="AQ29805" s="94">
        <v>226</v>
      </c>
      <c r="AS29805" s="94">
        <v>-1185</v>
      </c>
      <c r="AT29805" s="94">
        <v>-1271</v>
      </c>
      <c r="AU29805" s="94">
        <v>3554</v>
      </c>
      <c r="AV29805" s="94">
        <v>629</v>
      </c>
      <c r="AW29805" s="94">
        <v>-239</v>
      </c>
      <c r="AX29805" s="94">
        <v>-1601</v>
      </c>
    </row>
    <row r="29806" spans="1:50">
      <c r="A29806" s="85" t="s">
        <v>129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90</v>
      </c>
      <c r="G29806" s="89" t="s">
        <v>391</v>
      </c>
      <c r="H29806" s="94">
        <v>2917</v>
      </c>
      <c r="I29806" s="94">
        <v>3037</v>
      </c>
      <c r="J29806" s="94">
        <v>2990</v>
      </c>
      <c r="K29806" s="94">
        <v>-47</v>
      </c>
      <c r="O29806" s="94">
        <v>3037</v>
      </c>
      <c r="P29806" s="94">
        <v>2990</v>
      </c>
      <c r="Q29806" s="94">
        <v>-47</v>
      </c>
      <c r="R29806" s="94">
        <v>1648</v>
      </c>
      <c r="S29806" s="94">
        <v>502</v>
      </c>
      <c r="V29806" s="94">
        <v>217</v>
      </c>
      <c r="W29806" s="94">
        <v>3</v>
      </c>
      <c r="X29806" s="94">
        <v>393</v>
      </c>
      <c r="Y29806" s="94">
        <v>227</v>
      </c>
      <c r="AJ29806" s="94">
        <v>1648</v>
      </c>
      <c r="AK29806" s="94">
        <v>502</v>
      </c>
      <c r="AN29806" s="94">
        <v>217</v>
      </c>
      <c r="AO29806" s="94">
        <v>3</v>
      </c>
      <c r="AP29806" s="94">
        <v>393</v>
      </c>
      <c r="AQ29806" s="94">
        <v>227</v>
      </c>
      <c r="AS29806" s="94">
        <v>-1153</v>
      </c>
      <c r="AT29806" s="94">
        <v>-1157</v>
      </c>
      <c r="AU29806" s="94">
        <v>3398</v>
      </c>
      <c r="AV29806" s="94">
        <v>634</v>
      </c>
      <c r="AW29806" s="94">
        <v>-232</v>
      </c>
      <c r="AX29806" s="94">
        <v>-1509</v>
      </c>
    </row>
    <row r="29807" spans="1:50">
      <c r="A29807" s="85" t="s">
        <v>129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90</v>
      </c>
      <c r="G29807" s="89" t="s">
        <v>391</v>
      </c>
      <c r="H29807" s="94">
        <v>2880</v>
      </c>
      <c r="I29807" s="94">
        <v>2971</v>
      </c>
      <c r="J29807" s="94">
        <v>2822</v>
      </c>
      <c r="K29807" s="94">
        <v>-149</v>
      </c>
      <c r="O29807" s="94">
        <v>2971</v>
      </c>
      <c r="P29807" s="94">
        <v>2822</v>
      </c>
      <c r="Q29807" s="94">
        <v>-149</v>
      </c>
      <c r="R29807" s="94">
        <v>1653</v>
      </c>
      <c r="S29807" s="94">
        <v>501</v>
      </c>
      <c r="V29807" s="94">
        <v>45</v>
      </c>
      <c r="W29807" s="94">
        <v>3</v>
      </c>
      <c r="X29807" s="94">
        <v>395</v>
      </c>
      <c r="Y29807" s="94">
        <v>225</v>
      </c>
      <c r="AJ29807" s="94">
        <v>1653</v>
      </c>
      <c r="AK29807" s="94">
        <v>501</v>
      </c>
      <c r="AN29807" s="94">
        <v>45</v>
      </c>
      <c r="AO29807" s="94">
        <v>3</v>
      </c>
      <c r="AP29807" s="94">
        <v>395</v>
      </c>
      <c r="AQ29807" s="94">
        <v>225</v>
      </c>
      <c r="AS29807" s="94">
        <v>-1159</v>
      </c>
      <c r="AT29807" s="94">
        <v>-1112</v>
      </c>
      <c r="AU29807" s="94">
        <v>3265</v>
      </c>
      <c r="AV29807" s="94">
        <v>624</v>
      </c>
      <c r="AW29807" s="94">
        <v>-236</v>
      </c>
      <c r="AX29807" s="94">
        <v>-1535</v>
      </c>
    </row>
    <row r="29808" spans="1:50">
      <c r="A29808" s="85" t="s">
        <v>129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90</v>
      </c>
      <c r="G29808" s="89" t="s">
        <v>391</v>
      </c>
      <c r="H29808" s="94">
        <v>2770</v>
      </c>
      <c r="I29808" s="94">
        <v>2870</v>
      </c>
      <c r="J29808" s="94">
        <v>2783</v>
      </c>
      <c r="K29808" s="94">
        <v>-87</v>
      </c>
      <c r="O29808" s="94">
        <v>2870</v>
      </c>
      <c r="P29808" s="94">
        <v>2783</v>
      </c>
      <c r="Q29808" s="94">
        <v>-87</v>
      </c>
      <c r="R29808" s="94">
        <v>1652</v>
      </c>
      <c r="S29808" s="94">
        <v>502</v>
      </c>
      <c r="V29808" s="94">
        <v>30</v>
      </c>
      <c r="W29808" s="94">
        <v>3</v>
      </c>
      <c r="X29808" s="94">
        <v>400</v>
      </c>
      <c r="Y29808" s="94">
        <v>196</v>
      </c>
      <c r="AJ29808" s="94">
        <v>1652</v>
      </c>
      <c r="AK29808" s="94">
        <v>502</v>
      </c>
      <c r="AN29808" s="94">
        <v>30</v>
      </c>
      <c r="AO29808" s="94">
        <v>3</v>
      </c>
      <c r="AP29808" s="94">
        <v>400</v>
      </c>
      <c r="AQ29808" s="94">
        <v>196</v>
      </c>
      <c r="AS29808" s="94">
        <v>-1100</v>
      </c>
      <c r="AT29808" s="94">
        <v>-1202</v>
      </c>
      <c r="AU29808" s="94">
        <v>3350</v>
      </c>
      <c r="AV29808" s="94">
        <v>608</v>
      </c>
      <c r="AW29808" s="94">
        <v>-244</v>
      </c>
      <c r="AX29808" s="94">
        <v>-1512</v>
      </c>
    </row>
    <row r="29809" spans="1:50">
      <c r="A29809" s="85" t="s">
        <v>129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90</v>
      </c>
      <c r="G29809" s="89" t="s">
        <v>391</v>
      </c>
      <c r="H29809" s="94">
        <v>2608</v>
      </c>
      <c r="I29809" s="94">
        <v>2723</v>
      </c>
      <c r="J29809" s="94">
        <v>2687</v>
      </c>
      <c r="K29809" s="94">
        <v>-36</v>
      </c>
      <c r="O29809" s="94">
        <v>2723</v>
      </c>
      <c r="P29809" s="94">
        <v>2687</v>
      </c>
      <c r="Q29809" s="94">
        <v>-36</v>
      </c>
      <c r="R29809" s="94">
        <v>1650</v>
      </c>
      <c r="S29809" s="94">
        <v>420</v>
      </c>
      <c r="V29809" s="94">
        <v>30</v>
      </c>
      <c r="W29809" s="94">
        <v>3</v>
      </c>
      <c r="X29809" s="94">
        <v>391</v>
      </c>
      <c r="Y29809" s="94">
        <v>193</v>
      </c>
      <c r="AJ29809" s="94">
        <v>1650</v>
      </c>
      <c r="AK29809" s="94">
        <v>420</v>
      </c>
      <c r="AN29809" s="94">
        <v>30</v>
      </c>
      <c r="AO29809" s="94">
        <v>3</v>
      </c>
      <c r="AP29809" s="94">
        <v>391</v>
      </c>
      <c r="AQ29809" s="94">
        <v>193</v>
      </c>
      <c r="AS29809" s="94">
        <v>-1040</v>
      </c>
      <c r="AT29809" s="94">
        <v>-1123</v>
      </c>
      <c r="AU29809" s="94">
        <v>3251</v>
      </c>
      <c r="AV29809" s="94">
        <v>575</v>
      </c>
      <c r="AW29809" s="94">
        <v>-294</v>
      </c>
      <c r="AX29809" s="94">
        <v>-1378</v>
      </c>
    </row>
    <row r="29810" spans="1:50">
      <c r="A29810" s="85" t="s">
        <v>129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90</v>
      </c>
      <c r="G29810" s="89" t="s">
        <v>391</v>
      </c>
      <c r="H29810" s="94">
        <v>2442</v>
      </c>
      <c r="I29810" s="94">
        <v>2558</v>
      </c>
      <c r="J29810" s="94">
        <v>2482</v>
      </c>
      <c r="K29810" s="94">
        <v>-77</v>
      </c>
      <c r="O29810" s="94">
        <v>2558</v>
      </c>
      <c r="P29810" s="94">
        <v>2482</v>
      </c>
      <c r="Q29810" s="94">
        <v>-77</v>
      </c>
      <c r="R29810" s="94">
        <v>1629</v>
      </c>
      <c r="S29810" s="94">
        <v>242</v>
      </c>
      <c r="V29810" s="94">
        <v>30</v>
      </c>
      <c r="W29810" s="94">
        <v>3</v>
      </c>
      <c r="X29810" s="94">
        <v>386</v>
      </c>
      <c r="Y29810" s="94">
        <v>193</v>
      </c>
      <c r="AJ29810" s="94">
        <v>1629</v>
      </c>
      <c r="AK29810" s="94">
        <v>242</v>
      </c>
      <c r="AN29810" s="94">
        <v>30</v>
      </c>
      <c r="AO29810" s="94">
        <v>3</v>
      </c>
      <c r="AP29810" s="94">
        <v>386</v>
      </c>
      <c r="AQ29810" s="94">
        <v>193</v>
      </c>
      <c r="AS29810" s="94">
        <v>-936</v>
      </c>
      <c r="AT29810" s="94">
        <v>-1109</v>
      </c>
      <c r="AU29810" s="94">
        <v>3054</v>
      </c>
      <c r="AV29810" s="94">
        <v>532</v>
      </c>
      <c r="AW29810" s="94">
        <v>-304</v>
      </c>
      <c r="AX29810" s="94">
        <v>-1316</v>
      </c>
    </row>
    <row r="29811" spans="1:50">
      <c r="A29811" s="85" t="s">
        <v>129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90</v>
      </c>
      <c r="G29811" s="89" t="s">
        <v>391</v>
      </c>
      <c r="H29811" s="94">
        <v>2323</v>
      </c>
      <c r="I29811" s="94">
        <v>2406</v>
      </c>
      <c r="J29811" s="94">
        <v>2300</v>
      </c>
      <c r="K29811" s="94">
        <v>-106</v>
      </c>
      <c r="O29811" s="94">
        <v>2406</v>
      </c>
      <c r="P29811" s="94">
        <v>2300</v>
      </c>
      <c r="Q29811" s="94">
        <v>-106</v>
      </c>
      <c r="R29811" s="94">
        <v>1576</v>
      </c>
      <c r="S29811" s="94">
        <v>129</v>
      </c>
      <c r="V29811" s="94">
        <v>29</v>
      </c>
      <c r="W29811" s="94">
        <v>3</v>
      </c>
      <c r="X29811" s="94">
        <v>370</v>
      </c>
      <c r="Y29811" s="94">
        <v>193</v>
      </c>
      <c r="AJ29811" s="94">
        <v>1576</v>
      </c>
      <c r="AK29811" s="94">
        <v>129</v>
      </c>
      <c r="AN29811" s="94">
        <v>29</v>
      </c>
      <c r="AO29811" s="94">
        <v>3</v>
      </c>
      <c r="AP29811" s="94">
        <v>370</v>
      </c>
      <c r="AQ29811" s="94">
        <v>193</v>
      </c>
      <c r="AS29811" s="94">
        <v>-891</v>
      </c>
      <c r="AT29811" s="94">
        <v>-995</v>
      </c>
      <c r="AU29811" s="94">
        <v>2927</v>
      </c>
      <c r="AV29811" s="94">
        <v>498</v>
      </c>
      <c r="AW29811" s="94">
        <v>-320</v>
      </c>
      <c r="AX29811" s="94">
        <v>-1317</v>
      </c>
    </row>
    <row r="29812" spans="1:50">
      <c r="A29812" s="85" t="s">
        <v>129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90</v>
      </c>
      <c r="G29812" s="89" t="s">
        <v>391</v>
      </c>
      <c r="H29812" s="94">
        <v>2257</v>
      </c>
      <c r="I29812" s="94">
        <v>2302</v>
      </c>
      <c r="J29812" s="94">
        <v>2219</v>
      </c>
      <c r="K29812" s="94">
        <v>-83</v>
      </c>
      <c r="O29812" s="94">
        <v>2302</v>
      </c>
      <c r="P29812" s="94">
        <v>2219</v>
      </c>
      <c r="Q29812" s="94">
        <v>-83</v>
      </c>
      <c r="R29812" s="94">
        <v>1513</v>
      </c>
      <c r="S29812" s="94">
        <v>124</v>
      </c>
      <c r="V29812" s="94">
        <v>30</v>
      </c>
      <c r="W29812" s="94">
        <v>3</v>
      </c>
      <c r="X29812" s="94">
        <v>357</v>
      </c>
      <c r="Y29812" s="94">
        <v>193</v>
      </c>
      <c r="AJ29812" s="94">
        <v>1513</v>
      </c>
      <c r="AK29812" s="94">
        <v>124</v>
      </c>
      <c r="AN29812" s="94">
        <v>30</v>
      </c>
      <c r="AO29812" s="94">
        <v>3</v>
      </c>
      <c r="AP29812" s="94">
        <v>357</v>
      </c>
      <c r="AQ29812" s="94">
        <v>193</v>
      </c>
      <c r="AS29812" s="94">
        <v>-839</v>
      </c>
      <c r="AT29812" s="94">
        <v>-939</v>
      </c>
      <c r="AU29812" s="94">
        <v>2838</v>
      </c>
      <c r="AV29812" s="94">
        <v>462</v>
      </c>
      <c r="AW29812" s="94">
        <v>-323</v>
      </c>
      <c r="AX29812" s="94">
        <v>-1276</v>
      </c>
    </row>
    <row r="29813" spans="1:50">
      <c r="A29813" s="85" t="s">
        <v>129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90</v>
      </c>
      <c r="G29813" s="89" t="s">
        <v>391</v>
      </c>
      <c r="H29813" s="94">
        <v>2175</v>
      </c>
      <c r="I29813" s="94">
        <v>2221</v>
      </c>
      <c r="J29813" s="94">
        <v>2061</v>
      </c>
      <c r="K29813" s="94">
        <v>-160</v>
      </c>
      <c r="O29813" s="94">
        <v>2221</v>
      </c>
      <c r="P29813" s="94">
        <v>2061</v>
      </c>
      <c r="Q29813" s="94">
        <v>-160</v>
      </c>
      <c r="R29813" s="94">
        <v>1359</v>
      </c>
      <c r="S29813" s="94">
        <v>124</v>
      </c>
      <c r="V29813" s="94">
        <v>29</v>
      </c>
      <c r="W29813" s="94">
        <v>3</v>
      </c>
      <c r="X29813" s="94">
        <v>353</v>
      </c>
      <c r="Y29813" s="94">
        <v>193</v>
      </c>
      <c r="AJ29813" s="94">
        <v>1359</v>
      </c>
      <c r="AK29813" s="94">
        <v>124</v>
      </c>
      <c r="AN29813" s="94">
        <v>29</v>
      </c>
      <c r="AO29813" s="94">
        <v>3</v>
      </c>
      <c r="AP29813" s="94">
        <v>353</v>
      </c>
      <c r="AQ29813" s="94">
        <v>193</v>
      </c>
      <c r="AS29813" s="94">
        <v>-849</v>
      </c>
      <c r="AT29813" s="94">
        <v>-854</v>
      </c>
      <c r="AU29813" s="94">
        <v>2640</v>
      </c>
      <c r="AV29813" s="94">
        <v>465</v>
      </c>
      <c r="AW29813" s="94">
        <v>-310</v>
      </c>
      <c r="AX29813" s="94">
        <v>-1266</v>
      </c>
    </row>
    <row r="29814" spans="1:50">
      <c r="A29814" s="85" t="s">
        <v>129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90</v>
      </c>
      <c r="G29814" s="89" t="s">
        <v>391</v>
      </c>
      <c r="H29814" s="94">
        <v>2148</v>
      </c>
      <c r="I29814" s="94">
        <v>2173</v>
      </c>
      <c r="J29814" s="94">
        <v>2070</v>
      </c>
      <c r="K29814" s="94">
        <v>-104</v>
      </c>
      <c r="O29814" s="94">
        <v>2173</v>
      </c>
      <c r="P29814" s="94">
        <v>2070</v>
      </c>
      <c r="Q29814" s="94">
        <v>-104</v>
      </c>
      <c r="R29814" s="94">
        <v>1345</v>
      </c>
      <c r="S29814" s="94">
        <v>129</v>
      </c>
      <c r="V29814" s="94">
        <v>30</v>
      </c>
      <c r="W29814" s="94">
        <v>3</v>
      </c>
      <c r="X29814" s="94">
        <v>370</v>
      </c>
      <c r="Y29814" s="94">
        <v>193</v>
      </c>
      <c r="AJ29814" s="94">
        <v>1345</v>
      </c>
      <c r="AK29814" s="94">
        <v>129</v>
      </c>
      <c r="AN29814" s="94">
        <v>30</v>
      </c>
      <c r="AO29814" s="94">
        <v>3</v>
      </c>
      <c r="AP29814" s="94">
        <v>370</v>
      </c>
      <c r="AQ29814" s="94">
        <v>193</v>
      </c>
      <c r="AS29814" s="94">
        <v>-851</v>
      </c>
      <c r="AT29814" s="94">
        <v>-866</v>
      </c>
      <c r="AU29814" s="94">
        <v>2732</v>
      </c>
      <c r="AV29814" s="94">
        <v>491</v>
      </c>
      <c r="AW29814" s="94">
        <v>-297</v>
      </c>
      <c r="AX29814" s="94">
        <v>-1282</v>
      </c>
    </row>
    <row r="29815" spans="1:50">
      <c r="A29815" s="85" t="s">
        <v>129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90</v>
      </c>
      <c r="G29815" s="89" t="s">
        <v>391</v>
      </c>
      <c r="H29815" s="94">
        <v>2165</v>
      </c>
      <c r="I29815" s="94">
        <v>2187</v>
      </c>
      <c r="J29815" s="94">
        <v>2208</v>
      </c>
      <c r="K29815" s="94">
        <v>21</v>
      </c>
      <c r="O29815" s="94">
        <v>2187</v>
      </c>
      <c r="P29815" s="94">
        <v>2208</v>
      </c>
      <c r="Q29815" s="94">
        <v>21</v>
      </c>
      <c r="R29815" s="94">
        <v>1487</v>
      </c>
      <c r="S29815" s="94">
        <v>137</v>
      </c>
      <c r="V29815" s="94">
        <v>29</v>
      </c>
      <c r="W29815" s="94">
        <v>2</v>
      </c>
      <c r="X29815" s="94">
        <v>359</v>
      </c>
      <c r="Y29815" s="94">
        <v>194</v>
      </c>
      <c r="AJ29815" s="94">
        <v>1487</v>
      </c>
      <c r="AK29815" s="94">
        <v>137</v>
      </c>
      <c r="AN29815" s="94">
        <v>29</v>
      </c>
      <c r="AO29815" s="94">
        <v>2</v>
      </c>
      <c r="AP29815" s="94">
        <v>359</v>
      </c>
      <c r="AQ29815" s="94">
        <v>194</v>
      </c>
      <c r="AS29815" s="94">
        <v>-906</v>
      </c>
      <c r="AT29815" s="94">
        <v>-760</v>
      </c>
      <c r="AU29815" s="94">
        <v>2815</v>
      </c>
      <c r="AV29815" s="94">
        <v>498</v>
      </c>
      <c r="AW29815" s="94">
        <v>-287</v>
      </c>
      <c r="AX29815" s="94">
        <v>-1330</v>
      </c>
    </row>
    <row r="29816" spans="1:50">
      <c r="A29816" s="85" t="s">
        <v>129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90</v>
      </c>
      <c r="G29816" s="89" t="s">
        <v>391</v>
      </c>
      <c r="H29816" s="94">
        <v>2249</v>
      </c>
      <c r="I29816" s="94">
        <v>2246</v>
      </c>
      <c r="J29816" s="94">
        <v>2265</v>
      </c>
      <c r="K29816" s="94">
        <v>19</v>
      </c>
      <c r="O29816" s="94">
        <v>2246</v>
      </c>
      <c r="P29816" s="94">
        <v>2265</v>
      </c>
      <c r="Q29816" s="94">
        <v>19</v>
      </c>
      <c r="R29816" s="94">
        <v>1535</v>
      </c>
      <c r="S29816" s="94">
        <v>140</v>
      </c>
      <c r="V29816" s="94">
        <v>29</v>
      </c>
      <c r="W29816" s="94">
        <v>2</v>
      </c>
      <c r="X29816" s="94">
        <v>365</v>
      </c>
      <c r="Y29816" s="94">
        <v>194</v>
      </c>
      <c r="AJ29816" s="94">
        <v>1535</v>
      </c>
      <c r="AK29816" s="94">
        <v>140</v>
      </c>
      <c r="AN29816" s="94">
        <v>29</v>
      </c>
      <c r="AO29816" s="94">
        <v>2</v>
      </c>
      <c r="AP29816" s="94">
        <v>365</v>
      </c>
      <c r="AQ29816" s="94">
        <v>194</v>
      </c>
      <c r="AS29816" s="94">
        <v>-999</v>
      </c>
      <c r="AT29816" s="94">
        <v>-786</v>
      </c>
      <c r="AU29816" s="94">
        <v>2850</v>
      </c>
      <c r="AV29816" s="94">
        <v>573</v>
      </c>
      <c r="AW29816" s="94">
        <v>-271</v>
      </c>
      <c r="AX29816" s="94">
        <v>-1347</v>
      </c>
    </row>
    <row r="29817" spans="1:50">
      <c r="A29817" s="85" t="s">
        <v>129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90</v>
      </c>
      <c r="G29817" s="89" t="s">
        <v>391</v>
      </c>
      <c r="H29817" s="94">
        <v>2266</v>
      </c>
      <c r="I29817" s="94">
        <v>2298</v>
      </c>
      <c r="J29817" s="94">
        <v>2218</v>
      </c>
      <c r="K29817" s="94">
        <v>-81</v>
      </c>
      <c r="O29817" s="94">
        <v>2298</v>
      </c>
      <c r="P29817" s="94">
        <v>2218</v>
      </c>
      <c r="Q29817" s="94">
        <v>-81</v>
      </c>
      <c r="R29817" s="94">
        <v>1415</v>
      </c>
      <c r="S29817" s="94">
        <v>157</v>
      </c>
      <c r="V29817" s="94">
        <v>29</v>
      </c>
      <c r="W29817" s="94">
        <v>14</v>
      </c>
      <c r="X29817" s="94">
        <v>377</v>
      </c>
      <c r="Y29817" s="94">
        <v>224</v>
      </c>
      <c r="AJ29817" s="94">
        <v>1415</v>
      </c>
      <c r="AK29817" s="94">
        <v>157</v>
      </c>
      <c r="AN29817" s="94">
        <v>29</v>
      </c>
      <c r="AO29817" s="94">
        <v>14</v>
      </c>
      <c r="AP29817" s="94">
        <v>377</v>
      </c>
      <c r="AQ29817" s="94">
        <v>224</v>
      </c>
      <c r="AS29817" s="94">
        <v>-1122</v>
      </c>
      <c r="AT29817" s="94">
        <v>-871</v>
      </c>
      <c r="AU29817" s="94">
        <v>3003</v>
      </c>
      <c r="AV29817" s="94">
        <v>642</v>
      </c>
      <c r="AW29817" s="94">
        <v>-250</v>
      </c>
      <c r="AX29817" s="94">
        <v>-1481</v>
      </c>
    </row>
    <row r="29818" spans="1:50">
      <c r="A29818" s="85" t="s">
        <v>129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90</v>
      </c>
      <c r="G29818" s="89" t="s">
        <v>391</v>
      </c>
      <c r="H29818" s="94">
        <v>2424</v>
      </c>
      <c r="I29818" s="94">
        <v>2336</v>
      </c>
      <c r="J29818" s="94">
        <v>2155</v>
      </c>
      <c r="K29818" s="94">
        <v>-181</v>
      </c>
      <c r="O29818" s="94">
        <v>2336</v>
      </c>
      <c r="P29818" s="94">
        <v>2155</v>
      </c>
      <c r="Q29818" s="94">
        <v>-181</v>
      </c>
      <c r="R29818" s="94">
        <v>1128</v>
      </c>
      <c r="S29818" s="94">
        <v>175</v>
      </c>
      <c r="V29818" s="94">
        <v>29</v>
      </c>
      <c r="W29818" s="94">
        <v>246</v>
      </c>
      <c r="X29818" s="94">
        <v>380</v>
      </c>
      <c r="Y29818" s="94">
        <v>195</v>
      </c>
      <c r="AJ29818" s="94">
        <v>1128</v>
      </c>
      <c r="AK29818" s="94">
        <v>175</v>
      </c>
      <c r="AN29818" s="94">
        <v>29</v>
      </c>
      <c r="AO29818" s="94">
        <v>246</v>
      </c>
      <c r="AP29818" s="94">
        <v>380</v>
      </c>
      <c r="AQ29818" s="94">
        <v>195</v>
      </c>
      <c r="AS29818" s="94">
        <v>-1146</v>
      </c>
      <c r="AT29818" s="94">
        <v>-719</v>
      </c>
      <c r="AU29818" s="94">
        <v>2577</v>
      </c>
      <c r="AV29818" s="94">
        <v>739</v>
      </c>
      <c r="AW29818" s="94">
        <v>-174</v>
      </c>
      <c r="AX29818" s="94">
        <v>-1467</v>
      </c>
    </row>
    <row r="29819" spans="1:50">
      <c r="A29819" s="85" t="s">
        <v>129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90</v>
      </c>
      <c r="G29819" s="89" t="s">
        <v>391</v>
      </c>
      <c r="H29819" s="94">
        <v>2535</v>
      </c>
      <c r="I29819" s="94">
        <v>2635</v>
      </c>
      <c r="J29819" s="94">
        <v>2081</v>
      </c>
      <c r="K29819" s="94">
        <v>-554</v>
      </c>
      <c r="O29819" s="94">
        <v>2635</v>
      </c>
      <c r="P29819" s="94">
        <v>2081</v>
      </c>
      <c r="Q29819" s="94">
        <v>-554</v>
      </c>
      <c r="R29819" s="94">
        <v>668</v>
      </c>
      <c r="S29819" s="94">
        <v>177</v>
      </c>
      <c r="V29819" s="94">
        <v>30</v>
      </c>
      <c r="W29819" s="94">
        <v>660</v>
      </c>
      <c r="X29819" s="94">
        <v>353</v>
      </c>
      <c r="Y29819" s="94">
        <v>194</v>
      </c>
      <c r="AJ29819" s="94">
        <v>668</v>
      </c>
      <c r="AK29819" s="94">
        <v>177</v>
      </c>
      <c r="AN29819" s="94">
        <v>30</v>
      </c>
      <c r="AO29819" s="94">
        <v>660</v>
      </c>
      <c r="AP29819" s="94">
        <v>353</v>
      </c>
      <c r="AQ29819" s="94">
        <v>194</v>
      </c>
      <c r="AS29819" s="94">
        <v>-1107</v>
      </c>
      <c r="AT29819" s="94">
        <v>-553</v>
      </c>
      <c r="AU29819" s="94">
        <v>1932</v>
      </c>
      <c r="AV29819" s="94">
        <v>807</v>
      </c>
      <c r="AW29819" s="94">
        <v>-152</v>
      </c>
      <c r="AX29819" s="94">
        <v>-1478</v>
      </c>
    </row>
    <row r="29820" spans="1:50">
      <c r="A29820" s="85" t="s">
        <v>129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90</v>
      </c>
      <c r="G29820" s="89" t="s">
        <v>391</v>
      </c>
      <c r="H29820" s="94">
        <v>2563</v>
      </c>
      <c r="I29820" s="94">
        <v>2774</v>
      </c>
      <c r="J29820" s="94">
        <v>2099</v>
      </c>
      <c r="K29820" s="94">
        <v>-675</v>
      </c>
      <c r="O29820" s="94">
        <v>2774</v>
      </c>
      <c r="P29820" s="94">
        <v>2099</v>
      </c>
      <c r="Q29820" s="94">
        <v>-675</v>
      </c>
      <c r="R29820" s="94">
        <v>640</v>
      </c>
      <c r="S29820" s="94">
        <v>176</v>
      </c>
      <c r="V29820" s="94">
        <v>29</v>
      </c>
      <c r="W29820" s="94">
        <v>822</v>
      </c>
      <c r="X29820" s="94">
        <v>239</v>
      </c>
      <c r="Y29820" s="94">
        <v>194</v>
      </c>
      <c r="AJ29820" s="94">
        <v>640</v>
      </c>
      <c r="AK29820" s="94">
        <v>176</v>
      </c>
      <c r="AN29820" s="94">
        <v>29</v>
      </c>
      <c r="AO29820" s="94">
        <v>822</v>
      </c>
      <c r="AP29820" s="94">
        <v>239</v>
      </c>
      <c r="AQ29820" s="94">
        <v>194</v>
      </c>
      <c r="AS29820" s="94">
        <v>-1045</v>
      </c>
      <c r="AT29820" s="94">
        <v>-31</v>
      </c>
      <c r="AU29820" s="94">
        <v>1192</v>
      </c>
      <c r="AV29820" s="94">
        <v>797</v>
      </c>
      <c r="AW29820" s="94">
        <v>-122</v>
      </c>
      <c r="AX29820" s="94">
        <v>-1455</v>
      </c>
    </row>
    <row r="29821" spans="1:50">
      <c r="A29821" s="85" t="s">
        <v>129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90</v>
      </c>
      <c r="G29821" s="89" t="s">
        <v>391</v>
      </c>
      <c r="H29821" s="94">
        <v>2598</v>
      </c>
      <c r="I29821" s="94">
        <v>2835</v>
      </c>
      <c r="J29821" s="94">
        <v>2218</v>
      </c>
      <c r="K29821" s="94">
        <v>-617</v>
      </c>
      <c r="O29821" s="94">
        <v>2835</v>
      </c>
      <c r="P29821" s="94">
        <v>2218</v>
      </c>
      <c r="Q29821" s="94">
        <v>-617</v>
      </c>
      <c r="R29821" s="94">
        <v>641</v>
      </c>
      <c r="S29821" s="94">
        <v>177</v>
      </c>
      <c r="V29821" s="94">
        <v>29</v>
      </c>
      <c r="W29821" s="94">
        <v>852</v>
      </c>
      <c r="X29821" s="94">
        <v>325</v>
      </c>
      <c r="Y29821" s="94">
        <v>194</v>
      </c>
      <c r="AJ29821" s="94">
        <v>641</v>
      </c>
      <c r="AK29821" s="94">
        <v>177</v>
      </c>
      <c r="AN29821" s="94">
        <v>29</v>
      </c>
      <c r="AO29821" s="94">
        <v>852</v>
      </c>
      <c r="AP29821" s="94">
        <v>325</v>
      </c>
      <c r="AQ29821" s="94">
        <v>194</v>
      </c>
      <c r="AS29821" s="94">
        <v>-949</v>
      </c>
      <c r="AT29821" s="94">
        <v>0</v>
      </c>
      <c r="AU29821" s="94">
        <v>1188</v>
      </c>
      <c r="AV29821" s="94">
        <v>703</v>
      </c>
      <c r="AW29821" s="94">
        <v>-97</v>
      </c>
      <c r="AX29821" s="94">
        <v>-1456</v>
      </c>
    </row>
    <row r="29822" spans="1:50">
      <c r="A29822" s="85" t="s">
        <v>129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90</v>
      </c>
      <c r="G29822" s="89" t="s">
        <v>391</v>
      </c>
      <c r="H29822" s="94">
        <v>2657</v>
      </c>
      <c r="I29822" s="94">
        <v>2873</v>
      </c>
      <c r="J29822" s="94">
        <v>2209</v>
      </c>
      <c r="K29822" s="94">
        <v>-665</v>
      </c>
      <c r="O29822" s="94">
        <v>2873</v>
      </c>
      <c r="P29822" s="94">
        <v>2209</v>
      </c>
      <c r="Q29822" s="94">
        <v>-665</v>
      </c>
      <c r="R29822" s="94">
        <v>712</v>
      </c>
      <c r="S29822" s="94">
        <v>178</v>
      </c>
      <c r="V29822" s="94">
        <v>29</v>
      </c>
      <c r="W29822" s="94">
        <v>855</v>
      </c>
      <c r="X29822" s="94">
        <v>241</v>
      </c>
      <c r="Y29822" s="94">
        <v>194</v>
      </c>
      <c r="AJ29822" s="94">
        <v>712</v>
      </c>
      <c r="AK29822" s="94">
        <v>178</v>
      </c>
      <c r="AN29822" s="94">
        <v>29</v>
      </c>
      <c r="AO29822" s="94">
        <v>855</v>
      </c>
      <c r="AP29822" s="94">
        <v>241</v>
      </c>
      <c r="AQ29822" s="94">
        <v>194</v>
      </c>
      <c r="AS29822" s="94">
        <v>-932</v>
      </c>
      <c r="AT29822" s="94">
        <v>0</v>
      </c>
      <c r="AU29822" s="94">
        <v>1119</v>
      </c>
      <c r="AV29822" s="94">
        <v>712</v>
      </c>
      <c r="AW29822" s="94">
        <v>-108</v>
      </c>
      <c r="AX29822" s="94">
        <v>-1456</v>
      </c>
    </row>
    <row r="29823" spans="1:50">
      <c r="A29823" s="85" t="s">
        <v>129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90</v>
      </c>
      <c r="G29823" s="89" t="s">
        <v>391</v>
      </c>
      <c r="H29823" s="94">
        <v>2640</v>
      </c>
      <c r="I29823" s="94">
        <v>2907</v>
      </c>
      <c r="J29823" s="94">
        <v>2210</v>
      </c>
      <c r="K29823" s="94">
        <v>-697</v>
      </c>
      <c r="O29823" s="94">
        <v>2907</v>
      </c>
      <c r="P29823" s="94">
        <v>2210</v>
      </c>
      <c r="Q29823" s="94">
        <v>-697</v>
      </c>
      <c r="R29823" s="94">
        <v>775</v>
      </c>
      <c r="S29823" s="94">
        <v>181</v>
      </c>
      <c r="V29823" s="94">
        <v>29</v>
      </c>
      <c r="W29823" s="94">
        <v>837</v>
      </c>
      <c r="X29823" s="94">
        <v>193</v>
      </c>
      <c r="Y29823" s="94">
        <v>195</v>
      </c>
      <c r="AJ29823" s="94">
        <v>775</v>
      </c>
      <c r="AK29823" s="94">
        <v>181</v>
      </c>
      <c r="AN29823" s="94">
        <v>29</v>
      </c>
      <c r="AO29823" s="94">
        <v>837</v>
      </c>
      <c r="AP29823" s="94">
        <v>193</v>
      </c>
      <c r="AQ29823" s="94">
        <v>195</v>
      </c>
      <c r="AS29823" s="94">
        <v>-912</v>
      </c>
      <c r="AT29823" s="94">
        <v>0</v>
      </c>
      <c r="AU29823" s="94">
        <v>863</v>
      </c>
      <c r="AV29823" s="94">
        <v>754</v>
      </c>
      <c r="AW29823" s="94">
        <v>-81</v>
      </c>
      <c r="AX29823" s="94">
        <v>-1307</v>
      </c>
    </row>
    <row r="29824" spans="1:50">
      <c r="A29824" s="85" t="s">
        <v>129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90</v>
      </c>
      <c r="G29824" s="89" t="s">
        <v>391</v>
      </c>
      <c r="H29824" s="94">
        <v>2671</v>
      </c>
      <c r="I29824" s="94">
        <v>2914</v>
      </c>
      <c r="J29824" s="94">
        <v>2194</v>
      </c>
      <c r="K29824" s="94">
        <v>-720</v>
      </c>
      <c r="O29824" s="94">
        <v>2914</v>
      </c>
      <c r="P29824" s="94">
        <v>2194</v>
      </c>
      <c r="Q29824" s="94">
        <v>-720</v>
      </c>
      <c r="R29824" s="94">
        <v>774</v>
      </c>
      <c r="S29824" s="94">
        <v>181</v>
      </c>
      <c r="V29824" s="94">
        <v>29</v>
      </c>
      <c r="W29824" s="94">
        <v>789</v>
      </c>
      <c r="X29824" s="94">
        <v>227</v>
      </c>
      <c r="Y29824" s="94">
        <v>195</v>
      </c>
      <c r="AJ29824" s="94">
        <v>774</v>
      </c>
      <c r="AK29824" s="94">
        <v>181</v>
      </c>
      <c r="AN29824" s="94">
        <v>29</v>
      </c>
      <c r="AO29824" s="94">
        <v>789</v>
      </c>
      <c r="AP29824" s="94">
        <v>227</v>
      </c>
      <c r="AQ29824" s="94">
        <v>195</v>
      </c>
      <c r="AS29824" s="94">
        <v>-925</v>
      </c>
      <c r="AT29824" s="94">
        <v>0</v>
      </c>
      <c r="AU29824" s="94">
        <v>897</v>
      </c>
      <c r="AV29824" s="94">
        <v>726</v>
      </c>
      <c r="AW29824" s="94">
        <v>-63</v>
      </c>
      <c r="AX29824" s="94">
        <v>-1352</v>
      </c>
    </row>
    <row r="29825" spans="1:50">
      <c r="A29825" s="85" t="s">
        <v>129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90</v>
      </c>
      <c r="G29825" s="89" t="s">
        <v>391</v>
      </c>
      <c r="H29825" s="94">
        <v>2683</v>
      </c>
      <c r="I29825" s="94">
        <v>2718</v>
      </c>
      <c r="J29825" s="94">
        <v>2078</v>
      </c>
      <c r="K29825" s="94">
        <v>-640</v>
      </c>
      <c r="O29825" s="94">
        <v>2718</v>
      </c>
      <c r="P29825" s="94">
        <v>2078</v>
      </c>
      <c r="Q29825" s="94">
        <v>-640</v>
      </c>
      <c r="R29825" s="94">
        <v>831</v>
      </c>
      <c r="S29825" s="94">
        <v>180</v>
      </c>
      <c r="V29825" s="94">
        <v>29</v>
      </c>
      <c r="W29825" s="94">
        <v>633</v>
      </c>
      <c r="X29825" s="94">
        <v>209</v>
      </c>
      <c r="Y29825" s="94">
        <v>196</v>
      </c>
      <c r="AJ29825" s="94">
        <v>831</v>
      </c>
      <c r="AK29825" s="94">
        <v>180</v>
      </c>
      <c r="AN29825" s="94">
        <v>29</v>
      </c>
      <c r="AO29825" s="94">
        <v>633</v>
      </c>
      <c r="AP29825" s="94">
        <v>209</v>
      </c>
      <c r="AQ29825" s="94">
        <v>196</v>
      </c>
      <c r="AS29825" s="94">
        <v>-927</v>
      </c>
      <c r="AT29825" s="94">
        <v>-48</v>
      </c>
      <c r="AU29825" s="94">
        <v>1135</v>
      </c>
      <c r="AV29825" s="94">
        <v>660</v>
      </c>
      <c r="AW29825" s="94">
        <v>-63</v>
      </c>
      <c r="AX29825" s="94">
        <v>-1379</v>
      </c>
    </row>
    <row r="29826" spans="1:50">
      <c r="A29826" s="85" t="s">
        <v>129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90</v>
      </c>
      <c r="G29826" s="89" t="s">
        <v>391</v>
      </c>
      <c r="H29826" s="94">
        <v>2707</v>
      </c>
      <c r="I29826" s="94">
        <v>2731</v>
      </c>
      <c r="J29826" s="94">
        <v>2383</v>
      </c>
      <c r="K29826" s="94">
        <v>-348</v>
      </c>
      <c r="O29826" s="94">
        <v>2731</v>
      </c>
      <c r="P29826" s="94">
        <v>2383</v>
      </c>
      <c r="Q29826" s="94">
        <v>-348</v>
      </c>
      <c r="R29826" s="94">
        <v>1507</v>
      </c>
      <c r="S29826" s="94">
        <v>193</v>
      </c>
      <c r="V29826" s="94">
        <v>29</v>
      </c>
      <c r="W29826" s="94">
        <v>267</v>
      </c>
      <c r="X29826" s="94">
        <v>177</v>
      </c>
      <c r="Y29826" s="94">
        <v>209</v>
      </c>
      <c r="AJ29826" s="94">
        <v>1507</v>
      </c>
      <c r="AK29826" s="94">
        <v>193</v>
      </c>
      <c r="AN29826" s="94">
        <v>29</v>
      </c>
      <c r="AO29826" s="94">
        <v>267</v>
      </c>
      <c r="AP29826" s="94">
        <v>177</v>
      </c>
      <c r="AQ29826" s="94">
        <v>209</v>
      </c>
      <c r="AS29826" s="94">
        <v>-951</v>
      </c>
      <c r="AT29826" s="94">
        <v>-378</v>
      </c>
      <c r="AU29826" s="94">
        <v>1952</v>
      </c>
      <c r="AV29826" s="94">
        <v>609</v>
      </c>
      <c r="AW29826" s="94">
        <v>-86</v>
      </c>
      <c r="AX29826" s="94">
        <v>-1482</v>
      </c>
    </row>
    <row r="29827" spans="1:50">
      <c r="A29827" s="85" t="s">
        <v>129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90</v>
      </c>
      <c r="G29827" s="89" t="s">
        <v>391</v>
      </c>
      <c r="H29827" s="94">
        <v>2898</v>
      </c>
      <c r="I29827" s="94">
        <v>2823</v>
      </c>
      <c r="J29827" s="94">
        <v>2674</v>
      </c>
      <c r="K29827" s="94">
        <v>-149</v>
      </c>
      <c r="O29827" s="94">
        <v>2823</v>
      </c>
      <c r="P29827" s="94">
        <v>2674</v>
      </c>
      <c r="Q29827" s="94">
        <v>-149</v>
      </c>
      <c r="R29827" s="94">
        <v>1776</v>
      </c>
      <c r="S29827" s="94">
        <v>430</v>
      </c>
      <c r="V29827" s="94">
        <v>66</v>
      </c>
      <c r="W29827" s="94">
        <v>16</v>
      </c>
      <c r="X29827" s="94">
        <v>162</v>
      </c>
      <c r="Y29827" s="94">
        <v>224</v>
      </c>
      <c r="AJ29827" s="94">
        <v>1776</v>
      </c>
      <c r="AK29827" s="94">
        <v>430</v>
      </c>
      <c r="AN29827" s="94">
        <v>66</v>
      </c>
      <c r="AO29827" s="94">
        <v>16</v>
      </c>
      <c r="AP29827" s="94">
        <v>162</v>
      </c>
      <c r="AQ29827" s="94">
        <v>224</v>
      </c>
      <c r="AS29827" s="94">
        <v>-992</v>
      </c>
      <c r="AT29827" s="94">
        <v>-494</v>
      </c>
      <c r="AU29827" s="94">
        <v>2392</v>
      </c>
      <c r="AV29827" s="94">
        <v>565</v>
      </c>
      <c r="AW29827" s="94">
        <v>-151</v>
      </c>
      <c r="AX29827" s="94">
        <v>-1468</v>
      </c>
    </row>
    <row r="29828" spans="1:50">
      <c r="A29828" s="85" t="s">
        <v>129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90</v>
      </c>
      <c r="G29828" s="89" t="s">
        <v>391</v>
      </c>
      <c r="H29828" s="94">
        <v>2950</v>
      </c>
      <c r="I29828" s="94">
        <v>3021</v>
      </c>
      <c r="J29828" s="94">
        <v>2855</v>
      </c>
      <c r="K29828" s="94">
        <v>-166</v>
      </c>
      <c r="O29828" s="94">
        <v>3021</v>
      </c>
      <c r="P29828" s="94">
        <v>2855</v>
      </c>
      <c r="Q29828" s="94">
        <v>-166</v>
      </c>
      <c r="R29828" s="94">
        <v>1784</v>
      </c>
      <c r="S29828" s="94">
        <v>451</v>
      </c>
      <c r="V29828" s="94">
        <v>244</v>
      </c>
      <c r="W29828" s="94">
        <v>2</v>
      </c>
      <c r="X29828" s="94">
        <v>148</v>
      </c>
      <c r="Y29828" s="94">
        <v>224</v>
      </c>
      <c r="AJ29828" s="94">
        <v>1784</v>
      </c>
      <c r="AK29828" s="94">
        <v>451</v>
      </c>
      <c r="AN29828" s="94">
        <v>244</v>
      </c>
      <c r="AO29828" s="94">
        <v>2</v>
      </c>
      <c r="AP29828" s="94">
        <v>148</v>
      </c>
      <c r="AQ29828" s="94">
        <v>224</v>
      </c>
      <c r="AS29828" s="94">
        <v>-1016</v>
      </c>
      <c r="AT29828" s="94">
        <v>-799</v>
      </c>
      <c r="AU29828" s="94">
        <v>2722</v>
      </c>
      <c r="AV29828" s="94">
        <v>576</v>
      </c>
      <c r="AW29828" s="94">
        <v>-173</v>
      </c>
      <c r="AX29828" s="94">
        <v>-1440</v>
      </c>
    </row>
    <row r="29829" spans="1:50">
      <c r="A29829" s="85" t="s">
        <v>129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90</v>
      </c>
      <c r="G29829" s="89" t="s">
        <v>391</v>
      </c>
      <c r="H29829" s="94">
        <v>2901</v>
      </c>
      <c r="I29829" s="94">
        <v>3012</v>
      </c>
      <c r="J29829" s="94">
        <v>2778</v>
      </c>
      <c r="K29829" s="94">
        <v>-234</v>
      </c>
      <c r="O29829" s="94">
        <v>3012</v>
      </c>
      <c r="P29829" s="94">
        <v>2778</v>
      </c>
      <c r="Q29829" s="94">
        <v>-234</v>
      </c>
      <c r="R29829" s="94">
        <v>1784</v>
      </c>
      <c r="S29829" s="94">
        <v>451</v>
      </c>
      <c r="V29829" s="94">
        <v>224</v>
      </c>
      <c r="W29829" s="94">
        <v>2</v>
      </c>
      <c r="X29829" s="94">
        <v>92</v>
      </c>
      <c r="Y29829" s="94">
        <v>224</v>
      </c>
      <c r="AJ29829" s="94">
        <v>1784</v>
      </c>
      <c r="AK29829" s="94">
        <v>451</v>
      </c>
      <c r="AN29829" s="94">
        <v>224</v>
      </c>
      <c r="AO29829" s="94">
        <v>2</v>
      </c>
      <c r="AP29829" s="94">
        <v>92</v>
      </c>
      <c r="AQ29829" s="94">
        <v>224</v>
      </c>
      <c r="AS29829" s="94">
        <v>-993</v>
      </c>
      <c r="AT29829" s="94">
        <v>-797</v>
      </c>
      <c r="AU29829" s="94">
        <v>2795</v>
      </c>
      <c r="AV29829" s="94">
        <v>510</v>
      </c>
      <c r="AW29829" s="94">
        <v>-174</v>
      </c>
      <c r="AX29829" s="94">
        <v>-1578</v>
      </c>
    </row>
    <row r="29830" spans="1:50">
      <c r="A29830" s="85" t="s">
        <v>129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90</v>
      </c>
      <c r="G29830" s="89" t="s">
        <v>391</v>
      </c>
      <c r="H29830" s="94">
        <v>2836</v>
      </c>
      <c r="I29830" s="94">
        <v>2966</v>
      </c>
      <c r="J29830" s="94">
        <v>2679</v>
      </c>
      <c r="K29830" s="94">
        <v>-288</v>
      </c>
      <c r="O29830" s="94">
        <v>2966</v>
      </c>
      <c r="P29830" s="94">
        <v>2679</v>
      </c>
      <c r="Q29830" s="94">
        <v>-288</v>
      </c>
      <c r="R29830" s="94">
        <v>1786</v>
      </c>
      <c r="S29830" s="94">
        <v>370</v>
      </c>
      <c r="V29830" s="94">
        <v>216</v>
      </c>
      <c r="W29830" s="94">
        <v>2</v>
      </c>
      <c r="X29830" s="94">
        <v>80</v>
      </c>
      <c r="Y29830" s="94">
        <v>224</v>
      </c>
      <c r="AJ29830" s="94">
        <v>1786</v>
      </c>
      <c r="AK29830" s="94">
        <v>370</v>
      </c>
      <c r="AN29830" s="94">
        <v>216</v>
      </c>
      <c r="AO29830" s="94">
        <v>2</v>
      </c>
      <c r="AP29830" s="94">
        <v>80</v>
      </c>
      <c r="AQ29830" s="94">
        <v>224</v>
      </c>
      <c r="AS29830" s="94">
        <v>-999</v>
      </c>
      <c r="AT29830" s="94">
        <v>-542</v>
      </c>
      <c r="AU29830" s="94">
        <v>2706</v>
      </c>
      <c r="AV29830" s="94">
        <v>455</v>
      </c>
      <c r="AW29830" s="94">
        <v>-180</v>
      </c>
      <c r="AX29830" s="94">
        <v>-1732</v>
      </c>
    </row>
    <row r="29831" spans="1:50">
      <c r="A29831" s="85" t="s">
        <v>129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90</v>
      </c>
      <c r="G29831" s="89" t="s">
        <v>391</v>
      </c>
      <c r="H29831" s="94">
        <v>2752</v>
      </c>
      <c r="I29831" s="94">
        <v>2908</v>
      </c>
      <c r="J29831" s="94">
        <v>2636</v>
      </c>
      <c r="K29831" s="94">
        <v>-272</v>
      </c>
      <c r="O29831" s="94">
        <v>2908</v>
      </c>
      <c r="P29831" s="94">
        <v>2636</v>
      </c>
      <c r="Q29831" s="94">
        <v>-272</v>
      </c>
      <c r="R29831" s="94">
        <v>1785</v>
      </c>
      <c r="S29831" s="94">
        <v>353</v>
      </c>
      <c r="V29831" s="94">
        <v>216</v>
      </c>
      <c r="W29831" s="94">
        <v>2</v>
      </c>
      <c r="X29831" s="94">
        <v>56</v>
      </c>
      <c r="Y29831" s="94">
        <v>224</v>
      </c>
      <c r="AJ29831" s="94">
        <v>1785</v>
      </c>
      <c r="AK29831" s="94">
        <v>353</v>
      </c>
      <c r="AN29831" s="94">
        <v>216</v>
      </c>
      <c r="AO29831" s="94">
        <v>2</v>
      </c>
      <c r="AP29831" s="94">
        <v>56</v>
      </c>
      <c r="AQ29831" s="94">
        <v>224</v>
      </c>
      <c r="AS29831" s="94">
        <v>-1028</v>
      </c>
      <c r="AT29831" s="94">
        <v>-686</v>
      </c>
      <c r="AU29831" s="94">
        <v>2892</v>
      </c>
      <c r="AV29831" s="94">
        <v>461</v>
      </c>
      <c r="AW29831" s="94">
        <v>-175</v>
      </c>
      <c r="AX29831" s="94">
        <v>-1712</v>
      </c>
    </row>
    <row r="29832" spans="1:50">
      <c r="A29832" s="85" t="s">
        <v>129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90</v>
      </c>
      <c r="G29832" s="89" t="s">
        <v>391</v>
      </c>
      <c r="H29832" s="94">
        <v>2628</v>
      </c>
      <c r="I29832" s="94">
        <v>2818</v>
      </c>
      <c r="J29832" s="94">
        <v>2623</v>
      </c>
      <c r="K29832" s="94">
        <v>-194</v>
      </c>
      <c r="O29832" s="94">
        <v>2818</v>
      </c>
      <c r="P29832" s="94">
        <v>2623</v>
      </c>
      <c r="Q29832" s="94">
        <v>-194</v>
      </c>
      <c r="R29832" s="94">
        <v>1786</v>
      </c>
      <c r="S29832" s="94">
        <v>353</v>
      </c>
      <c r="V29832" s="94">
        <v>215</v>
      </c>
      <c r="W29832" s="94">
        <v>2</v>
      </c>
      <c r="X29832" s="94">
        <v>43</v>
      </c>
      <c r="Y29832" s="94">
        <v>224</v>
      </c>
      <c r="AJ29832" s="94">
        <v>1786</v>
      </c>
      <c r="AK29832" s="94">
        <v>353</v>
      </c>
      <c r="AN29832" s="94">
        <v>215</v>
      </c>
      <c r="AO29832" s="94">
        <v>2</v>
      </c>
      <c r="AP29832" s="94">
        <v>43</v>
      </c>
      <c r="AQ29832" s="94">
        <v>224</v>
      </c>
      <c r="AS29832" s="94">
        <v>-1026</v>
      </c>
      <c r="AT29832" s="94">
        <v>-690</v>
      </c>
      <c r="AU29832" s="94">
        <v>2845</v>
      </c>
      <c r="AV29832" s="94">
        <v>436</v>
      </c>
      <c r="AW29832" s="94">
        <v>-169</v>
      </c>
      <c r="AX29832" s="94">
        <v>-1600</v>
      </c>
    </row>
    <row r="29833" spans="1:50">
      <c r="A29833" s="85" t="s">
        <v>129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90</v>
      </c>
      <c r="G29833" s="89" t="s">
        <v>391</v>
      </c>
      <c r="H29833" s="94">
        <v>2473</v>
      </c>
      <c r="I29833" s="94">
        <v>2675</v>
      </c>
      <c r="J29833" s="94">
        <v>2508</v>
      </c>
      <c r="K29833" s="94">
        <v>-168</v>
      </c>
      <c r="O29833" s="94">
        <v>2675</v>
      </c>
      <c r="P29833" s="94">
        <v>2508</v>
      </c>
      <c r="Q29833" s="94">
        <v>-168</v>
      </c>
      <c r="R29833" s="94">
        <v>1785</v>
      </c>
      <c r="S29833" s="94">
        <v>353</v>
      </c>
      <c r="V29833" s="94">
        <v>111</v>
      </c>
      <c r="W29833" s="94">
        <v>2</v>
      </c>
      <c r="X29833" s="94">
        <v>32</v>
      </c>
      <c r="Y29833" s="94">
        <v>224</v>
      </c>
      <c r="AJ29833" s="94">
        <v>1785</v>
      </c>
      <c r="AK29833" s="94">
        <v>353</v>
      </c>
      <c r="AN29833" s="94">
        <v>111</v>
      </c>
      <c r="AO29833" s="94">
        <v>2</v>
      </c>
      <c r="AP29833" s="94">
        <v>32</v>
      </c>
      <c r="AQ29833" s="94">
        <v>224</v>
      </c>
      <c r="AS29833" s="94">
        <v>-972</v>
      </c>
      <c r="AT29833" s="94">
        <v>-474</v>
      </c>
      <c r="AU29833" s="94">
        <v>2588</v>
      </c>
      <c r="AV29833" s="94">
        <v>445</v>
      </c>
      <c r="AW29833" s="94">
        <v>-214</v>
      </c>
      <c r="AX29833" s="94">
        <v>-1539</v>
      </c>
    </row>
    <row r="29834" spans="1:50">
      <c r="A29834" s="85" t="s">
        <v>129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90</v>
      </c>
      <c r="G29834" s="89" t="s">
        <v>391</v>
      </c>
      <c r="H29834" s="94">
        <v>2314</v>
      </c>
      <c r="I29834" s="94">
        <v>2530</v>
      </c>
      <c r="J29834" s="94">
        <v>2438</v>
      </c>
      <c r="K29834" s="94">
        <v>-91</v>
      </c>
      <c r="O29834" s="94">
        <v>2530</v>
      </c>
      <c r="P29834" s="94">
        <v>2438</v>
      </c>
      <c r="Q29834" s="94">
        <v>-91</v>
      </c>
      <c r="R29834" s="94">
        <v>1797</v>
      </c>
      <c r="S29834" s="94">
        <v>353</v>
      </c>
      <c r="V29834" s="94">
        <v>29</v>
      </c>
      <c r="W29834" s="94">
        <v>3</v>
      </c>
      <c r="X29834" s="94">
        <v>32</v>
      </c>
      <c r="Y29834" s="94">
        <v>225</v>
      </c>
      <c r="AJ29834" s="94">
        <v>1797</v>
      </c>
      <c r="AK29834" s="94">
        <v>353</v>
      </c>
      <c r="AN29834" s="94">
        <v>29</v>
      </c>
      <c r="AO29834" s="94">
        <v>3</v>
      </c>
      <c r="AP29834" s="94">
        <v>32</v>
      </c>
      <c r="AQ29834" s="94">
        <v>225</v>
      </c>
      <c r="AS29834" s="94">
        <v>-954</v>
      </c>
      <c r="AT29834" s="94">
        <v>-327</v>
      </c>
      <c r="AU29834" s="94">
        <v>2557</v>
      </c>
      <c r="AV29834" s="94">
        <v>423</v>
      </c>
      <c r="AW29834" s="94">
        <v>-230</v>
      </c>
      <c r="AX29834" s="94">
        <v>-1560</v>
      </c>
    </row>
    <row r="29835" spans="1:50">
      <c r="A29835" s="85" t="s">
        <v>129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90</v>
      </c>
      <c r="G29835" s="89" t="s">
        <v>391</v>
      </c>
      <c r="H29835" s="94">
        <v>2281</v>
      </c>
      <c r="I29835" s="94">
        <v>2390</v>
      </c>
      <c r="J29835" s="94">
        <v>2371</v>
      </c>
      <c r="K29835" s="94">
        <v>-19</v>
      </c>
      <c r="O29835" s="94">
        <v>2390</v>
      </c>
      <c r="P29835" s="94">
        <v>2371</v>
      </c>
      <c r="Q29835" s="94">
        <v>-19</v>
      </c>
      <c r="R29835" s="94">
        <v>1787</v>
      </c>
      <c r="S29835" s="94">
        <v>308</v>
      </c>
      <c r="V29835" s="94">
        <v>29</v>
      </c>
      <c r="W29835" s="94">
        <v>3</v>
      </c>
      <c r="X29835" s="94">
        <v>20</v>
      </c>
      <c r="Y29835" s="94">
        <v>224</v>
      </c>
      <c r="AJ29835" s="94">
        <v>1787</v>
      </c>
      <c r="AK29835" s="94">
        <v>308</v>
      </c>
      <c r="AN29835" s="94">
        <v>29</v>
      </c>
      <c r="AO29835" s="94">
        <v>3</v>
      </c>
      <c r="AP29835" s="94">
        <v>20</v>
      </c>
      <c r="AQ29835" s="94">
        <v>224</v>
      </c>
      <c r="AS29835" s="94">
        <v>-980</v>
      </c>
      <c r="AT29835" s="94">
        <v>-319</v>
      </c>
      <c r="AU29835" s="94">
        <v>2514</v>
      </c>
      <c r="AV29835" s="94">
        <v>539</v>
      </c>
      <c r="AW29835" s="94">
        <v>-218</v>
      </c>
      <c r="AX29835" s="94">
        <v>-1539</v>
      </c>
    </row>
    <row r="29836" spans="1:50">
      <c r="A29836" s="85" t="s">
        <v>129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90</v>
      </c>
      <c r="G29836" s="89" t="s">
        <v>391</v>
      </c>
      <c r="H29836" s="94">
        <v>2216</v>
      </c>
      <c r="I29836" s="94">
        <v>2290</v>
      </c>
      <c r="J29836" s="94">
        <v>2340</v>
      </c>
      <c r="K29836" s="94">
        <v>50</v>
      </c>
      <c r="O29836" s="94">
        <v>2290</v>
      </c>
      <c r="P29836" s="94">
        <v>2340</v>
      </c>
      <c r="Q29836" s="94">
        <v>50</v>
      </c>
      <c r="R29836" s="94">
        <v>1787</v>
      </c>
      <c r="S29836" s="94">
        <v>273</v>
      </c>
      <c r="V29836" s="94">
        <v>29</v>
      </c>
      <c r="W29836" s="94">
        <v>3</v>
      </c>
      <c r="X29836" s="94">
        <v>24</v>
      </c>
      <c r="Y29836" s="94">
        <v>225</v>
      </c>
      <c r="AJ29836" s="94">
        <v>1787</v>
      </c>
      <c r="AK29836" s="94">
        <v>273</v>
      </c>
      <c r="AN29836" s="94">
        <v>29</v>
      </c>
      <c r="AO29836" s="94">
        <v>3</v>
      </c>
      <c r="AP29836" s="94">
        <v>24</v>
      </c>
      <c r="AQ29836" s="94">
        <v>225</v>
      </c>
      <c r="AS29836" s="94">
        <v>-1017</v>
      </c>
      <c r="AT29836" s="94">
        <v>-321</v>
      </c>
      <c r="AU29836" s="94">
        <v>2609</v>
      </c>
      <c r="AV29836" s="94">
        <v>555</v>
      </c>
      <c r="AW29836" s="94">
        <v>-156</v>
      </c>
      <c r="AX29836" s="94">
        <v>-1615</v>
      </c>
    </row>
    <row r="29837" spans="1:50">
      <c r="A29837" s="85" t="s">
        <v>129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90</v>
      </c>
      <c r="G29837" s="89" t="s">
        <v>391</v>
      </c>
      <c r="H29837" s="94">
        <v>2165</v>
      </c>
      <c r="I29837" s="94">
        <v>2226</v>
      </c>
      <c r="J29837" s="94">
        <v>2330</v>
      </c>
      <c r="K29837" s="94">
        <v>104</v>
      </c>
      <c r="O29837" s="94">
        <v>2226</v>
      </c>
      <c r="P29837" s="94">
        <v>2330</v>
      </c>
      <c r="Q29837" s="94">
        <v>104</v>
      </c>
      <c r="R29837" s="94">
        <v>1786</v>
      </c>
      <c r="S29837" s="94">
        <v>276</v>
      </c>
      <c r="V29837" s="94">
        <v>30</v>
      </c>
      <c r="W29837" s="94">
        <v>3</v>
      </c>
      <c r="X29837" s="94">
        <v>11</v>
      </c>
      <c r="Y29837" s="94">
        <v>224</v>
      </c>
      <c r="AJ29837" s="94">
        <v>1786</v>
      </c>
      <c r="AK29837" s="94">
        <v>276</v>
      </c>
      <c r="AN29837" s="94">
        <v>30</v>
      </c>
      <c r="AO29837" s="94">
        <v>3</v>
      </c>
      <c r="AP29837" s="94">
        <v>11</v>
      </c>
      <c r="AQ29837" s="94">
        <v>224</v>
      </c>
      <c r="AS29837" s="94">
        <v>-1043</v>
      </c>
      <c r="AT29837" s="94">
        <v>-387</v>
      </c>
      <c r="AU29837" s="94">
        <v>2817</v>
      </c>
      <c r="AV29837" s="94">
        <v>562</v>
      </c>
      <c r="AW29837" s="94">
        <v>-194</v>
      </c>
      <c r="AX29837" s="94">
        <v>-1641</v>
      </c>
    </row>
    <row r="29838" spans="1:50">
      <c r="A29838" s="85" t="s">
        <v>129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90</v>
      </c>
      <c r="G29838" s="89" t="s">
        <v>391</v>
      </c>
      <c r="H29838" s="94">
        <v>2141</v>
      </c>
      <c r="I29838" s="94">
        <v>2181</v>
      </c>
      <c r="J29838" s="94">
        <v>2320</v>
      </c>
      <c r="K29838" s="94">
        <v>139</v>
      </c>
      <c r="O29838" s="94">
        <v>2181</v>
      </c>
      <c r="P29838" s="94">
        <v>2320</v>
      </c>
      <c r="Q29838" s="94">
        <v>139</v>
      </c>
      <c r="R29838" s="94">
        <v>1785</v>
      </c>
      <c r="S29838" s="94">
        <v>276</v>
      </c>
      <c r="V29838" s="94">
        <v>29</v>
      </c>
      <c r="W29838" s="94">
        <v>3</v>
      </c>
      <c r="X29838" s="94">
        <v>3</v>
      </c>
      <c r="Y29838" s="94">
        <v>224</v>
      </c>
      <c r="AJ29838" s="94">
        <v>1785</v>
      </c>
      <c r="AK29838" s="94">
        <v>276</v>
      </c>
      <c r="AN29838" s="94">
        <v>29</v>
      </c>
      <c r="AO29838" s="94">
        <v>3</v>
      </c>
      <c r="AP29838" s="94">
        <v>3</v>
      </c>
      <c r="AQ29838" s="94">
        <v>224</v>
      </c>
      <c r="AS29838" s="94">
        <v>-1063</v>
      </c>
      <c r="AT29838" s="94">
        <v>-322</v>
      </c>
      <c r="AU29838" s="94">
        <v>2737</v>
      </c>
      <c r="AV29838" s="94">
        <v>601</v>
      </c>
      <c r="AW29838" s="94">
        <v>-198</v>
      </c>
      <c r="AX29838" s="94">
        <v>-1630</v>
      </c>
    </row>
    <row r="29839" spans="1:50">
      <c r="A29839" s="85" t="s">
        <v>129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90</v>
      </c>
      <c r="G29839" s="89" t="s">
        <v>391</v>
      </c>
      <c r="H29839" s="94">
        <v>2164</v>
      </c>
      <c r="I29839" s="94">
        <v>2175</v>
      </c>
      <c r="J29839" s="94">
        <v>2323</v>
      </c>
      <c r="K29839" s="94">
        <v>148</v>
      </c>
      <c r="O29839" s="94">
        <v>2175</v>
      </c>
      <c r="P29839" s="94">
        <v>2323</v>
      </c>
      <c r="Q29839" s="94">
        <v>148</v>
      </c>
      <c r="R29839" s="94">
        <v>1785</v>
      </c>
      <c r="S29839" s="94">
        <v>275</v>
      </c>
      <c r="V29839" s="94">
        <v>29</v>
      </c>
      <c r="W29839" s="94">
        <v>3</v>
      </c>
      <c r="X29839" s="94">
        <v>6</v>
      </c>
      <c r="Y29839" s="94">
        <v>224</v>
      </c>
      <c r="AJ29839" s="94">
        <v>1785</v>
      </c>
      <c r="AK29839" s="94">
        <v>275</v>
      </c>
      <c r="AN29839" s="94">
        <v>29</v>
      </c>
      <c r="AO29839" s="94">
        <v>3</v>
      </c>
      <c r="AP29839" s="94">
        <v>6</v>
      </c>
      <c r="AQ29839" s="94">
        <v>224</v>
      </c>
      <c r="AS29839" s="94">
        <v>-1051</v>
      </c>
      <c r="AT29839" s="94">
        <v>-318</v>
      </c>
      <c r="AU29839" s="94">
        <v>2709</v>
      </c>
      <c r="AV29839" s="94">
        <v>586</v>
      </c>
      <c r="AW29839" s="94">
        <v>-200</v>
      </c>
      <c r="AX29839" s="94">
        <v>-1571</v>
      </c>
    </row>
    <row r="29840" spans="1:50">
      <c r="A29840" s="85" t="s">
        <v>129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90</v>
      </c>
      <c r="G29840" s="89" t="s">
        <v>391</v>
      </c>
      <c r="H29840" s="94">
        <v>2196</v>
      </c>
      <c r="I29840" s="94">
        <v>2204</v>
      </c>
      <c r="J29840" s="94">
        <v>2314</v>
      </c>
      <c r="K29840" s="94">
        <v>110</v>
      </c>
      <c r="O29840" s="94">
        <v>2204</v>
      </c>
      <c r="P29840" s="94">
        <v>2314</v>
      </c>
      <c r="Q29840" s="94">
        <v>110</v>
      </c>
      <c r="R29840" s="94">
        <v>1785</v>
      </c>
      <c r="S29840" s="94">
        <v>272</v>
      </c>
      <c r="V29840" s="94">
        <v>29</v>
      </c>
      <c r="W29840" s="94">
        <v>2</v>
      </c>
      <c r="X29840" s="94">
        <v>0</v>
      </c>
      <c r="Y29840" s="94">
        <v>224</v>
      </c>
      <c r="AJ29840" s="94">
        <v>1785</v>
      </c>
      <c r="AK29840" s="94">
        <v>272</v>
      </c>
      <c r="AN29840" s="94">
        <v>29</v>
      </c>
      <c r="AO29840" s="94">
        <v>2</v>
      </c>
      <c r="AP29840" s="94">
        <v>0</v>
      </c>
      <c r="AQ29840" s="94">
        <v>224</v>
      </c>
      <c r="AS29840" s="94">
        <v>-1059</v>
      </c>
      <c r="AT29840" s="94">
        <v>-320</v>
      </c>
      <c r="AU29840" s="94">
        <v>2637</v>
      </c>
      <c r="AV29840" s="94">
        <v>631</v>
      </c>
      <c r="AW29840" s="94">
        <v>-192</v>
      </c>
      <c r="AX29840" s="94">
        <v>-1561</v>
      </c>
    </row>
    <row r="29841" spans="1:50">
      <c r="A29841" s="85" t="s">
        <v>129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90</v>
      </c>
      <c r="G29841" s="89" t="s">
        <v>391</v>
      </c>
      <c r="H29841" s="94">
        <v>2199</v>
      </c>
      <c r="I29841" s="94">
        <v>2215</v>
      </c>
      <c r="J29841" s="94">
        <v>2304</v>
      </c>
      <c r="K29841" s="94">
        <v>89</v>
      </c>
      <c r="O29841" s="94">
        <v>2215</v>
      </c>
      <c r="P29841" s="94">
        <v>2304</v>
      </c>
      <c r="Q29841" s="94">
        <v>89</v>
      </c>
      <c r="R29841" s="94">
        <v>1748</v>
      </c>
      <c r="S29841" s="94">
        <v>282</v>
      </c>
      <c r="V29841" s="94">
        <v>29</v>
      </c>
      <c r="W29841" s="94">
        <v>16</v>
      </c>
      <c r="X29841" s="94">
        <v>4</v>
      </c>
      <c r="Y29841" s="94">
        <v>224</v>
      </c>
      <c r="AJ29841" s="94">
        <v>1748</v>
      </c>
      <c r="AK29841" s="94">
        <v>282</v>
      </c>
      <c r="AN29841" s="94">
        <v>29</v>
      </c>
      <c r="AO29841" s="94">
        <v>16</v>
      </c>
      <c r="AP29841" s="94">
        <v>4</v>
      </c>
      <c r="AQ29841" s="94">
        <v>224</v>
      </c>
      <c r="AS29841" s="94">
        <v>-1041</v>
      </c>
      <c r="AT29841" s="94">
        <v>-387</v>
      </c>
      <c r="AU29841" s="94">
        <v>2720</v>
      </c>
      <c r="AV29841" s="94">
        <v>613</v>
      </c>
      <c r="AW29841" s="94">
        <v>-186</v>
      </c>
      <c r="AX29841" s="94">
        <v>-1613</v>
      </c>
    </row>
    <row r="29842" spans="1:50">
      <c r="A29842" s="85" t="s">
        <v>129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90</v>
      </c>
      <c r="G29842" s="89" t="s">
        <v>391</v>
      </c>
      <c r="H29842" s="94">
        <v>2285</v>
      </c>
      <c r="I29842" s="94">
        <v>2224</v>
      </c>
      <c r="J29842" s="94">
        <v>2196</v>
      </c>
      <c r="K29842" s="94">
        <v>-28</v>
      </c>
      <c r="O29842" s="94">
        <v>2224</v>
      </c>
      <c r="P29842" s="94">
        <v>2196</v>
      </c>
      <c r="Q29842" s="94">
        <v>-28</v>
      </c>
      <c r="R29842" s="94">
        <v>1507</v>
      </c>
      <c r="S29842" s="94">
        <v>275</v>
      </c>
      <c r="V29842" s="94">
        <v>29</v>
      </c>
      <c r="W29842" s="94">
        <v>185</v>
      </c>
      <c r="X29842" s="94">
        <v>4</v>
      </c>
      <c r="Y29842" s="94">
        <v>196</v>
      </c>
      <c r="AJ29842" s="94">
        <v>1507</v>
      </c>
      <c r="AK29842" s="94">
        <v>275</v>
      </c>
      <c r="AN29842" s="94">
        <v>29</v>
      </c>
      <c r="AO29842" s="94">
        <v>185</v>
      </c>
      <c r="AP29842" s="94">
        <v>4</v>
      </c>
      <c r="AQ29842" s="94">
        <v>196</v>
      </c>
      <c r="AS29842" s="94">
        <v>-1057</v>
      </c>
      <c r="AT29842" s="94">
        <v>-322</v>
      </c>
      <c r="AU29842" s="94">
        <v>2683</v>
      </c>
      <c r="AV29842" s="94">
        <v>559</v>
      </c>
      <c r="AW29842" s="94">
        <v>-128</v>
      </c>
      <c r="AX29842" s="94">
        <v>-1776</v>
      </c>
    </row>
    <row r="29843" spans="1:50">
      <c r="A29843" s="85" t="s">
        <v>129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90</v>
      </c>
      <c r="G29843" s="89" t="s">
        <v>391</v>
      </c>
      <c r="H29843" s="94">
        <v>2359</v>
      </c>
      <c r="I29843" s="94">
        <v>2326</v>
      </c>
      <c r="J29843" s="94">
        <v>2032</v>
      </c>
      <c r="K29843" s="94">
        <v>-294</v>
      </c>
      <c r="O29843" s="94">
        <v>2326</v>
      </c>
      <c r="P29843" s="94">
        <v>2032</v>
      </c>
      <c r="Q29843" s="94">
        <v>-294</v>
      </c>
      <c r="R29843" s="94">
        <v>1115</v>
      </c>
      <c r="S29843" s="94">
        <v>190</v>
      </c>
      <c r="V29843" s="94">
        <v>30</v>
      </c>
      <c r="W29843" s="94">
        <v>500</v>
      </c>
      <c r="X29843" s="94">
        <v>2</v>
      </c>
      <c r="Y29843" s="94">
        <v>195</v>
      </c>
      <c r="AJ29843" s="94">
        <v>1115</v>
      </c>
      <c r="AK29843" s="94">
        <v>190</v>
      </c>
      <c r="AN29843" s="94">
        <v>30</v>
      </c>
      <c r="AO29843" s="94">
        <v>500</v>
      </c>
      <c r="AP29843" s="94">
        <v>2</v>
      </c>
      <c r="AQ29843" s="94">
        <v>195</v>
      </c>
      <c r="AS29843" s="94">
        <v>-1000</v>
      </c>
      <c r="AT29843" s="94">
        <v>-320</v>
      </c>
      <c r="AU29843" s="94">
        <v>2312</v>
      </c>
      <c r="AV29843" s="94">
        <v>532</v>
      </c>
      <c r="AW29843" s="94">
        <v>-116</v>
      </c>
      <c r="AX29843" s="94">
        <v>-1709</v>
      </c>
    </row>
    <row r="29844" spans="1:50">
      <c r="A29844" s="85" t="s">
        <v>129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90</v>
      </c>
      <c r="G29844" s="89" t="s">
        <v>391</v>
      </c>
      <c r="H29844" s="94">
        <v>2404</v>
      </c>
      <c r="I29844" s="94">
        <v>2401</v>
      </c>
      <c r="J29844" s="94">
        <v>2070</v>
      </c>
      <c r="K29844" s="94">
        <v>-331</v>
      </c>
      <c r="O29844" s="94">
        <v>2401</v>
      </c>
      <c r="P29844" s="94">
        <v>2070</v>
      </c>
      <c r="Q29844" s="94">
        <v>-331</v>
      </c>
      <c r="R29844" s="94">
        <v>987</v>
      </c>
      <c r="S29844" s="94">
        <v>178</v>
      </c>
      <c r="V29844" s="94">
        <v>30</v>
      </c>
      <c r="W29844" s="94">
        <v>673</v>
      </c>
      <c r="X29844" s="94">
        <v>8</v>
      </c>
      <c r="Y29844" s="94">
        <v>194</v>
      </c>
      <c r="AJ29844" s="94">
        <v>987</v>
      </c>
      <c r="AK29844" s="94">
        <v>178</v>
      </c>
      <c r="AN29844" s="94">
        <v>30</v>
      </c>
      <c r="AO29844" s="94">
        <v>673</v>
      </c>
      <c r="AP29844" s="94">
        <v>8</v>
      </c>
      <c r="AQ29844" s="94">
        <v>194</v>
      </c>
      <c r="AS29844" s="94">
        <v>-977</v>
      </c>
      <c r="AT29844" s="94">
        <v>0</v>
      </c>
      <c r="AU29844" s="94">
        <v>1900</v>
      </c>
      <c r="AV29844" s="94">
        <v>569</v>
      </c>
      <c r="AW29844" s="94">
        <v>-108</v>
      </c>
      <c r="AX29844" s="94">
        <v>-1711</v>
      </c>
    </row>
    <row r="29845" spans="1:50">
      <c r="A29845" s="85" t="s">
        <v>129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90</v>
      </c>
      <c r="G29845" s="89" t="s">
        <v>391</v>
      </c>
      <c r="H29845" s="94">
        <v>2426</v>
      </c>
      <c r="I29845" s="94">
        <v>2467</v>
      </c>
      <c r="J29845" s="94">
        <v>2228</v>
      </c>
      <c r="K29845" s="94">
        <v>-239</v>
      </c>
      <c r="O29845" s="94">
        <v>2467</v>
      </c>
      <c r="P29845" s="94">
        <v>2228</v>
      </c>
      <c r="Q29845" s="94">
        <v>-239</v>
      </c>
      <c r="R29845" s="94">
        <v>998</v>
      </c>
      <c r="S29845" s="94">
        <v>177</v>
      </c>
      <c r="V29845" s="94">
        <v>30</v>
      </c>
      <c r="W29845" s="94">
        <v>806</v>
      </c>
      <c r="X29845" s="94">
        <v>23</v>
      </c>
      <c r="Y29845" s="94">
        <v>194</v>
      </c>
      <c r="AJ29845" s="94">
        <v>998</v>
      </c>
      <c r="AK29845" s="94">
        <v>177</v>
      </c>
      <c r="AN29845" s="94">
        <v>30</v>
      </c>
      <c r="AO29845" s="94">
        <v>806</v>
      </c>
      <c r="AP29845" s="94">
        <v>23</v>
      </c>
      <c r="AQ29845" s="94">
        <v>194</v>
      </c>
      <c r="AS29845" s="94">
        <v>-927</v>
      </c>
      <c r="AT29845" s="94">
        <v>0</v>
      </c>
      <c r="AU29845" s="94">
        <v>1674</v>
      </c>
      <c r="AV29845" s="94">
        <v>672</v>
      </c>
      <c r="AW29845" s="94">
        <v>-103</v>
      </c>
      <c r="AX29845" s="94">
        <v>-1528</v>
      </c>
    </row>
    <row r="29846" spans="1:50">
      <c r="A29846" s="85" t="s">
        <v>129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90</v>
      </c>
      <c r="G29846" s="89" t="s">
        <v>391</v>
      </c>
      <c r="H29846" s="94">
        <v>2479</v>
      </c>
      <c r="I29846" s="94">
        <v>2510</v>
      </c>
      <c r="J29846" s="94">
        <v>2257</v>
      </c>
      <c r="K29846" s="94">
        <v>-254</v>
      </c>
      <c r="O29846" s="94">
        <v>2510</v>
      </c>
      <c r="P29846" s="94">
        <v>2257</v>
      </c>
      <c r="Q29846" s="94">
        <v>-254</v>
      </c>
      <c r="R29846" s="94">
        <v>997</v>
      </c>
      <c r="S29846" s="94">
        <v>177</v>
      </c>
      <c r="V29846" s="94">
        <v>29</v>
      </c>
      <c r="W29846" s="94">
        <v>829</v>
      </c>
      <c r="X29846" s="94">
        <v>30</v>
      </c>
      <c r="Y29846" s="94">
        <v>194</v>
      </c>
      <c r="AJ29846" s="94">
        <v>997</v>
      </c>
      <c r="AK29846" s="94">
        <v>177</v>
      </c>
      <c r="AN29846" s="94">
        <v>29</v>
      </c>
      <c r="AO29846" s="94">
        <v>829</v>
      </c>
      <c r="AP29846" s="94">
        <v>30</v>
      </c>
      <c r="AQ29846" s="94">
        <v>194</v>
      </c>
      <c r="AS29846" s="94">
        <v>-910</v>
      </c>
      <c r="AT29846" s="94">
        <v>0</v>
      </c>
      <c r="AU29846" s="94">
        <v>1625</v>
      </c>
      <c r="AV29846" s="94">
        <v>656</v>
      </c>
      <c r="AW29846" s="94">
        <v>-90</v>
      </c>
      <c r="AX29846" s="94">
        <v>-1540</v>
      </c>
    </row>
    <row r="29847" spans="1:50">
      <c r="A29847" s="85" t="s">
        <v>129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90</v>
      </c>
      <c r="G29847" s="89" t="s">
        <v>391</v>
      </c>
      <c r="H29847" s="94">
        <v>2521</v>
      </c>
      <c r="I29847" s="94">
        <v>2549</v>
      </c>
      <c r="J29847" s="94">
        <v>2230</v>
      </c>
      <c r="K29847" s="94">
        <v>-320</v>
      </c>
      <c r="O29847" s="94">
        <v>2549</v>
      </c>
      <c r="P29847" s="94">
        <v>2230</v>
      </c>
      <c r="Q29847" s="94">
        <v>-320</v>
      </c>
      <c r="R29847" s="94">
        <v>999</v>
      </c>
      <c r="S29847" s="94">
        <v>179</v>
      </c>
      <c r="V29847" s="94">
        <v>28</v>
      </c>
      <c r="W29847" s="94">
        <v>791</v>
      </c>
      <c r="X29847" s="94">
        <v>38</v>
      </c>
      <c r="Y29847" s="94">
        <v>195</v>
      </c>
      <c r="AJ29847" s="94">
        <v>999</v>
      </c>
      <c r="AK29847" s="94">
        <v>179</v>
      </c>
      <c r="AN29847" s="94">
        <v>28</v>
      </c>
      <c r="AO29847" s="94">
        <v>791</v>
      </c>
      <c r="AP29847" s="94">
        <v>38</v>
      </c>
      <c r="AQ29847" s="94">
        <v>195</v>
      </c>
      <c r="AS29847" s="94">
        <v>-882</v>
      </c>
      <c r="AT29847" s="94">
        <v>0</v>
      </c>
      <c r="AU29847" s="94">
        <v>1755</v>
      </c>
      <c r="AV29847" s="94">
        <v>561</v>
      </c>
      <c r="AW29847" s="94">
        <v>-92</v>
      </c>
      <c r="AX29847" s="94">
        <v>-1659</v>
      </c>
    </row>
    <row r="29848" spans="1:50">
      <c r="A29848" s="85" t="s">
        <v>129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90</v>
      </c>
      <c r="G29848" s="89" t="s">
        <v>391</v>
      </c>
      <c r="H29848" s="94">
        <v>2580</v>
      </c>
      <c r="I29848" s="94">
        <v>2613</v>
      </c>
      <c r="J29848" s="94">
        <v>2353</v>
      </c>
      <c r="K29848" s="94">
        <v>-260</v>
      </c>
      <c r="O29848" s="94">
        <v>2613</v>
      </c>
      <c r="P29848" s="94">
        <v>2353</v>
      </c>
      <c r="Q29848" s="94">
        <v>-260</v>
      </c>
      <c r="R29848" s="94">
        <v>1251</v>
      </c>
      <c r="S29848" s="94">
        <v>179</v>
      </c>
      <c r="V29848" s="94">
        <v>28</v>
      </c>
      <c r="W29848" s="94">
        <v>663</v>
      </c>
      <c r="X29848" s="94">
        <v>37</v>
      </c>
      <c r="Y29848" s="94">
        <v>195</v>
      </c>
      <c r="AJ29848" s="94">
        <v>1251</v>
      </c>
      <c r="AK29848" s="94">
        <v>179</v>
      </c>
      <c r="AN29848" s="94">
        <v>28</v>
      </c>
      <c r="AO29848" s="94">
        <v>663</v>
      </c>
      <c r="AP29848" s="94">
        <v>37</v>
      </c>
      <c r="AQ29848" s="94">
        <v>195</v>
      </c>
      <c r="AS29848" s="94">
        <v>-908</v>
      </c>
      <c r="AT29848" s="94">
        <v>0</v>
      </c>
      <c r="AU29848" s="94">
        <v>1804</v>
      </c>
      <c r="AV29848" s="94">
        <v>612</v>
      </c>
      <c r="AW29848" s="94">
        <v>-108</v>
      </c>
      <c r="AX29848" s="94">
        <v>-1637</v>
      </c>
    </row>
    <row r="29849" spans="1:50">
      <c r="A29849" s="85" t="s">
        <v>129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90</v>
      </c>
      <c r="G29849" s="89" t="s">
        <v>391</v>
      </c>
      <c r="H29849" s="94">
        <v>2612</v>
      </c>
      <c r="I29849" s="94">
        <v>2674</v>
      </c>
      <c r="J29849" s="94">
        <v>2410</v>
      </c>
      <c r="K29849" s="94">
        <v>-264</v>
      </c>
      <c r="O29849" s="94">
        <v>2674</v>
      </c>
      <c r="P29849" s="94">
        <v>2410</v>
      </c>
      <c r="Q29849" s="94">
        <v>-264</v>
      </c>
      <c r="R29849" s="94">
        <v>1484</v>
      </c>
      <c r="S29849" s="94">
        <v>179</v>
      </c>
      <c r="V29849" s="94">
        <v>30</v>
      </c>
      <c r="W29849" s="94">
        <v>486</v>
      </c>
      <c r="X29849" s="94">
        <v>33</v>
      </c>
      <c r="Y29849" s="94">
        <v>197</v>
      </c>
      <c r="AJ29849" s="94">
        <v>1484</v>
      </c>
      <c r="AK29849" s="94">
        <v>179</v>
      </c>
      <c r="AN29849" s="94">
        <v>30</v>
      </c>
      <c r="AO29849" s="94">
        <v>486</v>
      </c>
      <c r="AP29849" s="94">
        <v>33</v>
      </c>
      <c r="AQ29849" s="94">
        <v>197</v>
      </c>
      <c r="AS29849" s="94">
        <v>-893</v>
      </c>
      <c r="AT29849" s="94">
        <v>0</v>
      </c>
      <c r="AU29849" s="94">
        <v>1736</v>
      </c>
      <c r="AV29849" s="94">
        <v>575</v>
      </c>
      <c r="AW29849" s="94">
        <v>-113</v>
      </c>
      <c r="AX29849" s="94">
        <v>-1573</v>
      </c>
    </row>
    <row r="29850" spans="1:50">
      <c r="A29850" s="85" t="s">
        <v>129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90</v>
      </c>
      <c r="G29850" s="89" t="s">
        <v>391</v>
      </c>
      <c r="H29850" s="94">
        <v>2633</v>
      </c>
      <c r="I29850" s="94">
        <v>2736</v>
      </c>
      <c r="J29850" s="94">
        <v>2540</v>
      </c>
      <c r="K29850" s="94">
        <v>-196</v>
      </c>
      <c r="O29850" s="94">
        <v>2736</v>
      </c>
      <c r="P29850" s="94">
        <v>2540</v>
      </c>
      <c r="Q29850" s="94">
        <v>-196</v>
      </c>
      <c r="R29850" s="94">
        <v>1777</v>
      </c>
      <c r="S29850" s="94">
        <v>257</v>
      </c>
      <c r="V29850" s="94">
        <v>31</v>
      </c>
      <c r="W29850" s="94">
        <v>214</v>
      </c>
      <c r="X29850" s="94">
        <v>36</v>
      </c>
      <c r="Y29850" s="94">
        <v>225</v>
      </c>
      <c r="AJ29850" s="94">
        <v>1777</v>
      </c>
      <c r="AK29850" s="94">
        <v>257</v>
      </c>
      <c r="AN29850" s="94">
        <v>31</v>
      </c>
      <c r="AO29850" s="94">
        <v>214</v>
      </c>
      <c r="AP29850" s="94">
        <v>36</v>
      </c>
      <c r="AQ29850" s="94">
        <v>225</v>
      </c>
      <c r="AS29850" s="94">
        <v>-906</v>
      </c>
      <c r="AT29850" s="94">
        <v>-63</v>
      </c>
      <c r="AU29850" s="94">
        <v>1882</v>
      </c>
      <c r="AV29850" s="94">
        <v>547</v>
      </c>
      <c r="AW29850" s="94">
        <v>-117</v>
      </c>
      <c r="AX29850" s="94">
        <v>-1525</v>
      </c>
    </row>
    <row r="29851" spans="1:50">
      <c r="A29851" s="85" t="s">
        <v>129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90</v>
      </c>
      <c r="G29851" s="89" t="s">
        <v>391</v>
      </c>
      <c r="H29851" s="94">
        <v>2857</v>
      </c>
      <c r="I29851" s="94">
        <v>2842</v>
      </c>
      <c r="J29851" s="94">
        <v>2717</v>
      </c>
      <c r="K29851" s="94">
        <v>-125</v>
      </c>
      <c r="O29851" s="94">
        <v>2842</v>
      </c>
      <c r="P29851" s="94">
        <v>2717</v>
      </c>
      <c r="Q29851" s="94">
        <v>-125</v>
      </c>
      <c r="R29851" s="94">
        <v>1788</v>
      </c>
      <c r="S29851" s="94">
        <v>476</v>
      </c>
      <c r="V29851" s="94">
        <v>177</v>
      </c>
      <c r="W29851" s="94">
        <v>15</v>
      </c>
      <c r="X29851" s="94">
        <v>35</v>
      </c>
      <c r="Y29851" s="94">
        <v>225</v>
      </c>
      <c r="AJ29851" s="94">
        <v>1788</v>
      </c>
      <c r="AK29851" s="94">
        <v>476</v>
      </c>
      <c r="AN29851" s="94">
        <v>177</v>
      </c>
      <c r="AO29851" s="94">
        <v>15</v>
      </c>
      <c r="AP29851" s="94">
        <v>35</v>
      </c>
      <c r="AQ29851" s="94">
        <v>225</v>
      </c>
      <c r="AS29851" s="94">
        <v>-898</v>
      </c>
      <c r="AT29851" s="94">
        <v>-978</v>
      </c>
      <c r="AU29851" s="94">
        <v>2924</v>
      </c>
      <c r="AV29851" s="94">
        <v>502</v>
      </c>
      <c r="AW29851" s="94">
        <v>-158</v>
      </c>
      <c r="AX29851" s="94">
        <v>-1505</v>
      </c>
    </row>
    <row r="29852" spans="1:50">
      <c r="A29852" s="85" t="s">
        <v>129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90</v>
      </c>
      <c r="G29852" s="89" t="s">
        <v>391</v>
      </c>
      <c r="H29852" s="94">
        <v>2946</v>
      </c>
      <c r="I29852" s="94">
        <v>3121</v>
      </c>
      <c r="J29852" s="94">
        <v>3024</v>
      </c>
      <c r="K29852" s="94">
        <v>-97</v>
      </c>
      <c r="O29852" s="94">
        <v>3121</v>
      </c>
      <c r="P29852" s="94">
        <v>3024</v>
      </c>
      <c r="Q29852" s="94">
        <v>-97</v>
      </c>
      <c r="R29852" s="94">
        <v>1787</v>
      </c>
      <c r="S29852" s="94">
        <v>709</v>
      </c>
      <c r="V29852" s="94">
        <v>261</v>
      </c>
      <c r="W29852" s="94">
        <v>4</v>
      </c>
      <c r="X29852" s="94">
        <v>39</v>
      </c>
      <c r="Y29852" s="94">
        <v>224</v>
      </c>
      <c r="AJ29852" s="94">
        <v>1787</v>
      </c>
      <c r="AK29852" s="94">
        <v>709</v>
      </c>
      <c r="AN29852" s="94">
        <v>261</v>
      </c>
      <c r="AO29852" s="94">
        <v>4</v>
      </c>
      <c r="AP29852" s="94">
        <v>39</v>
      </c>
      <c r="AQ29852" s="94">
        <v>224</v>
      </c>
      <c r="AS29852" s="94">
        <v>-899</v>
      </c>
      <c r="AT29852" s="94">
        <v>-1817</v>
      </c>
      <c r="AU29852" s="94">
        <v>3803</v>
      </c>
      <c r="AV29852" s="94">
        <v>480</v>
      </c>
      <c r="AW29852" s="94">
        <v>-178</v>
      </c>
      <c r="AX29852" s="94">
        <v>-1461</v>
      </c>
    </row>
    <row r="29853" spans="1:50">
      <c r="A29853" s="85" t="s">
        <v>129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90</v>
      </c>
      <c r="G29853" s="89" t="s">
        <v>391</v>
      </c>
      <c r="H29853" s="94">
        <v>2904</v>
      </c>
      <c r="I29853" s="94">
        <v>3120</v>
      </c>
      <c r="J29853" s="94">
        <v>3078</v>
      </c>
      <c r="K29853" s="94">
        <v>-42</v>
      </c>
      <c r="O29853" s="94">
        <v>3120</v>
      </c>
      <c r="P29853" s="94">
        <v>3078</v>
      </c>
      <c r="Q29853" s="94">
        <v>-42</v>
      </c>
      <c r="R29853" s="94">
        <v>1785</v>
      </c>
      <c r="S29853" s="94">
        <v>834</v>
      </c>
      <c r="V29853" s="94">
        <v>207</v>
      </c>
      <c r="W29853" s="94">
        <v>3</v>
      </c>
      <c r="X29853" s="94">
        <v>26</v>
      </c>
      <c r="Y29853" s="94">
        <v>223</v>
      </c>
      <c r="AJ29853" s="94">
        <v>1785</v>
      </c>
      <c r="AK29853" s="94">
        <v>834</v>
      </c>
      <c r="AN29853" s="94">
        <v>207</v>
      </c>
      <c r="AO29853" s="94">
        <v>3</v>
      </c>
      <c r="AP29853" s="94">
        <v>26</v>
      </c>
      <c r="AQ29853" s="94">
        <v>223</v>
      </c>
      <c r="AS29853" s="94">
        <v>-896</v>
      </c>
      <c r="AT29853" s="94">
        <v>-1569</v>
      </c>
      <c r="AU29853" s="94">
        <v>3588</v>
      </c>
      <c r="AV29853" s="94">
        <v>477</v>
      </c>
      <c r="AW29853" s="94">
        <v>-200</v>
      </c>
      <c r="AX29853" s="94">
        <v>-1447</v>
      </c>
    </row>
    <row r="29854" spans="1:50">
      <c r="A29854" s="85" t="s">
        <v>129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90</v>
      </c>
      <c r="G29854" s="89" t="s">
        <v>391</v>
      </c>
      <c r="H29854" s="94">
        <v>2875</v>
      </c>
      <c r="I29854" s="94">
        <v>3051</v>
      </c>
      <c r="J29854" s="94">
        <v>2954</v>
      </c>
      <c r="K29854" s="94">
        <v>-97</v>
      </c>
      <c r="O29854" s="94">
        <v>3051</v>
      </c>
      <c r="P29854" s="94">
        <v>2954</v>
      </c>
      <c r="Q29854" s="94">
        <v>-97</v>
      </c>
      <c r="R29854" s="94">
        <v>1784</v>
      </c>
      <c r="S29854" s="94">
        <v>860</v>
      </c>
      <c r="V29854" s="94">
        <v>76</v>
      </c>
      <c r="W29854" s="94">
        <v>3</v>
      </c>
      <c r="X29854" s="94">
        <v>7</v>
      </c>
      <c r="Y29854" s="94">
        <v>224</v>
      </c>
      <c r="AJ29854" s="94">
        <v>1784</v>
      </c>
      <c r="AK29854" s="94">
        <v>860</v>
      </c>
      <c r="AN29854" s="94">
        <v>76</v>
      </c>
      <c r="AO29854" s="94">
        <v>3</v>
      </c>
      <c r="AP29854" s="94">
        <v>7</v>
      </c>
      <c r="AQ29854" s="94">
        <v>224</v>
      </c>
      <c r="AS29854" s="94">
        <v>-885</v>
      </c>
      <c r="AT29854" s="94">
        <v>-1236</v>
      </c>
      <c r="AU29854" s="94">
        <v>3303</v>
      </c>
      <c r="AV29854" s="94">
        <v>416</v>
      </c>
      <c r="AW29854" s="94">
        <v>-204</v>
      </c>
      <c r="AX29854" s="94">
        <v>-1485</v>
      </c>
    </row>
    <row r="29855" spans="1:50">
      <c r="A29855" s="85" t="s">
        <v>129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90</v>
      </c>
      <c r="G29855" s="89" t="s">
        <v>391</v>
      </c>
      <c r="H29855" s="94">
        <v>2776</v>
      </c>
      <c r="I29855" s="94">
        <v>2964</v>
      </c>
      <c r="J29855" s="94">
        <v>2905</v>
      </c>
      <c r="K29855" s="94">
        <v>-60</v>
      </c>
      <c r="O29855" s="94">
        <v>2964</v>
      </c>
      <c r="P29855" s="94">
        <v>2905</v>
      </c>
      <c r="Q29855" s="94">
        <v>-60</v>
      </c>
      <c r="R29855" s="94">
        <v>1785</v>
      </c>
      <c r="S29855" s="94">
        <v>833</v>
      </c>
      <c r="V29855" s="94">
        <v>53</v>
      </c>
      <c r="W29855" s="94">
        <v>2</v>
      </c>
      <c r="X29855" s="94">
        <v>9</v>
      </c>
      <c r="Y29855" s="94">
        <v>224</v>
      </c>
      <c r="AJ29855" s="94">
        <v>1785</v>
      </c>
      <c r="AK29855" s="94">
        <v>833</v>
      </c>
      <c r="AN29855" s="94">
        <v>53</v>
      </c>
      <c r="AO29855" s="94">
        <v>2</v>
      </c>
      <c r="AP29855" s="94">
        <v>9</v>
      </c>
      <c r="AQ29855" s="94">
        <v>224</v>
      </c>
      <c r="AS29855" s="94">
        <v>-918</v>
      </c>
      <c r="AT29855" s="94">
        <v>-1006</v>
      </c>
      <c r="AU29855" s="94">
        <v>3148</v>
      </c>
      <c r="AV29855" s="94">
        <v>425</v>
      </c>
      <c r="AW29855" s="94">
        <v>-204</v>
      </c>
      <c r="AX29855" s="94">
        <v>-1506</v>
      </c>
    </row>
    <row r="29856" spans="1:50">
      <c r="A29856" s="85" t="s">
        <v>129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90</v>
      </c>
      <c r="G29856" s="89" t="s">
        <v>391</v>
      </c>
      <c r="H29856" s="94">
        <v>2644</v>
      </c>
      <c r="I29856" s="94">
        <v>2833</v>
      </c>
      <c r="J29856" s="94">
        <v>2725</v>
      </c>
      <c r="K29856" s="94">
        <v>-108</v>
      </c>
      <c r="O29856" s="94">
        <v>2833</v>
      </c>
      <c r="P29856" s="94">
        <v>2725</v>
      </c>
      <c r="Q29856" s="94">
        <v>-108</v>
      </c>
      <c r="R29856" s="94">
        <v>1785</v>
      </c>
      <c r="S29856" s="94">
        <v>680</v>
      </c>
      <c r="V29856" s="94">
        <v>33</v>
      </c>
      <c r="W29856" s="94">
        <v>2</v>
      </c>
      <c r="X29856" s="94">
        <v>2</v>
      </c>
      <c r="Y29856" s="94">
        <v>223</v>
      </c>
      <c r="AJ29856" s="94">
        <v>1785</v>
      </c>
      <c r="AK29856" s="94">
        <v>680</v>
      </c>
      <c r="AN29856" s="94">
        <v>33</v>
      </c>
      <c r="AO29856" s="94">
        <v>2</v>
      </c>
      <c r="AP29856" s="94">
        <v>2</v>
      </c>
      <c r="AQ29856" s="94">
        <v>223</v>
      </c>
      <c r="AS29856" s="94">
        <v>-908</v>
      </c>
      <c r="AT29856" s="94">
        <v>-756</v>
      </c>
      <c r="AU29856" s="94">
        <v>2859</v>
      </c>
      <c r="AV29856" s="94">
        <v>423</v>
      </c>
      <c r="AW29856" s="94">
        <v>-212</v>
      </c>
      <c r="AX29856" s="94">
        <v>-1511</v>
      </c>
    </row>
    <row r="29857" spans="1:50">
      <c r="A29857" s="85" t="s">
        <v>129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90</v>
      </c>
      <c r="G29857" s="89" t="s">
        <v>391</v>
      </c>
      <c r="H29857" s="94">
        <v>2496</v>
      </c>
      <c r="I29857" s="94">
        <v>2652</v>
      </c>
      <c r="J29857" s="94">
        <v>2467</v>
      </c>
      <c r="K29857" s="94">
        <v>-185</v>
      </c>
      <c r="O29857" s="94">
        <v>2652</v>
      </c>
      <c r="P29857" s="94">
        <v>2467</v>
      </c>
      <c r="Q29857" s="94">
        <v>-185</v>
      </c>
      <c r="R29857" s="94">
        <v>1785</v>
      </c>
      <c r="S29857" s="94">
        <v>424</v>
      </c>
      <c r="V29857" s="94">
        <v>31</v>
      </c>
      <c r="W29857" s="94">
        <v>2</v>
      </c>
      <c r="X29857" s="94">
        <v>2</v>
      </c>
      <c r="Y29857" s="94">
        <v>224</v>
      </c>
      <c r="AJ29857" s="94">
        <v>1785</v>
      </c>
      <c r="AK29857" s="94">
        <v>424</v>
      </c>
      <c r="AN29857" s="94">
        <v>31</v>
      </c>
      <c r="AO29857" s="94">
        <v>2</v>
      </c>
      <c r="AP29857" s="94">
        <v>2</v>
      </c>
      <c r="AQ29857" s="94">
        <v>224</v>
      </c>
      <c r="AS29857" s="94">
        <v>-927</v>
      </c>
      <c r="AT29857" s="94">
        <v>-542</v>
      </c>
      <c r="AU29857" s="94">
        <v>2602</v>
      </c>
      <c r="AV29857" s="94">
        <v>427</v>
      </c>
      <c r="AW29857" s="94">
        <v>-213</v>
      </c>
      <c r="AX29857" s="94">
        <v>-1536</v>
      </c>
    </row>
    <row r="29858" spans="1:50">
      <c r="A29858" s="85" t="s">
        <v>129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90</v>
      </c>
      <c r="G29858" s="89" t="s">
        <v>391</v>
      </c>
      <c r="H29858" s="94">
        <v>2340</v>
      </c>
      <c r="I29858" s="94">
        <v>2476</v>
      </c>
      <c r="J29858" s="94">
        <v>2394</v>
      </c>
      <c r="K29858" s="94">
        <v>-82</v>
      </c>
      <c r="O29858" s="94">
        <v>2476</v>
      </c>
      <c r="P29858" s="94">
        <v>2394</v>
      </c>
      <c r="Q29858" s="94">
        <v>-82</v>
      </c>
      <c r="R29858" s="94">
        <v>1786</v>
      </c>
      <c r="S29858" s="94">
        <v>351</v>
      </c>
      <c r="V29858" s="94">
        <v>31</v>
      </c>
      <c r="W29858" s="94">
        <v>2</v>
      </c>
      <c r="X29858" s="94">
        <v>0</v>
      </c>
      <c r="Y29858" s="94">
        <v>224</v>
      </c>
      <c r="AJ29858" s="94">
        <v>1786</v>
      </c>
      <c r="AK29858" s="94">
        <v>351</v>
      </c>
      <c r="AN29858" s="94">
        <v>31</v>
      </c>
      <c r="AO29858" s="94">
        <v>2</v>
      </c>
      <c r="AP29858" s="94">
        <v>0</v>
      </c>
      <c r="AQ29858" s="94">
        <v>224</v>
      </c>
      <c r="AS29858" s="94">
        <v>-885</v>
      </c>
      <c r="AT29858" s="94">
        <v>-455</v>
      </c>
      <c r="AU29858" s="94">
        <v>2518</v>
      </c>
      <c r="AV29858" s="94">
        <v>416</v>
      </c>
      <c r="AW29858" s="94">
        <v>-209</v>
      </c>
      <c r="AX29858" s="94">
        <v>-1461</v>
      </c>
    </row>
    <row r="29859" spans="1:50">
      <c r="A29859" s="85" t="s">
        <v>129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90</v>
      </c>
      <c r="G29859" s="89" t="s">
        <v>391</v>
      </c>
      <c r="H29859" s="94">
        <v>2293</v>
      </c>
      <c r="I29859" s="94">
        <v>2336</v>
      </c>
      <c r="J29859" s="94">
        <v>2367</v>
      </c>
      <c r="K29859" s="94">
        <v>31</v>
      </c>
      <c r="O29859" s="94">
        <v>2336</v>
      </c>
      <c r="P29859" s="94">
        <v>2367</v>
      </c>
      <c r="Q29859" s="94">
        <v>31</v>
      </c>
      <c r="R29859" s="94">
        <v>1784</v>
      </c>
      <c r="S29859" s="94">
        <v>351</v>
      </c>
      <c r="V29859" s="94">
        <v>31</v>
      </c>
      <c r="W29859" s="94">
        <v>2</v>
      </c>
      <c r="X29859" s="94">
        <v>0</v>
      </c>
      <c r="Y29859" s="94">
        <v>199</v>
      </c>
      <c r="AJ29859" s="94">
        <v>1784</v>
      </c>
      <c r="AK29859" s="94">
        <v>351</v>
      </c>
      <c r="AN29859" s="94">
        <v>31</v>
      </c>
      <c r="AO29859" s="94">
        <v>2</v>
      </c>
      <c r="AP29859" s="94">
        <v>0</v>
      </c>
      <c r="AQ29859" s="94">
        <v>199</v>
      </c>
      <c r="AS29859" s="94">
        <v>-884</v>
      </c>
      <c r="AT29859" s="94">
        <v>-344</v>
      </c>
      <c r="AU29859" s="94">
        <v>2362</v>
      </c>
      <c r="AV29859" s="94">
        <v>488</v>
      </c>
      <c r="AW29859" s="94">
        <v>-206</v>
      </c>
      <c r="AX29859" s="94">
        <v>-1371</v>
      </c>
    </row>
    <row r="29860" spans="1:50">
      <c r="A29860" s="85" t="s">
        <v>129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90</v>
      </c>
      <c r="G29860" s="89" t="s">
        <v>391</v>
      </c>
      <c r="H29860" s="94">
        <v>2292</v>
      </c>
      <c r="I29860" s="94">
        <v>2249</v>
      </c>
      <c r="J29860" s="94">
        <v>2358</v>
      </c>
      <c r="K29860" s="94">
        <v>109</v>
      </c>
      <c r="O29860" s="94">
        <v>2249</v>
      </c>
      <c r="P29860" s="94">
        <v>2358</v>
      </c>
      <c r="Q29860" s="94">
        <v>109</v>
      </c>
      <c r="R29860" s="94">
        <v>1785</v>
      </c>
      <c r="S29860" s="94">
        <v>318</v>
      </c>
      <c r="V29860" s="94">
        <v>31</v>
      </c>
      <c r="W29860" s="94">
        <v>3</v>
      </c>
      <c r="X29860" s="94">
        <v>0</v>
      </c>
      <c r="Y29860" s="94">
        <v>222</v>
      </c>
      <c r="AJ29860" s="94">
        <v>1785</v>
      </c>
      <c r="AK29860" s="94">
        <v>318</v>
      </c>
      <c r="AN29860" s="94">
        <v>31</v>
      </c>
      <c r="AO29860" s="94">
        <v>3</v>
      </c>
      <c r="AP29860" s="94">
        <v>0</v>
      </c>
      <c r="AQ29860" s="94">
        <v>222</v>
      </c>
      <c r="AS29860" s="94">
        <v>-897</v>
      </c>
      <c r="AT29860" s="94">
        <v>-326</v>
      </c>
      <c r="AU29860" s="94">
        <v>2411</v>
      </c>
      <c r="AV29860" s="94">
        <v>504</v>
      </c>
      <c r="AW29860" s="94">
        <v>-208</v>
      </c>
      <c r="AX29860" s="94">
        <v>-1372</v>
      </c>
    </row>
    <row r="29861" spans="1:50">
      <c r="A29861" s="85" t="s">
        <v>129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90</v>
      </c>
      <c r="G29861" s="89" t="s">
        <v>391</v>
      </c>
      <c r="H29861" s="94">
        <v>2143</v>
      </c>
      <c r="I29861" s="94">
        <v>2194</v>
      </c>
      <c r="J29861" s="94">
        <v>2310</v>
      </c>
      <c r="K29861" s="94">
        <v>116</v>
      </c>
      <c r="O29861" s="94">
        <v>2194</v>
      </c>
      <c r="P29861" s="94">
        <v>2310</v>
      </c>
      <c r="Q29861" s="94">
        <v>116</v>
      </c>
      <c r="R29861" s="94">
        <v>1785</v>
      </c>
      <c r="S29861" s="94">
        <v>269</v>
      </c>
      <c r="V29861" s="94">
        <v>31</v>
      </c>
      <c r="W29861" s="94">
        <v>2</v>
      </c>
      <c r="X29861" s="94">
        <v>0</v>
      </c>
      <c r="Y29861" s="94">
        <v>224</v>
      </c>
      <c r="AJ29861" s="94">
        <v>1785</v>
      </c>
      <c r="AK29861" s="94">
        <v>269</v>
      </c>
      <c r="AN29861" s="94">
        <v>31</v>
      </c>
      <c r="AO29861" s="94">
        <v>2</v>
      </c>
      <c r="AP29861" s="94">
        <v>0</v>
      </c>
      <c r="AQ29861" s="94">
        <v>224</v>
      </c>
      <c r="AS29861" s="94">
        <v>-910</v>
      </c>
      <c r="AT29861" s="94">
        <v>-320</v>
      </c>
      <c r="AU29861" s="94">
        <v>2416</v>
      </c>
      <c r="AV29861" s="94">
        <v>508</v>
      </c>
      <c r="AW29861" s="94">
        <v>-205</v>
      </c>
      <c r="AX29861" s="94">
        <v>-1373</v>
      </c>
    </row>
    <row r="29862" spans="1:50">
      <c r="A29862" s="85" t="s">
        <v>129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90</v>
      </c>
      <c r="G29862" s="89" t="s">
        <v>391</v>
      </c>
      <c r="H29862" s="94">
        <v>2165</v>
      </c>
      <c r="I29862" s="94">
        <v>2182</v>
      </c>
      <c r="J29862" s="94">
        <v>2309</v>
      </c>
      <c r="K29862" s="94">
        <v>127</v>
      </c>
      <c r="O29862" s="94">
        <v>2182</v>
      </c>
      <c r="P29862" s="94">
        <v>2309</v>
      </c>
      <c r="Q29862" s="94">
        <v>127</v>
      </c>
      <c r="R29862" s="94">
        <v>1783</v>
      </c>
      <c r="S29862" s="94">
        <v>270</v>
      </c>
      <c r="V29862" s="94">
        <v>31</v>
      </c>
      <c r="W29862" s="94">
        <v>2</v>
      </c>
      <c r="X29862" s="94">
        <v>0</v>
      </c>
      <c r="Y29862" s="94">
        <v>224</v>
      </c>
      <c r="AJ29862" s="94">
        <v>1783</v>
      </c>
      <c r="AK29862" s="94">
        <v>270</v>
      </c>
      <c r="AN29862" s="94">
        <v>31</v>
      </c>
      <c r="AO29862" s="94">
        <v>2</v>
      </c>
      <c r="AP29862" s="94">
        <v>0</v>
      </c>
      <c r="AQ29862" s="94">
        <v>224</v>
      </c>
      <c r="AS29862" s="94">
        <v>-901</v>
      </c>
      <c r="AT29862" s="94">
        <v>-323</v>
      </c>
      <c r="AU29862" s="94">
        <v>2386</v>
      </c>
      <c r="AV29862" s="94">
        <v>527</v>
      </c>
      <c r="AW29862" s="94">
        <v>-202</v>
      </c>
      <c r="AX29862" s="94">
        <v>-1353</v>
      </c>
    </row>
    <row r="29863" spans="1:50">
      <c r="A29863" s="85" t="s">
        <v>129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90</v>
      </c>
      <c r="G29863" s="89" t="s">
        <v>391</v>
      </c>
      <c r="H29863" s="94">
        <v>2274</v>
      </c>
      <c r="I29863" s="94">
        <v>2237</v>
      </c>
      <c r="J29863" s="94">
        <v>2312</v>
      </c>
      <c r="K29863" s="94">
        <v>75</v>
      </c>
      <c r="O29863" s="94">
        <v>2237</v>
      </c>
      <c r="P29863" s="94">
        <v>2312</v>
      </c>
      <c r="Q29863" s="94">
        <v>75</v>
      </c>
      <c r="R29863" s="94">
        <v>1785</v>
      </c>
      <c r="S29863" s="94">
        <v>269</v>
      </c>
      <c r="V29863" s="94">
        <v>31</v>
      </c>
      <c r="W29863" s="94">
        <v>2</v>
      </c>
      <c r="X29863" s="94">
        <v>0</v>
      </c>
      <c r="Y29863" s="94">
        <v>225</v>
      </c>
      <c r="AJ29863" s="94">
        <v>1785</v>
      </c>
      <c r="AK29863" s="94">
        <v>269</v>
      </c>
      <c r="AN29863" s="94">
        <v>31</v>
      </c>
      <c r="AO29863" s="94">
        <v>2</v>
      </c>
      <c r="AP29863" s="94">
        <v>0</v>
      </c>
      <c r="AQ29863" s="94">
        <v>225</v>
      </c>
      <c r="AS29863" s="94">
        <v>-916</v>
      </c>
      <c r="AT29863" s="94">
        <v>-435</v>
      </c>
      <c r="AU29863" s="94">
        <v>2342</v>
      </c>
      <c r="AV29863" s="94">
        <v>542</v>
      </c>
      <c r="AW29863" s="94">
        <v>-186</v>
      </c>
      <c r="AX29863" s="94">
        <v>-1277</v>
      </c>
    </row>
    <row r="29864" spans="1:50">
      <c r="A29864" s="85" t="s">
        <v>129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90</v>
      </c>
      <c r="G29864" s="89" t="s">
        <v>391</v>
      </c>
      <c r="H29864" s="94">
        <v>2465</v>
      </c>
      <c r="I29864" s="94">
        <v>2424</v>
      </c>
      <c r="J29864" s="94">
        <v>2394</v>
      </c>
      <c r="K29864" s="94">
        <v>-30</v>
      </c>
      <c r="O29864" s="94">
        <v>2424</v>
      </c>
      <c r="P29864" s="94">
        <v>2394</v>
      </c>
      <c r="Q29864" s="94">
        <v>-30</v>
      </c>
      <c r="R29864" s="94">
        <v>1784</v>
      </c>
      <c r="S29864" s="94">
        <v>346</v>
      </c>
      <c r="V29864" s="94">
        <v>31</v>
      </c>
      <c r="W29864" s="94">
        <v>2</v>
      </c>
      <c r="X29864" s="94">
        <v>0</v>
      </c>
      <c r="Y29864" s="94">
        <v>231</v>
      </c>
      <c r="AJ29864" s="94">
        <v>1784</v>
      </c>
      <c r="AK29864" s="94">
        <v>346</v>
      </c>
      <c r="AN29864" s="94">
        <v>31</v>
      </c>
      <c r="AO29864" s="94">
        <v>2</v>
      </c>
      <c r="AP29864" s="94">
        <v>0</v>
      </c>
      <c r="AQ29864" s="94">
        <v>231</v>
      </c>
      <c r="AS29864" s="94">
        <v>-939</v>
      </c>
      <c r="AT29864" s="94">
        <v>-951</v>
      </c>
      <c r="AU29864" s="94">
        <v>2799</v>
      </c>
      <c r="AV29864" s="94">
        <v>564</v>
      </c>
      <c r="AW29864" s="94">
        <v>-154</v>
      </c>
      <c r="AX29864" s="94">
        <v>-1338</v>
      </c>
    </row>
    <row r="29865" spans="1:50">
      <c r="A29865" s="85" t="s">
        <v>129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90</v>
      </c>
      <c r="G29865" s="89" t="s">
        <v>391</v>
      </c>
      <c r="H29865" s="94">
        <v>2610</v>
      </c>
      <c r="I29865" s="94">
        <v>2691</v>
      </c>
      <c r="J29865" s="94">
        <v>2424</v>
      </c>
      <c r="K29865" s="94">
        <v>-268</v>
      </c>
      <c r="O29865" s="94">
        <v>2691</v>
      </c>
      <c r="P29865" s="94">
        <v>2424</v>
      </c>
      <c r="Q29865" s="94">
        <v>-268</v>
      </c>
      <c r="R29865" s="94">
        <v>1784</v>
      </c>
      <c r="S29865" s="94">
        <v>351</v>
      </c>
      <c r="V29865" s="94">
        <v>31</v>
      </c>
      <c r="W29865" s="94">
        <v>13</v>
      </c>
      <c r="X29865" s="94">
        <v>0</v>
      </c>
      <c r="Y29865" s="94">
        <v>245</v>
      </c>
      <c r="AJ29865" s="94">
        <v>1784</v>
      </c>
      <c r="AK29865" s="94">
        <v>351</v>
      </c>
      <c r="AN29865" s="94">
        <v>31</v>
      </c>
      <c r="AO29865" s="94">
        <v>13</v>
      </c>
      <c r="AP29865" s="94">
        <v>0</v>
      </c>
      <c r="AQ29865" s="94">
        <v>245</v>
      </c>
      <c r="AS29865" s="94">
        <v>-999</v>
      </c>
      <c r="AT29865" s="94">
        <v>-1035</v>
      </c>
      <c r="AU29865" s="94">
        <v>2815</v>
      </c>
      <c r="AV29865" s="94">
        <v>572</v>
      </c>
      <c r="AW29865" s="94">
        <v>-107</v>
      </c>
      <c r="AX29865" s="94">
        <v>-1515</v>
      </c>
    </row>
    <row r="29866" spans="1:50">
      <c r="A29866" s="85" t="s">
        <v>129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90</v>
      </c>
      <c r="G29866" s="89" t="s">
        <v>391</v>
      </c>
      <c r="H29866" s="94">
        <v>2765</v>
      </c>
      <c r="I29866" s="94">
        <v>2832</v>
      </c>
      <c r="J29866" s="94">
        <v>2537</v>
      </c>
      <c r="K29866" s="94">
        <v>-295</v>
      </c>
      <c r="O29866" s="94">
        <v>2832</v>
      </c>
      <c r="P29866" s="94">
        <v>2537</v>
      </c>
      <c r="Q29866" s="94">
        <v>-295</v>
      </c>
      <c r="R29866" s="94">
        <v>1747</v>
      </c>
      <c r="S29866" s="94">
        <v>283</v>
      </c>
      <c r="V29866" s="94">
        <v>30</v>
      </c>
      <c r="W29866" s="94">
        <v>241</v>
      </c>
      <c r="X29866" s="94">
        <v>0</v>
      </c>
      <c r="Y29866" s="94">
        <v>236</v>
      </c>
      <c r="AJ29866" s="94">
        <v>1747</v>
      </c>
      <c r="AK29866" s="94">
        <v>283</v>
      </c>
      <c r="AN29866" s="94">
        <v>30</v>
      </c>
      <c r="AO29866" s="94">
        <v>241</v>
      </c>
      <c r="AP29866" s="94">
        <v>0</v>
      </c>
      <c r="AQ29866" s="94">
        <v>236</v>
      </c>
      <c r="AS29866" s="94">
        <v>-885</v>
      </c>
      <c r="AT29866" s="94">
        <v>-797</v>
      </c>
      <c r="AU29866" s="94">
        <v>2645</v>
      </c>
      <c r="AV29866" s="94">
        <v>526</v>
      </c>
      <c r="AW29866" s="94">
        <v>-23</v>
      </c>
      <c r="AX29866" s="94">
        <v>-1751</v>
      </c>
    </row>
    <row r="29867" spans="1:50">
      <c r="A29867" s="85" t="s">
        <v>129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90</v>
      </c>
      <c r="G29867" s="89" t="s">
        <v>391</v>
      </c>
      <c r="H29867" s="94">
        <v>2857</v>
      </c>
      <c r="I29867" s="94">
        <v>2955</v>
      </c>
      <c r="J29867" s="94">
        <v>2698</v>
      </c>
      <c r="K29867" s="94">
        <v>-257</v>
      </c>
      <c r="O29867" s="94">
        <v>2955</v>
      </c>
      <c r="P29867" s="94">
        <v>2698</v>
      </c>
      <c r="Q29867" s="94">
        <v>-257</v>
      </c>
      <c r="R29867" s="94">
        <v>1627</v>
      </c>
      <c r="S29867" s="94">
        <v>176</v>
      </c>
      <c r="V29867" s="94">
        <v>30</v>
      </c>
      <c r="W29867" s="94">
        <v>662</v>
      </c>
      <c r="X29867" s="94">
        <v>0</v>
      </c>
      <c r="Y29867" s="94">
        <v>203</v>
      </c>
      <c r="AJ29867" s="94">
        <v>1627</v>
      </c>
      <c r="AK29867" s="94">
        <v>176</v>
      </c>
      <c r="AN29867" s="94">
        <v>30</v>
      </c>
      <c r="AO29867" s="94">
        <v>662</v>
      </c>
      <c r="AP29867" s="94">
        <v>0</v>
      </c>
      <c r="AQ29867" s="94">
        <v>203</v>
      </c>
      <c r="AS29867" s="94">
        <v>-746</v>
      </c>
      <c r="AT29867" s="94">
        <v>-694</v>
      </c>
      <c r="AU29867" s="94">
        <v>2305</v>
      </c>
      <c r="AV29867" s="94">
        <v>500</v>
      </c>
      <c r="AW29867" s="94">
        <v>-22</v>
      </c>
      <c r="AX29867" s="94">
        <v>-1608</v>
      </c>
    </row>
    <row r="29868" spans="1:50">
      <c r="A29868" s="85" t="s">
        <v>129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90</v>
      </c>
      <c r="G29868" s="89" t="s">
        <v>391</v>
      </c>
      <c r="H29868" s="94">
        <v>2930</v>
      </c>
      <c r="I29868" s="94">
        <v>3040</v>
      </c>
      <c r="J29868" s="94">
        <v>2529</v>
      </c>
      <c r="K29868" s="94">
        <v>-512</v>
      </c>
      <c r="O29868" s="94">
        <v>3040</v>
      </c>
      <c r="P29868" s="94">
        <v>2529</v>
      </c>
      <c r="Q29868" s="94">
        <v>-512</v>
      </c>
      <c r="R29868" s="94">
        <v>1289</v>
      </c>
      <c r="S29868" s="94">
        <v>176</v>
      </c>
      <c r="V29868" s="94">
        <v>31</v>
      </c>
      <c r="W29868" s="94">
        <v>836</v>
      </c>
      <c r="X29868" s="94">
        <v>0</v>
      </c>
      <c r="Y29868" s="94">
        <v>197</v>
      </c>
      <c r="AJ29868" s="94">
        <v>1289</v>
      </c>
      <c r="AK29868" s="94">
        <v>176</v>
      </c>
      <c r="AN29868" s="94">
        <v>31</v>
      </c>
      <c r="AO29868" s="94">
        <v>836</v>
      </c>
      <c r="AP29868" s="94">
        <v>0</v>
      </c>
      <c r="AQ29868" s="94">
        <v>197</v>
      </c>
      <c r="AS29868" s="94">
        <v>-749</v>
      </c>
      <c r="AT29868" s="94">
        <v>-450</v>
      </c>
      <c r="AU29868" s="94">
        <v>1883</v>
      </c>
      <c r="AV29868" s="94">
        <v>547</v>
      </c>
      <c r="AW29868" s="94">
        <v>-36</v>
      </c>
      <c r="AX29868" s="94">
        <v>-1692</v>
      </c>
    </row>
    <row r="29869" spans="1:50">
      <c r="A29869" s="85" t="s">
        <v>129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90</v>
      </c>
      <c r="G29869" s="89" t="s">
        <v>391</v>
      </c>
      <c r="H29869" s="94">
        <v>2917</v>
      </c>
      <c r="I29869" s="94">
        <v>3114</v>
      </c>
      <c r="J29869" s="94">
        <v>2507</v>
      </c>
      <c r="K29869" s="94">
        <v>-607</v>
      </c>
      <c r="O29869" s="94">
        <v>3114</v>
      </c>
      <c r="P29869" s="94">
        <v>2507</v>
      </c>
      <c r="Q29869" s="94">
        <v>-607</v>
      </c>
      <c r="R29869" s="94">
        <v>1235</v>
      </c>
      <c r="S29869" s="94">
        <v>176</v>
      </c>
      <c r="V29869" s="94">
        <v>31</v>
      </c>
      <c r="W29869" s="94">
        <v>868</v>
      </c>
      <c r="X29869" s="94">
        <v>0</v>
      </c>
      <c r="Y29869" s="94">
        <v>197</v>
      </c>
      <c r="AJ29869" s="94">
        <v>1235</v>
      </c>
      <c r="AK29869" s="94">
        <v>176</v>
      </c>
      <c r="AN29869" s="94">
        <v>31</v>
      </c>
      <c r="AO29869" s="94">
        <v>868</v>
      </c>
      <c r="AP29869" s="94">
        <v>0</v>
      </c>
      <c r="AQ29869" s="94">
        <v>197</v>
      </c>
      <c r="AS29869" s="94">
        <v>-730</v>
      </c>
      <c r="AT29869" s="94">
        <v>-430</v>
      </c>
      <c r="AU29869" s="94">
        <v>1739</v>
      </c>
      <c r="AV29869" s="94">
        <v>533</v>
      </c>
      <c r="AW29869" s="94">
        <v>-36</v>
      </c>
      <c r="AX29869" s="94">
        <v>-1687</v>
      </c>
    </row>
    <row r="29870" spans="1:50">
      <c r="A29870" s="85" t="s">
        <v>129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90</v>
      </c>
      <c r="G29870" s="89" t="s">
        <v>391</v>
      </c>
      <c r="H29870" s="94">
        <v>2966</v>
      </c>
      <c r="I29870" s="94">
        <v>3161</v>
      </c>
      <c r="J29870" s="94">
        <v>2549</v>
      </c>
      <c r="K29870" s="94">
        <v>-612</v>
      </c>
      <c r="O29870" s="94">
        <v>3161</v>
      </c>
      <c r="P29870" s="94">
        <v>2549</v>
      </c>
      <c r="Q29870" s="94">
        <v>-612</v>
      </c>
      <c r="R29870" s="94">
        <v>1282</v>
      </c>
      <c r="S29870" s="94">
        <v>178</v>
      </c>
      <c r="V29870" s="94">
        <v>31</v>
      </c>
      <c r="W29870" s="94">
        <v>861</v>
      </c>
      <c r="X29870" s="94">
        <v>0</v>
      </c>
      <c r="Y29870" s="94">
        <v>197</v>
      </c>
      <c r="AJ29870" s="94">
        <v>1282</v>
      </c>
      <c r="AK29870" s="94">
        <v>178</v>
      </c>
      <c r="AN29870" s="94">
        <v>31</v>
      </c>
      <c r="AO29870" s="94">
        <v>861</v>
      </c>
      <c r="AP29870" s="94">
        <v>0</v>
      </c>
      <c r="AQ29870" s="94">
        <v>197</v>
      </c>
      <c r="AS29870" s="94">
        <v>-754</v>
      </c>
      <c r="AT29870" s="94">
        <v>-430</v>
      </c>
      <c r="AU29870" s="94">
        <v>1626</v>
      </c>
      <c r="AV29870" s="94">
        <v>665</v>
      </c>
      <c r="AW29870" s="94">
        <v>-51</v>
      </c>
      <c r="AX29870" s="94">
        <v>-1650</v>
      </c>
    </row>
    <row r="29871" spans="1:50">
      <c r="A29871" s="85" t="s">
        <v>129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90</v>
      </c>
      <c r="G29871" s="89" t="s">
        <v>391</v>
      </c>
      <c r="H29871" s="94">
        <v>3007</v>
      </c>
      <c r="I29871" s="94">
        <v>3192</v>
      </c>
      <c r="J29871" s="94">
        <v>2598</v>
      </c>
      <c r="K29871" s="94">
        <v>-595</v>
      </c>
      <c r="O29871" s="94">
        <v>3192</v>
      </c>
      <c r="P29871" s="94">
        <v>2598</v>
      </c>
      <c r="Q29871" s="94">
        <v>-595</v>
      </c>
      <c r="R29871" s="94">
        <v>1326</v>
      </c>
      <c r="S29871" s="94">
        <v>193</v>
      </c>
      <c r="V29871" s="94">
        <v>31</v>
      </c>
      <c r="W29871" s="94">
        <v>850</v>
      </c>
      <c r="X29871" s="94">
        <v>0</v>
      </c>
      <c r="Y29871" s="94">
        <v>197</v>
      </c>
      <c r="AJ29871" s="94">
        <v>1326</v>
      </c>
      <c r="AK29871" s="94">
        <v>193</v>
      </c>
      <c r="AN29871" s="94">
        <v>31</v>
      </c>
      <c r="AO29871" s="94">
        <v>850</v>
      </c>
      <c r="AP29871" s="94">
        <v>0</v>
      </c>
      <c r="AQ29871" s="94">
        <v>197</v>
      </c>
      <c r="AS29871" s="94">
        <v>-756</v>
      </c>
      <c r="AT29871" s="94">
        <v>-430</v>
      </c>
      <c r="AU29871" s="94">
        <v>1655</v>
      </c>
      <c r="AV29871" s="94">
        <v>644</v>
      </c>
      <c r="AW29871" s="94">
        <v>-50</v>
      </c>
      <c r="AX29871" s="94">
        <v>-1652</v>
      </c>
    </row>
    <row r="29872" spans="1:50">
      <c r="A29872" s="85" t="s">
        <v>129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90</v>
      </c>
      <c r="G29872" s="89" t="s">
        <v>391</v>
      </c>
      <c r="H29872" s="94">
        <v>3060</v>
      </c>
      <c r="I29872" s="94">
        <v>3248</v>
      </c>
      <c r="J29872" s="94">
        <v>2716</v>
      </c>
      <c r="K29872" s="94">
        <v>-532</v>
      </c>
      <c r="O29872" s="94">
        <v>3248</v>
      </c>
      <c r="P29872" s="94">
        <v>2716</v>
      </c>
      <c r="Q29872" s="94">
        <v>-532</v>
      </c>
      <c r="R29872" s="94">
        <v>1502</v>
      </c>
      <c r="S29872" s="94">
        <v>235</v>
      </c>
      <c r="V29872" s="94">
        <v>31</v>
      </c>
      <c r="W29872" s="94">
        <v>751</v>
      </c>
      <c r="X29872" s="94">
        <v>0</v>
      </c>
      <c r="Y29872" s="94">
        <v>197</v>
      </c>
      <c r="AJ29872" s="94">
        <v>1502</v>
      </c>
      <c r="AK29872" s="94">
        <v>235</v>
      </c>
      <c r="AN29872" s="94">
        <v>31</v>
      </c>
      <c r="AO29872" s="94">
        <v>751</v>
      </c>
      <c r="AP29872" s="94">
        <v>0</v>
      </c>
      <c r="AQ29872" s="94">
        <v>197</v>
      </c>
      <c r="AS29872" s="94">
        <v>-739</v>
      </c>
      <c r="AT29872" s="94">
        <v>-436</v>
      </c>
      <c r="AU29872" s="94">
        <v>1895</v>
      </c>
      <c r="AV29872" s="94">
        <v>542</v>
      </c>
      <c r="AW29872" s="94">
        <v>-55</v>
      </c>
      <c r="AX29872" s="94">
        <v>-1726</v>
      </c>
    </row>
    <row r="29873" spans="1:50">
      <c r="A29873" s="85" t="s">
        <v>129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90</v>
      </c>
      <c r="G29873" s="89" t="s">
        <v>391</v>
      </c>
      <c r="H29873" s="94">
        <v>3076</v>
      </c>
      <c r="I29873" s="94">
        <v>3281</v>
      </c>
      <c r="J29873" s="94">
        <v>2782</v>
      </c>
      <c r="K29873" s="94">
        <v>-499</v>
      </c>
      <c r="O29873" s="94">
        <v>3281</v>
      </c>
      <c r="P29873" s="94">
        <v>2782</v>
      </c>
      <c r="Q29873" s="94">
        <v>-499</v>
      </c>
      <c r="R29873" s="94">
        <v>1615</v>
      </c>
      <c r="S29873" s="94">
        <v>331</v>
      </c>
      <c r="V29873" s="94">
        <v>31</v>
      </c>
      <c r="W29873" s="94">
        <v>603</v>
      </c>
      <c r="X29873" s="94">
        <v>0</v>
      </c>
      <c r="Y29873" s="94">
        <v>202</v>
      </c>
      <c r="AJ29873" s="94">
        <v>1615</v>
      </c>
      <c r="AK29873" s="94">
        <v>331</v>
      </c>
      <c r="AN29873" s="94">
        <v>31</v>
      </c>
      <c r="AO29873" s="94">
        <v>603</v>
      </c>
      <c r="AP29873" s="94">
        <v>0</v>
      </c>
      <c r="AQ29873" s="94">
        <v>202</v>
      </c>
      <c r="AS29873" s="94">
        <v>-753</v>
      </c>
      <c r="AT29873" s="94">
        <v>-486</v>
      </c>
      <c r="AU29873" s="94">
        <v>2078</v>
      </c>
      <c r="AV29873" s="94">
        <v>491</v>
      </c>
      <c r="AW29873" s="94">
        <v>-71</v>
      </c>
      <c r="AX29873" s="94">
        <v>-1756</v>
      </c>
    </row>
    <row r="29874" spans="1:50">
      <c r="A29874" s="85" t="s">
        <v>129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90</v>
      </c>
      <c r="G29874" s="89" t="s">
        <v>391</v>
      </c>
      <c r="H29874" s="94">
        <v>3042</v>
      </c>
      <c r="I29874" s="94">
        <v>3282</v>
      </c>
      <c r="J29874" s="94">
        <v>2757</v>
      </c>
      <c r="K29874" s="94">
        <v>-525</v>
      </c>
      <c r="O29874" s="94">
        <v>3282</v>
      </c>
      <c r="P29874" s="94">
        <v>2757</v>
      </c>
      <c r="Q29874" s="94">
        <v>-525</v>
      </c>
      <c r="R29874" s="94">
        <v>1694</v>
      </c>
      <c r="S29874" s="94">
        <v>584</v>
      </c>
      <c r="V29874" s="94">
        <v>31</v>
      </c>
      <c r="W29874" s="94">
        <v>233</v>
      </c>
      <c r="X29874" s="94">
        <v>1</v>
      </c>
      <c r="Y29874" s="94">
        <v>213</v>
      </c>
      <c r="AJ29874" s="94">
        <v>1694</v>
      </c>
      <c r="AK29874" s="94">
        <v>584</v>
      </c>
      <c r="AN29874" s="94">
        <v>31</v>
      </c>
      <c r="AO29874" s="94">
        <v>233</v>
      </c>
      <c r="AP29874" s="94">
        <v>1</v>
      </c>
      <c r="AQ29874" s="94">
        <v>213</v>
      </c>
      <c r="AS29874" s="94">
        <v>-754</v>
      </c>
      <c r="AT29874" s="94">
        <v>-672</v>
      </c>
      <c r="AU29874" s="94">
        <v>2368</v>
      </c>
      <c r="AV29874" s="94">
        <v>450</v>
      </c>
      <c r="AW29874" s="94">
        <v>-84</v>
      </c>
      <c r="AX29874" s="94">
        <v>-1818</v>
      </c>
    </row>
    <row r="29875" spans="1:50">
      <c r="A29875" s="85" t="s">
        <v>129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90</v>
      </c>
      <c r="G29875" s="89" t="s">
        <v>391</v>
      </c>
      <c r="H29875" s="94">
        <v>3203</v>
      </c>
      <c r="I29875" s="94">
        <v>3304</v>
      </c>
      <c r="J29875" s="94">
        <v>2899</v>
      </c>
      <c r="K29875" s="94">
        <v>-405</v>
      </c>
      <c r="O29875" s="94">
        <v>3304</v>
      </c>
      <c r="P29875" s="94">
        <v>2899</v>
      </c>
      <c r="Q29875" s="94">
        <v>-405</v>
      </c>
      <c r="R29875" s="94">
        <v>1760</v>
      </c>
      <c r="S29875" s="94">
        <v>843</v>
      </c>
      <c r="V29875" s="94">
        <v>31</v>
      </c>
      <c r="W29875" s="94">
        <v>16</v>
      </c>
      <c r="X29875" s="94">
        <v>3</v>
      </c>
      <c r="Y29875" s="94">
        <v>245</v>
      </c>
      <c r="AJ29875" s="94">
        <v>1760</v>
      </c>
      <c r="AK29875" s="94">
        <v>843</v>
      </c>
      <c r="AN29875" s="94">
        <v>31</v>
      </c>
      <c r="AO29875" s="94">
        <v>16</v>
      </c>
      <c r="AP29875" s="94">
        <v>3</v>
      </c>
      <c r="AQ29875" s="94">
        <v>245</v>
      </c>
      <c r="AS29875" s="94">
        <v>-696</v>
      </c>
      <c r="AT29875" s="94">
        <v>-949</v>
      </c>
      <c r="AU29875" s="94">
        <v>2660</v>
      </c>
      <c r="AV29875" s="94">
        <v>388</v>
      </c>
      <c r="AW29875" s="94">
        <v>-84</v>
      </c>
      <c r="AX29875" s="94">
        <v>-1711</v>
      </c>
    </row>
    <row r="29876" spans="1:50">
      <c r="A29876" s="85" t="s">
        <v>129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90</v>
      </c>
      <c r="G29876" s="89" t="s">
        <v>391</v>
      </c>
      <c r="H29876" s="94">
        <v>3242</v>
      </c>
      <c r="I29876" s="94">
        <v>3475</v>
      </c>
      <c r="J29876" s="94">
        <v>2880</v>
      </c>
      <c r="K29876" s="94">
        <v>-595</v>
      </c>
      <c r="O29876" s="94">
        <v>3475</v>
      </c>
      <c r="P29876" s="94">
        <v>2880</v>
      </c>
      <c r="Q29876" s="94">
        <v>-595</v>
      </c>
      <c r="R29876" s="94">
        <v>1668</v>
      </c>
      <c r="S29876" s="94">
        <v>896</v>
      </c>
      <c r="V29876" s="94">
        <v>66</v>
      </c>
      <c r="W29876" s="94">
        <v>3</v>
      </c>
      <c r="X29876" s="94">
        <v>0</v>
      </c>
      <c r="Y29876" s="94">
        <v>247</v>
      </c>
      <c r="AJ29876" s="94">
        <v>1668</v>
      </c>
      <c r="AK29876" s="94">
        <v>896</v>
      </c>
      <c r="AN29876" s="94">
        <v>66</v>
      </c>
      <c r="AO29876" s="94">
        <v>3</v>
      </c>
      <c r="AP29876" s="94">
        <v>0</v>
      </c>
      <c r="AQ29876" s="94">
        <v>247</v>
      </c>
      <c r="AS29876" s="94">
        <v>-711</v>
      </c>
      <c r="AT29876" s="94">
        <v>-1506</v>
      </c>
      <c r="AU29876" s="94">
        <v>3000</v>
      </c>
      <c r="AV29876" s="94">
        <v>443</v>
      </c>
      <c r="AW29876" s="94">
        <v>-128</v>
      </c>
      <c r="AX29876" s="94">
        <v>-1683</v>
      </c>
    </row>
    <row r="29877" spans="1:50">
      <c r="A29877" s="85" t="s">
        <v>129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90</v>
      </c>
      <c r="G29877" s="89" t="s">
        <v>391</v>
      </c>
      <c r="H29877" s="94">
        <v>3171</v>
      </c>
      <c r="I29877" s="94">
        <v>3389</v>
      </c>
      <c r="J29877" s="94">
        <v>3154</v>
      </c>
      <c r="K29877" s="94">
        <v>-235</v>
      </c>
      <c r="O29877" s="94">
        <v>3389</v>
      </c>
      <c r="P29877" s="94">
        <v>3154</v>
      </c>
      <c r="Q29877" s="94">
        <v>-235</v>
      </c>
      <c r="R29877" s="94">
        <v>1761</v>
      </c>
      <c r="S29877" s="94">
        <v>882</v>
      </c>
      <c r="V29877" s="94">
        <v>262</v>
      </c>
      <c r="W29877" s="94">
        <v>3</v>
      </c>
      <c r="X29877" s="94">
        <v>0</v>
      </c>
      <c r="Y29877" s="94">
        <v>247</v>
      </c>
      <c r="AJ29877" s="94">
        <v>1761</v>
      </c>
      <c r="AK29877" s="94">
        <v>882</v>
      </c>
      <c r="AN29877" s="94">
        <v>262</v>
      </c>
      <c r="AO29877" s="94">
        <v>3</v>
      </c>
      <c r="AP29877" s="94">
        <v>0</v>
      </c>
      <c r="AQ29877" s="94">
        <v>247</v>
      </c>
      <c r="AS29877" s="94">
        <v>-723</v>
      </c>
      <c r="AT29877" s="94">
        <v>-1061</v>
      </c>
      <c r="AU29877" s="94">
        <v>2927</v>
      </c>
      <c r="AV29877" s="94">
        <v>447</v>
      </c>
      <c r="AW29877" s="94">
        <v>-136</v>
      </c>
      <c r="AX29877" s="94">
        <v>-1680</v>
      </c>
    </row>
    <row r="29878" spans="1:50">
      <c r="A29878" s="85" t="s">
        <v>129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90</v>
      </c>
      <c r="G29878" s="89" t="s">
        <v>391</v>
      </c>
      <c r="H29878" s="94">
        <v>3089</v>
      </c>
      <c r="I29878" s="94">
        <v>3299</v>
      </c>
      <c r="J29878" s="94">
        <v>3115</v>
      </c>
      <c r="K29878" s="94">
        <v>-184</v>
      </c>
      <c r="O29878" s="94">
        <v>3299</v>
      </c>
      <c r="P29878" s="94">
        <v>3115</v>
      </c>
      <c r="Q29878" s="94">
        <v>-184</v>
      </c>
      <c r="R29878" s="94">
        <v>1782</v>
      </c>
      <c r="S29878" s="94">
        <v>821</v>
      </c>
      <c r="V29878" s="94">
        <v>262</v>
      </c>
      <c r="W29878" s="94">
        <v>3</v>
      </c>
      <c r="X29878" s="94">
        <v>0</v>
      </c>
      <c r="Y29878" s="94">
        <v>247</v>
      </c>
      <c r="AJ29878" s="94">
        <v>1782</v>
      </c>
      <c r="AK29878" s="94">
        <v>821</v>
      </c>
      <c r="AN29878" s="94">
        <v>262</v>
      </c>
      <c r="AO29878" s="94">
        <v>3</v>
      </c>
      <c r="AP29878" s="94">
        <v>0</v>
      </c>
      <c r="AQ29878" s="94">
        <v>247</v>
      </c>
      <c r="AS29878" s="94">
        <v>-726</v>
      </c>
      <c r="AT29878" s="94">
        <v>-877</v>
      </c>
      <c r="AU29878" s="94">
        <v>2887</v>
      </c>
      <c r="AV29878" s="94">
        <v>416</v>
      </c>
      <c r="AW29878" s="94">
        <v>-150</v>
      </c>
      <c r="AX29878" s="94">
        <v>-1727</v>
      </c>
    </row>
    <row r="29879" spans="1:50">
      <c r="A29879" s="85" t="s">
        <v>129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90</v>
      </c>
      <c r="G29879" s="89" t="s">
        <v>391</v>
      </c>
      <c r="H29879" s="94">
        <v>3006</v>
      </c>
      <c r="I29879" s="94">
        <v>3208</v>
      </c>
      <c r="J29879" s="94">
        <v>2971</v>
      </c>
      <c r="K29879" s="94">
        <v>-237</v>
      </c>
      <c r="O29879" s="94">
        <v>3208</v>
      </c>
      <c r="P29879" s="94">
        <v>2971</v>
      </c>
      <c r="Q29879" s="94">
        <v>-237</v>
      </c>
      <c r="R29879" s="94">
        <v>1785</v>
      </c>
      <c r="S29879" s="94">
        <v>797</v>
      </c>
      <c r="V29879" s="94">
        <v>140</v>
      </c>
      <c r="W29879" s="94">
        <v>3</v>
      </c>
      <c r="X29879" s="94">
        <v>0</v>
      </c>
      <c r="Y29879" s="94">
        <v>246</v>
      </c>
      <c r="AJ29879" s="94">
        <v>1785</v>
      </c>
      <c r="AK29879" s="94">
        <v>797</v>
      </c>
      <c r="AN29879" s="94">
        <v>140</v>
      </c>
      <c r="AO29879" s="94">
        <v>3</v>
      </c>
      <c r="AP29879" s="94">
        <v>0</v>
      </c>
      <c r="AQ29879" s="94">
        <v>246</v>
      </c>
      <c r="AS29879" s="94">
        <v>-716</v>
      </c>
      <c r="AT29879" s="94">
        <v>-832</v>
      </c>
      <c r="AU29879" s="94">
        <v>2796</v>
      </c>
      <c r="AV29879" s="94">
        <v>388</v>
      </c>
      <c r="AW29879" s="94">
        <v>-158</v>
      </c>
      <c r="AX29879" s="94">
        <v>-1715</v>
      </c>
    </row>
    <row r="29880" spans="1:50">
      <c r="A29880" s="85" t="s">
        <v>129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90</v>
      </c>
      <c r="G29880" s="89" t="s">
        <v>391</v>
      </c>
      <c r="H29880" s="94">
        <v>2839</v>
      </c>
      <c r="I29880" s="94">
        <v>3061</v>
      </c>
      <c r="J29880" s="94">
        <v>2790</v>
      </c>
      <c r="K29880" s="94">
        <v>-271</v>
      </c>
      <c r="O29880" s="94">
        <v>3061</v>
      </c>
      <c r="P29880" s="94">
        <v>2790</v>
      </c>
      <c r="Q29880" s="94">
        <v>-271</v>
      </c>
      <c r="R29880" s="94">
        <v>1786</v>
      </c>
      <c r="S29880" s="94">
        <v>747</v>
      </c>
      <c r="V29880" s="94">
        <v>31</v>
      </c>
      <c r="W29880" s="94">
        <v>3</v>
      </c>
      <c r="X29880" s="94">
        <v>0</v>
      </c>
      <c r="Y29880" s="94">
        <v>224</v>
      </c>
      <c r="AJ29880" s="94">
        <v>1786</v>
      </c>
      <c r="AK29880" s="94">
        <v>747</v>
      </c>
      <c r="AN29880" s="94">
        <v>31</v>
      </c>
      <c r="AO29880" s="94">
        <v>3</v>
      </c>
      <c r="AP29880" s="94">
        <v>0</v>
      </c>
      <c r="AQ29880" s="94">
        <v>224</v>
      </c>
      <c r="AS29880" s="94">
        <v>-705</v>
      </c>
      <c r="AT29880" s="94">
        <v>-865</v>
      </c>
      <c r="AU29880" s="94">
        <v>2854</v>
      </c>
      <c r="AV29880" s="94">
        <v>370</v>
      </c>
      <c r="AW29880" s="94">
        <v>-226</v>
      </c>
      <c r="AX29880" s="94">
        <v>-1690</v>
      </c>
    </row>
    <row r="29881" spans="1:50">
      <c r="A29881" s="85" t="s">
        <v>129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90</v>
      </c>
      <c r="G29881" s="89" t="s">
        <v>391</v>
      </c>
      <c r="H29881" s="94">
        <v>2638</v>
      </c>
      <c r="I29881" s="94">
        <v>2837</v>
      </c>
      <c r="J29881" s="94">
        <v>2742</v>
      </c>
      <c r="K29881" s="94">
        <v>-95</v>
      </c>
      <c r="O29881" s="94">
        <v>2837</v>
      </c>
      <c r="P29881" s="94">
        <v>2742</v>
      </c>
      <c r="Q29881" s="94">
        <v>-95</v>
      </c>
      <c r="R29881" s="94">
        <v>1786</v>
      </c>
      <c r="S29881" s="94">
        <v>693</v>
      </c>
      <c r="V29881" s="94">
        <v>31</v>
      </c>
      <c r="W29881" s="94">
        <v>3</v>
      </c>
      <c r="X29881" s="94">
        <v>0</v>
      </c>
      <c r="Y29881" s="94">
        <v>229</v>
      </c>
      <c r="AJ29881" s="94">
        <v>1786</v>
      </c>
      <c r="AK29881" s="94">
        <v>693</v>
      </c>
      <c r="AN29881" s="94">
        <v>31</v>
      </c>
      <c r="AO29881" s="94">
        <v>3</v>
      </c>
      <c r="AP29881" s="94">
        <v>0</v>
      </c>
      <c r="AQ29881" s="94">
        <v>229</v>
      </c>
      <c r="AS29881" s="94">
        <v>-735</v>
      </c>
      <c r="AT29881" s="94">
        <v>-570</v>
      </c>
      <c r="AU29881" s="94">
        <v>2659</v>
      </c>
      <c r="AV29881" s="94">
        <v>442</v>
      </c>
      <c r="AW29881" s="94">
        <v>-270</v>
      </c>
      <c r="AX29881" s="94">
        <v>-1618</v>
      </c>
    </row>
    <row r="29882" spans="1:50">
      <c r="A29882" s="85" t="s">
        <v>129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90</v>
      </c>
      <c r="G29882" s="89" t="s">
        <v>391</v>
      </c>
      <c r="H29882" s="94">
        <v>2452</v>
      </c>
      <c r="I29882" s="94">
        <v>2621</v>
      </c>
      <c r="J29882" s="94">
        <v>2725</v>
      </c>
      <c r="K29882" s="94">
        <v>104</v>
      </c>
      <c r="O29882" s="94">
        <v>2621</v>
      </c>
      <c r="P29882" s="94">
        <v>2725</v>
      </c>
      <c r="Q29882" s="94">
        <v>104</v>
      </c>
      <c r="R29882" s="94">
        <v>1785</v>
      </c>
      <c r="S29882" s="94">
        <v>693</v>
      </c>
      <c r="V29882" s="94">
        <v>30</v>
      </c>
      <c r="W29882" s="94">
        <v>3</v>
      </c>
      <c r="X29882" s="94">
        <v>0</v>
      </c>
      <c r="Y29882" s="94">
        <v>213</v>
      </c>
      <c r="AJ29882" s="94">
        <v>1785</v>
      </c>
      <c r="AK29882" s="94">
        <v>693</v>
      </c>
      <c r="AN29882" s="94">
        <v>30</v>
      </c>
      <c r="AO29882" s="94">
        <v>3</v>
      </c>
      <c r="AP29882" s="94">
        <v>0</v>
      </c>
      <c r="AQ29882" s="94">
        <v>213</v>
      </c>
      <c r="AS29882" s="94">
        <v>-740</v>
      </c>
      <c r="AT29882" s="94">
        <v>-358</v>
      </c>
      <c r="AU29882" s="94">
        <v>2568</v>
      </c>
      <c r="AV29882" s="94">
        <v>470</v>
      </c>
      <c r="AW29882" s="94">
        <v>-273</v>
      </c>
      <c r="AX29882" s="94">
        <v>-1567</v>
      </c>
    </row>
    <row r="29883" spans="1:50">
      <c r="A29883" s="85" t="s">
        <v>129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90</v>
      </c>
      <c r="G29883" s="89" t="s">
        <v>391</v>
      </c>
      <c r="H29883" s="94">
        <v>2301</v>
      </c>
      <c r="I29883" s="94">
        <v>2461</v>
      </c>
      <c r="J29883" s="94">
        <v>2641</v>
      </c>
      <c r="K29883" s="94">
        <v>180</v>
      </c>
      <c r="O29883" s="94">
        <v>2461</v>
      </c>
      <c r="P29883" s="94">
        <v>2641</v>
      </c>
      <c r="Q29883" s="94">
        <v>180</v>
      </c>
      <c r="R29883" s="94">
        <v>1788</v>
      </c>
      <c r="S29883" s="94">
        <v>591</v>
      </c>
      <c r="V29883" s="94">
        <v>31</v>
      </c>
      <c r="W29883" s="94">
        <v>3</v>
      </c>
      <c r="X29883" s="94">
        <v>1</v>
      </c>
      <c r="Y29883" s="94">
        <v>227</v>
      </c>
      <c r="AJ29883" s="94">
        <v>1788</v>
      </c>
      <c r="AK29883" s="94">
        <v>591</v>
      </c>
      <c r="AN29883" s="94">
        <v>31</v>
      </c>
      <c r="AO29883" s="94">
        <v>3</v>
      </c>
      <c r="AP29883" s="94">
        <v>1</v>
      </c>
      <c r="AQ29883" s="94">
        <v>227</v>
      </c>
      <c r="AS29883" s="94">
        <v>-752</v>
      </c>
      <c r="AT29883" s="94">
        <v>-721</v>
      </c>
      <c r="AU29883" s="94">
        <v>2834</v>
      </c>
      <c r="AV29883" s="94">
        <v>573</v>
      </c>
      <c r="AW29883" s="94">
        <v>-231</v>
      </c>
      <c r="AX29883" s="94">
        <v>-1508</v>
      </c>
    </row>
    <row r="29884" spans="1:50">
      <c r="A29884" s="85" t="s">
        <v>129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90</v>
      </c>
      <c r="G29884" s="89" t="s">
        <v>391</v>
      </c>
      <c r="H29884" s="94">
        <v>2212</v>
      </c>
      <c r="I29884" s="94">
        <v>2345</v>
      </c>
      <c r="J29884" s="94">
        <v>2508</v>
      </c>
      <c r="K29884" s="94">
        <v>162</v>
      </c>
      <c r="O29884" s="94">
        <v>2345</v>
      </c>
      <c r="P29884" s="94">
        <v>2508</v>
      </c>
      <c r="Q29884" s="94">
        <v>162</v>
      </c>
      <c r="R29884" s="94">
        <v>1788</v>
      </c>
      <c r="S29884" s="94">
        <v>474</v>
      </c>
      <c r="V29884" s="94">
        <v>30</v>
      </c>
      <c r="W29884" s="94">
        <v>3</v>
      </c>
      <c r="X29884" s="94">
        <v>9</v>
      </c>
      <c r="Y29884" s="94">
        <v>202</v>
      </c>
      <c r="AJ29884" s="94">
        <v>1788</v>
      </c>
      <c r="AK29884" s="94">
        <v>474</v>
      </c>
      <c r="AN29884" s="94">
        <v>30</v>
      </c>
      <c r="AO29884" s="94">
        <v>3</v>
      </c>
      <c r="AP29884" s="94">
        <v>9</v>
      </c>
      <c r="AQ29884" s="94">
        <v>202</v>
      </c>
      <c r="AS29884" s="94">
        <v>-716</v>
      </c>
      <c r="AT29884" s="94">
        <v>-675</v>
      </c>
      <c r="AU29884" s="94">
        <v>2671</v>
      </c>
      <c r="AV29884" s="94">
        <v>546</v>
      </c>
      <c r="AW29884" s="94">
        <v>-219</v>
      </c>
      <c r="AX29884" s="94">
        <v>-1454</v>
      </c>
    </row>
    <row r="29885" spans="1:50">
      <c r="A29885" s="85" t="s">
        <v>129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90</v>
      </c>
      <c r="G29885" s="89" t="s">
        <v>391</v>
      </c>
      <c r="H29885" s="94">
        <v>2159</v>
      </c>
      <c r="I29885" s="94">
        <v>2273</v>
      </c>
      <c r="J29885" s="94">
        <v>2455</v>
      </c>
      <c r="K29885" s="94">
        <v>181</v>
      </c>
      <c r="O29885" s="94">
        <v>2273</v>
      </c>
      <c r="P29885" s="94">
        <v>2455</v>
      </c>
      <c r="Q29885" s="94">
        <v>181</v>
      </c>
      <c r="R29885" s="94">
        <v>1790</v>
      </c>
      <c r="S29885" s="94">
        <v>401</v>
      </c>
      <c r="V29885" s="94">
        <v>30</v>
      </c>
      <c r="W29885" s="94">
        <v>3</v>
      </c>
      <c r="X29885" s="94">
        <v>36</v>
      </c>
      <c r="Y29885" s="94">
        <v>194</v>
      </c>
      <c r="AJ29885" s="94">
        <v>1790</v>
      </c>
      <c r="AK29885" s="94">
        <v>401</v>
      </c>
      <c r="AN29885" s="94">
        <v>30</v>
      </c>
      <c r="AO29885" s="94">
        <v>3</v>
      </c>
      <c r="AP29885" s="94">
        <v>36</v>
      </c>
      <c r="AQ29885" s="94">
        <v>194</v>
      </c>
      <c r="AS29885" s="94">
        <v>-692</v>
      </c>
      <c r="AT29885" s="94">
        <v>-764</v>
      </c>
      <c r="AU29885" s="94">
        <v>2632</v>
      </c>
      <c r="AV29885" s="94">
        <v>571</v>
      </c>
      <c r="AW29885" s="94">
        <v>-200</v>
      </c>
      <c r="AX29885" s="94">
        <v>-1356</v>
      </c>
    </row>
    <row r="29886" spans="1:50">
      <c r="A29886" s="85" t="s">
        <v>129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90</v>
      </c>
      <c r="G29886" s="89" t="s">
        <v>391</v>
      </c>
      <c r="H29886" s="94">
        <v>2164</v>
      </c>
      <c r="I29886" s="94">
        <v>2248</v>
      </c>
      <c r="J29886" s="94">
        <v>2423</v>
      </c>
      <c r="K29886" s="94">
        <v>175</v>
      </c>
      <c r="O29886" s="94">
        <v>2248</v>
      </c>
      <c r="P29886" s="94">
        <v>2423</v>
      </c>
      <c r="Q29886" s="94">
        <v>175</v>
      </c>
      <c r="R29886" s="94">
        <v>1791</v>
      </c>
      <c r="S29886" s="94">
        <v>365</v>
      </c>
      <c r="V29886" s="94">
        <v>30</v>
      </c>
      <c r="W29886" s="94">
        <v>3</v>
      </c>
      <c r="X29886" s="94">
        <v>41</v>
      </c>
      <c r="Y29886" s="94">
        <v>193</v>
      </c>
      <c r="AJ29886" s="94">
        <v>1791</v>
      </c>
      <c r="AK29886" s="94">
        <v>365</v>
      </c>
      <c r="AN29886" s="94">
        <v>30</v>
      </c>
      <c r="AO29886" s="94">
        <v>3</v>
      </c>
      <c r="AP29886" s="94">
        <v>41</v>
      </c>
      <c r="AQ29886" s="94">
        <v>193</v>
      </c>
      <c r="AS29886" s="94">
        <v>-696</v>
      </c>
      <c r="AT29886" s="94">
        <v>-767</v>
      </c>
      <c r="AU29886" s="94">
        <v>2615</v>
      </c>
      <c r="AV29886" s="94">
        <v>523</v>
      </c>
      <c r="AW29886" s="94">
        <v>-164</v>
      </c>
      <c r="AX29886" s="94">
        <v>-1331</v>
      </c>
    </row>
    <row r="29887" spans="1:50">
      <c r="A29887" s="85" t="s">
        <v>129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90</v>
      </c>
      <c r="G29887" s="89" t="s">
        <v>391</v>
      </c>
      <c r="H29887" s="94">
        <v>2266</v>
      </c>
      <c r="I29887" s="94">
        <v>2286</v>
      </c>
      <c r="J29887" s="94">
        <v>2522</v>
      </c>
      <c r="K29887" s="94">
        <v>236</v>
      </c>
      <c r="O29887" s="94">
        <v>2286</v>
      </c>
      <c r="P29887" s="94">
        <v>2522</v>
      </c>
      <c r="Q29887" s="94">
        <v>236</v>
      </c>
      <c r="R29887" s="94">
        <v>1787</v>
      </c>
      <c r="S29887" s="94">
        <v>471</v>
      </c>
      <c r="V29887" s="94">
        <v>30</v>
      </c>
      <c r="W29887" s="94">
        <v>3</v>
      </c>
      <c r="X29887" s="94">
        <v>35</v>
      </c>
      <c r="Y29887" s="94">
        <v>195</v>
      </c>
      <c r="AJ29887" s="94">
        <v>1787</v>
      </c>
      <c r="AK29887" s="94">
        <v>471</v>
      </c>
      <c r="AN29887" s="94">
        <v>30</v>
      </c>
      <c r="AO29887" s="94">
        <v>3</v>
      </c>
      <c r="AP29887" s="94">
        <v>35</v>
      </c>
      <c r="AQ29887" s="94">
        <v>195</v>
      </c>
      <c r="AS29887" s="94">
        <v>-728</v>
      </c>
      <c r="AT29887" s="94">
        <v>-649</v>
      </c>
      <c r="AU29887" s="94">
        <v>2578</v>
      </c>
      <c r="AV29887" s="94">
        <v>561</v>
      </c>
      <c r="AW29887" s="94">
        <v>-200</v>
      </c>
      <c r="AX29887" s="94">
        <v>-1330</v>
      </c>
    </row>
    <row r="29888" spans="1:50">
      <c r="A29888" s="85" t="s">
        <v>129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90</v>
      </c>
      <c r="G29888" s="89" t="s">
        <v>391</v>
      </c>
      <c r="H29888" s="94">
        <v>2496</v>
      </c>
      <c r="I29888" s="94">
        <v>2438</v>
      </c>
      <c r="J29888" s="94">
        <v>2636</v>
      </c>
      <c r="K29888" s="94">
        <v>197</v>
      </c>
      <c r="O29888" s="94">
        <v>2438</v>
      </c>
      <c r="P29888" s="94">
        <v>2636</v>
      </c>
      <c r="Q29888" s="94">
        <v>197</v>
      </c>
      <c r="R29888" s="94">
        <v>1787</v>
      </c>
      <c r="S29888" s="94">
        <v>559</v>
      </c>
      <c r="V29888" s="94">
        <v>31</v>
      </c>
      <c r="W29888" s="94">
        <v>3</v>
      </c>
      <c r="X29888" s="94">
        <v>25</v>
      </c>
      <c r="Y29888" s="94">
        <v>232</v>
      </c>
      <c r="AJ29888" s="94">
        <v>1787</v>
      </c>
      <c r="AK29888" s="94">
        <v>559</v>
      </c>
      <c r="AN29888" s="94">
        <v>31</v>
      </c>
      <c r="AO29888" s="94">
        <v>3</v>
      </c>
      <c r="AP29888" s="94">
        <v>25</v>
      </c>
      <c r="AQ29888" s="94">
        <v>232</v>
      </c>
      <c r="AS29888" s="94">
        <v>-682</v>
      </c>
      <c r="AT29888" s="94">
        <v>-1056</v>
      </c>
      <c r="AU29888" s="94">
        <v>2857</v>
      </c>
      <c r="AV29888" s="94">
        <v>497</v>
      </c>
      <c r="AW29888" s="94">
        <v>-134</v>
      </c>
      <c r="AX29888" s="94">
        <v>-1280</v>
      </c>
    </row>
    <row r="29889" spans="1:50">
      <c r="A29889" s="85" t="s">
        <v>129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90</v>
      </c>
      <c r="G29889" s="89" t="s">
        <v>391</v>
      </c>
      <c r="H29889" s="94">
        <v>2663</v>
      </c>
      <c r="I29889" s="94">
        <v>2708</v>
      </c>
      <c r="J29889" s="94">
        <v>2658</v>
      </c>
      <c r="K29889" s="94">
        <v>-50</v>
      </c>
      <c r="O29889" s="94">
        <v>2708</v>
      </c>
      <c r="P29889" s="94">
        <v>2658</v>
      </c>
      <c r="Q29889" s="94">
        <v>-50</v>
      </c>
      <c r="R29889" s="94">
        <v>1783</v>
      </c>
      <c r="S29889" s="94">
        <v>597</v>
      </c>
      <c r="V29889" s="94">
        <v>30</v>
      </c>
      <c r="W29889" s="94">
        <v>9</v>
      </c>
      <c r="X29889" s="94">
        <v>40</v>
      </c>
      <c r="Y29889" s="94">
        <v>197</v>
      </c>
      <c r="AJ29889" s="94">
        <v>1783</v>
      </c>
      <c r="AK29889" s="94">
        <v>597</v>
      </c>
      <c r="AN29889" s="94">
        <v>30</v>
      </c>
      <c r="AO29889" s="94">
        <v>9</v>
      </c>
      <c r="AP29889" s="94">
        <v>40</v>
      </c>
      <c r="AQ29889" s="94">
        <v>197</v>
      </c>
      <c r="AS29889" s="94">
        <v>-713</v>
      </c>
      <c r="AT29889" s="94">
        <v>-1578</v>
      </c>
      <c r="AU29889" s="94">
        <v>3331</v>
      </c>
      <c r="AV29889" s="94">
        <v>477</v>
      </c>
      <c r="AW29889" s="94">
        <v>-80</v>
      </c>
      <c r="AX29889" s="94">
        <v>-1486</v>
      </c>
    </row>
    <row r="29890" spans="1:50">
      <c r="A29890" s="85" t="s">
        <v>129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90</v>
      </c>
      <c r="G29890" s="89" t="s">
        <v>391</v>
      </c>
      <c r="H29890" s="94">
        <v>2774</v>
      </c>
      <c r="I29890" s="94">
        <v>2854</v>
      </c>
      <c r="J29890" s="94">
        <v>2773</v>
      </c>
      <c r="K29890" s="94">
        <v>-81</v>
      </c>
      <c r="O29890" s="94">
        <v>2854</v>
      </c>
      <c r="P29890" s="94">
        <v>2773</v>
      </c>
      <c r="Q29890" s="94">
        <v>-81</v>
      </c>
      <c r="R29890" s="94">
        <v>1726</v>
      </c>
      <c r="S29890" s="94">
        <v>508</v>
      </c>
      <c r="V29890" s="94">
        <v>30</v>
      </c>
      <c r="W29890" s="94">
        <v>212</v>
      </c>
      <c r="X29890" s="94">
        <v>103</v>
      </c>
      <c r="Y29890" s="94">
        <v>195</v>
      </c>
      <c r="AJ29890" s="94">
        <v>1726</v>
      </c>
      <c r="AK29890" s="94">
        <v>508</v>
      </c>
      <c r="AN29890" s="94">
        <v>30</v>
      </c>
      <c r="AO29890" s="94">
        <v>212</v>
      </c>
      <c r="AP29890" s="94">
        <v>103</v>
      </c>
      <c r="AQ29890" s="94">
        <v>195</v>
      </c>
      <c r="AS29890" s="94">
        <v>-818</v>
      </c>
      <c r="AT29890" s="94">
        <v>-1062</v>
      </c>
      <c r="AU29890" s="94">
        <v>2919</v>
      </c>
      <c r="AV29890" s="94">
        <v>621</v>
      </c>
      <c r="AW29890" s="94">
        <v>-68</v>
      </c>
      <c r="AX29890" s="94">
        <v>-1673</v>
      </c>
    </row>
    <row r="29891" spans="1:50">
      <c r="A29891" s="85" t="s">
        <v>129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90</v>
      </c>
      <c r="G29891" s="89" t="s">
        <v>391</v>
      </c>
      <c r="H29891" s="94">
        <v>2881</v>
      </c>
      <c r="I29891" s="94">
        <v>2953</v>
      </c>
      <c r="J29891" s="94">
        <v>2771</v>
      </c>
      <c r="K29891" s="94">
        <v>-182</v>
      </c>
      <c r="O29891" s="94">
        <v>2953</v>
      </c>
      <c r="P29891" s="94">
        <v>2771</v>
      </c>
      <c r="Q29891" s="94">
        <v>-182</v>
      </c>
      <c r="R29891" s="94">
        <v>1431</v>
      </c>
      <c r="S29891" s="94">
        <v>364</v>
      </c>
      <c r="V29891" s="94">
        <v>31</v>
      </c>
      <c r="W29891" s="94">
        <v>632</v>
      </c>
      <c r="X29891" s="94">
        <v>116</v>
      </c>
      <c r="Y29891" s="94">
        <v>196</v>
      </c>
      <c r="AJ29891" s="94">
        <v>1431</v>
      </c>
      <c r="AK29891" s="94">
        <v>364</v>
      </c>
      <c r="AN29891" s="94">
        <v>31</v>
      </c>
      <c r="AO29891" s="94">
        <v>632</v>
      </c>
      <c r="AP29891" s="94">
        <v>116</v>
      </c>
      <c r="AQ29891" s="94">
        <v>196</v>
      </c>
      <c r="AS29891" s="94">
        <v>-744</v>
      </c>
      <c r="AT29891" s="94">
        <v>-772</v>
      </c>
      <c r="AU29891" s="94">
        <v>2357</v>
      </c>
      <c r="AV29891" s="94">
        <v>667</v>
      </c>
      <c r="AW29891" s="94">
        <v>-58</v>
      </c>
      <c r="AX29891" s="94">
        <v>-1621</v>
      </c>
    </row>
    <row r="29892" spans="1:50">
      <c r="A29892" s="85" t="s">
        <v>129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90</v>
      </c>
      <c r="G29892" s="89" t="s">
        <v>391</v>
      </c>
      <c r="H29892" s="94">
        <v>2974</v>
      </c>
      <c r="I29892" s="94">
        <v>3036</v>
      </c>
      <c r="J29892" s="94">
        <v>2669</v>
      </c>
      <c r="K29892" s="94">
        <v>-368</v>
      </c>
      <c r="O29892" s="94">
        <v>3036</v>
      </c>
      <c r="P29892" s="94">
        <v>2669</v>
      </c>
      <c r="Q29892" s="94">
        <v>-368</v>
      </c>
      <c r="R29892" s="94">
        <v>1138</v>
      </c>
      <c r="S29892" s="94">
        <v>343</v>
      </c>
      <c r="V29892" s="94">
        <v>31</v>
      </c>
      <c r="W29892" s="94">
        <v>821</v>
      </c>
      <c r="X29892" s="94">
        <v>140</v>
      </c>
      <c r="Y29892" s="94">
        <v>196</v>
      </c>
      <c r="AJ29892" s="94">
        <v>1138</v>
      </c>
      <c r="AK29892" s="94">
        <v>343</v>
      </c>
      <c r="AN29892" s="94">
        <v>31</v>
      </c>
      <c r="AO29892" s="94">
        <v>821</v>
      </c>
      <c r="AP29892" s="94">
        <v>140</v>
      </c>
      <c r="AQ29892" s="94">
        <v>196</v>
      </c>
      <c r="AS29892" s="94">
        <v>-751</v>
      </c>
      <c r="AT29892" s="94">
        <v>-487</v>
      </c>
      <c r="AU29892" s="94">
        <v>1908</v>
      </c>
      <c r="AV29892" s="94">
        <v>676</v>
      </c>
      <c r="AW29892" s="94">
        <v>-56</v>
      </c>
      <c r="AX29892" s="94">
        <v>-1659</v>
      </c>
    </row>
    <row r="29893" spans="1:50">
      <c r="A29893" s="85" t="s">
        <v>129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90</v>
      </c>
      <c r="G29893" s="89" t="s">
        <v>391</v>
      </c>
      <c r="H29893" s="94">
        <v>3068</v>
      </c>
      <c r="I29893" s="94">
        <v>3117</v>
      </c>
      <c r="J29893" s="94">
        <v>2695</v>
      </c>
      <c r="K29893" s="94">
        <v>-423</v>
      </c>
      <c r="O29893" s="94">
        <v>3117</v>
      </c>
      <c r="P29893" s="94">
        <v>2695</v>
      </c>
      <c r="Q29893" s="94">
        <v>-423</v>
      </c>
      <c r="R29893" s="94">
        <v>1218</v>
      </c>
      <c r="S29893" s="94">
        <v>344</v>
      </c>
      <c r="V29893" s="94">
        <v>31</v>
      </c>
      <c r="W29893" s="94">
        <v>770</v>
      </c>
      <c r="X29893" s="94">
        <v>134</v>
      </c>
      <c r="Y29893" s="94">
        <v>197</v>
      </c>
      <c r="AJ29893" s="94">
        <v>1218</v>
      </c>
      <c r="AK29893" s="94">
        <v>344</v>
      </c>
      <c r="AN29893" s="94">
        <v>31</v>
      </c>
      <c r="AO29893" s="94">
        <v>770</v>
      </c>
      <c r="AP29893" s="94">
        <v>134</v>
      </c>
      <c r="AQ29893" s="94">
        <v>197</v>
      </c>
      <c r="AS29893" s="94">
        <v>-741</v>
      </c>
      <c r="AT29893" s="94">
        <v>-426</v>
      </c>
      <c r="AU29893" s="94">
        <v>1863</v>
      </c>
      <c r="AV29893" s="94">
        <v>679</v>
      </c>
      <c r="AW29893" s="94">
        <v>-61</v>
      </c>
      <c r="AX29893" s="94">
        <v>-1706</v>
      </c>
    </row>
    <row r="29894" spans="1:50">
      <c r="A29894" s="85" t="s">
        <v>129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90</v>
      </c>
      <c r="G29894" s="89" t="s">
        <v>391</v>
      </c>
      <c r="H29894" s="94">
        <v>3121</v>
      </c>
      <c r="I29894" s="94">
        <v>3178</v>
      </c>
      <c r="J29894" s="94">
        <v>2821</v>
      </c>
      <c r="K29894" s="94">
        <v>-357</v>
      </c>
      <c r="O29894" s="94">
        <v>3178</v>
      </c>
      <c r="P29894" s="94">
        <v>2821</v>
      </c>
      <c r="Q29894" s="94">
        <v>-357</v>
      </c>
      <c r="R29894" s="94">
        <v>1343</v>
      </c>
      <c r="S29894" s="94">
        <v>356</v>
      </c>
      <c r="V29894" s="94">
        <v>31</v>
      </c>
      <c r="W29894" s="94">
        <v>741</v>
      </c>
      <c r="X29894" s="94">
        <v>152</v>
      </c>
      <c r="Y29894" s="94">
        <v>197</v>
      </c>
      <c r="AJ29894" s="94">
        <v>1343</v>
      </c>
      <c r="AK29894" s="94">
        <v>356</v>
      </c>
      <c r="AN29894" s="94">
        <v>31</v>
      </c>
      <c r="AO29894" s="94">
        <v>741</v>
      </c>
      <c r="AP29894" s="94">
        <v>152</v>
      </c>
      <c r="AQ29894" s="94">
        <v>197</v>
      </c>
      <c r="AS29894" s="94">
        <v>-742</v>
      </c>
      <c r="AT29894" s="94">
        <v>-515</v>
      </c>
      <c r="AU29894" s="94">
        <v>2204</v>
      </c>
      <c r="AV29894" s="94">
        <v>588</v>
      </c>
      <c r="AW29894" s="94">
        <v>-68</v>
      </c>
      <c r="AX29894" s="94">
        <v>-1824</v>
      </c>
    </row>
    <row r="29895" spans="1:50">
      <c r="A29895" s="85" t="s">
        <v>129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90</v>
      </c>
      <c r="G29895" s="89" t="s">
        <v>391</v>
      </c>
      <c r="H29895" s="94">
        <v>3181</v>
      </c>
      <c r="I29895" s="94">
        <v>3219</v>
      </c>
      <c r="J29895" s="94">
        <v>3001</v>
      </c>
      <c r="K29895" s="94">
        <v>-217</v>
      </c>
      <c r="O29895" s="94">
        <v>3219</v>
      </c>
      <c r="P29895" s="94">
        <v>3001</v>
      </c>
      <c r="Q29895" s="94">
        <v>-217</v>
      </c>
      <c r="R29895" s="94">
        <v>1462</v>
      </c>
      <c r="S29895" s="94">
        <v>360</v>
      </c>
      <c r="V29895" s="94">
        <v>31</v>
      </c>
      <c r="W29895" s="94">
        <v>759</v>
      </c>
      <c r="X29895" s="94">
        <v>192</v>
      </c>
      <c r="Y29895" s="94">
        <v>196</v>
      </c>
      <c r="AJ29895" s="94">
        <v>1462</v>
      </c>
      <c r="AK29895" s="94">
        <v>360</v>
      </c>
      <c r="AN29895" s="94">
        <v>31</v>
      </c>
      <c r="AO29895" s="94">
        <v>759</v>
      </c>
      <c r="AP29895" s="94">
        <v>192</v>
      </c>
      <c r="AQ29895" s="94">
        <v>196</v>
      </c>
      <c r="AS29895" s="94">
        <v>-727</v>
      </c>
      <c r="AT29895" s="94">
        <v>-558</v>
      </c>
      <c r="AU29895" s="94">
        <v>2300</v>
      </c>
      <c r="AV29895" s="94">
        <v>605</v>
      </c>
      <c r="AW29895" s="94">
        <v>-70</v>
      </c>
      <c r="AX29895" s="94">
        <v>-1761</v>
      </c>
    </row>
    <row r="29896" spans="1:50">
      <c r="A29896" s="85" t="s">
        <v>129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90</v>
      </c>
      <c r="G29896" s="89" t="s">
        <v>391</v>
      </c>
      <c r="H29896" s="94">
        <v>3229</v>
      </c>
      <c r="I29896" s="94">
        <v>3230</v>
      </c>
      <c r="J29896" s="94">
        <v>2868</v>
      </c>
      <c r="K29896" s="94">
        <v>-361</v>
      </c>
      <c r="O29896" s="94">
        <v>3230</v>
      </c>
      <c r="P29896" s="94">
        <v>2868</v>
      </c>
      <c r="Q29896" s="94">
        <v>-361</v>
      </c>
      <c r="R29896" s="94">
        <v>1414</v>
      </c>
      <c r="S29896" s="94">
        <v>337</v>
      </c>
      <c r="V29896" s="94">
        <v>31</v>
      </c>
      <c r="W29896" s="94">
        <v>628</v>
      </c>
      <c r="X29896" s="94">
        <v>261</v>
      </c>
      <c r="Y29896" s="94">
        <v>197</v>
      </c>
      <c r="AJ29896" s="94">
        <v>1414</v>
      </c>
      <c r="AK29896" s="94">
        <v>337</v>
      </c>
      <c r="AN29896" s="94">
        <v>31</v>
      </c>
      <c r="AO29896" s="94">
        <v>628</v>
      </c>
      <c r="AP29896" s="94">
        <v>261</v>
      </c>
      <c r="AQ29896" s="94">
        <v>197</v>
      </c>
      <c r="AS29896" s="94">
        <v>-715</v>
      </c>
      <c r="AT29896" s="94">
        <v>-767</v>
      </c>
      <c r="AU29896" s="94">
        <v>2229</v>
      </c>
      <c r="AV29896" s="94">
        <v>624</v>
      </c>
      <c r="AW29896" s="94">
        <v>-87</v>
      </c>
      <c r="AX29896" s="94">
        <v>-1642</v>
      </c>
    </row>
    <row r="29897" spans="1:50">
      <c r="A29897" s="85" t="s">
        <v>129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90</v>
      </c>
      <c r="G29897" s="89" t="s">
        <v>391</v>
      </c>
      <c r="H29897" s="94">
        <v>3210</v>
      </c>
      <c r="I29897" s="94">
        <v>3257</v>
      </c>
      <c r="J29897" s="94">
        <v>2845</v>
      </c>
      <c r="K29897" s="94">
        <v>-412</v>
      </c>
      <c r="O29897" s="94">
        <v>3257</v>
      </c>
      <c r="P29897" s="94">
        <v>2845</v>
      </c>
      <c r="Q29897" s="94">
        <v>-412</v>
      </c>
      <c r="R29897" s="94">
        <v>1541</v>
      </c>
      <c r="S29897" s="94">
        <v>404</v>
      </c>
      <c r="V29897" s="94">
        <v>31</v>
      </c>
      <c r="W29897" s="94">
        <v>373</v>
      </c>
      <c r="X29897" s="94">
        <v>274</v>
      </c>
      <c r="Y29897" s="94">
        <v>223</v>
      </c>
      <c r="AJ29897" s="94">
        <v>1541</v>
      </c>
      <c r="AK29897" s="94">
        <v>404</v>
      </c>
      <c r="AN29897" s="94">
        <v>31</v>
      </c>
      <c r="AO29897" s="94">
        <v>373</v>
      </c>
      <c r="AP29897" s="94">
        <v>274</v>
      </c>
      <c r="AQ29897" s="94">
        <v>223</v>
      </c>
      <c r="AS29897" s="94">
        <v>-737</v>
      </c>
      <c r="AT29897" s="94">
        <v>-806</v>
      </c>
      <c r="AU29897" s="94">
        <v>2488</v>
      </c>
      <c r="AV29897" s="94">
        <v>549</v>
      </c>
      <c r="AW29897" s="94">
        <v>-89</v>
      </c>
      <c r="AX29897" s="94">
        <v>-1804</v>
      </c>
    </row>
    <row r="29898" spans="1:50">
      <c r="A29898" s="85" t="s">
        <v>129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90</v>
      </c>
      <c r="G29898" s="89" t="s">
        <v>391</v>
      </c>
      <c r="H29898" s="94">
        <v>3172</v>
      </c>
      <c r="I29898" s="94">
        <v>3250</v>
      </c>
      <c r="J29898" s="94">
        <v>2934</v>
      </c>
      <c r="K29898" s="94">
        <v>-316</v>
      </c>
      <c r="O29898" s="94">
        <v>3250</v>
      </c>
      <c r="P29898" s="94">
        <v>2934</v>
      </c>
      <c r="Q29898" s="94">
        <v>-316</v>
      </c>
      <c r="R29898" s="94">
        <v>1620</v>
      </c>
      <c r="S29898" s="94">
        <v>590</v>
      </c>
      <c r="V29898" s="94">
        <v>31</v>
      </c>
      <c r="W29898" s="94">
        <v>165</v>
      </c>
      <c r="X29898" s="94">
        <v>316</v>
      </c>
      <c r="Y29898" s="94">
        <v>210</v>
      </c>
      <c r="AJ29898" s="94">
        <v>1620</v>
      </c>
      <c r="AK29898" s="94">
        <v>590</v>
      </c>
      <c r="AN29898" s="94">
        <v>31</v>
      </c>
      <c r="AO29898" s="94">
        <v>165</v>
      </c>
      <c r="AP29898" s="94">
        <v>316</v>
      </c>
      <c r="AQ29898" s="94">
        <v>210</v>
      </c>
      <c r="AS29898" s="94">
        <v>-719</v>
      </c>
      <c r="AT29898" s="94">
        <v>-1091</v>
      </c>
      <c r="AU29898" s="94">
        <v>2762</v>
      </c>
      <c r="AV29898" s="94">
        <v>520</v>
      </c>
      <c r="AW29898" s="94">
        <v>-77</v>
      </c>
      <c r="AX29898" s="94">
        <v>-1686</v>
      </c>
    </row>
    <row r="29899" spans="1:50">
      <c r="A29899" s="85" t="s">
        <v>129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90</v>
      </c>
      <c r="G29899" s="89" t="s">
        <v>391</v>
      </c>
      <c r="H29899" s="94">
        <v>3314</v>
      </c>
      <c r="I29899" s="94">
        <v>3298</v>
      </c>
      <c r="J29899" s="94">
        <v>3071</v>
      </c>
      <c r="K29899" s="94">
        <v>-227</v>
      </c>
      <c r="O29899" s="94">
        <v>3298</v>
      </c>
      <c r="P29899" s="94">
        <v>3071</v>
      </c>
      <c r="Q29899" s="94">
        <v>-227</v>
      </c>
      <c r="R29899" s="94">
        <v>1628</v>
      </c>
      <c r="S29899" s="94">
        <v>643</v>
      </c>
      <c r="V29899" s="94">
        <v>243</v>
      </c>
      <c r="W29899" s="94">
        <v>15</v>
      </c>
      <c r="X29899" s="94">
        <v>335</v>
      </c>
      <c r="Y29899" s="94">
        <v>207</v>
      </c>
      <c r="AJ29899" s="94">
        <v>1628</v>
      </c>
      <c r="AK29899" s="94">
        <v>643</v>
      </c>
      <c r="AN29899" s="94">
        <v>243</v>
      </c>
      <c r="AO29899" s="94">
        <v>15</v>
      </c>
      <c r="AP29899" s="94">
        <v>335</v>
      </c>
      <c r="AQ29899" s="94">
        <v>207</v>
      </c>
      <c r="AS29899" s="94">
        <v>-741</v>
      </c>
      <c r="AT29899" s="94">
        <v>-1123</v>
      </c>
      <c r="AU29899" s="94">
        <v>2794</v>
      </c>
      <c r="AV29899" s="94">
        <v>485</v>
      </c>
      <c r="AW29899" s="94">
        <v>-6</v>
      </c>
      <c r="AX29899" s="94">
        <v>-1629</v>
      </c>
    </row>
    <row r="29900" spans="1:50">
      <c r="A29900" s="85" t="s">
        <v>129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90</v>
      </c>
      <c r="G29900" s="89" t="s">
        <v>391</v>
      </c>
      <c r="H29900" s="94">
        <v>3293</v>
      </c>
      <c r="I29900" s="94">
        <v>3513</v>
      </c>
      <c r="J29900" s="94">
        <v>3424</v>
      </c>
      <c r="K29900" s="94">
        <v>-89</v>
      </c>
      <c r="O29900" s="94">
        <v>3513</v>
      </c>
      <c r="P29900" s="94">
        <v>3424</v>
      </c>
      <c r="Q29900" s="94">
        <v>-89</v>
      </c>
      <c r="R29900" s="94">
        <v>1681</v>
      </c>
      <c r="S29900" s="94">
        <v>833</v>
      </c>
      <c r="V29900" s="94">
        <v>326</v>
      </c>
      <c r="W29900" s="94">
        <v>3</v>
      </c>
      <c r="X29900" s="94">
        <v>344</v>
      </c>
      <c r="Y29900" s="94">
        <v>237</v>
      </c>
      <c r="AJ29900" s="94">
        <v>1681</v>
      </c>
      <c r="AK29900" s="94">
        <v>833</v>
      </c>
      <c r="AN29900" s="94">
        <v>326</v>
      </c>
      <c r="AO29900" s="94">
        <v>3</v>
      </c>
      <c r="AP29900" s="94">
        <v>344</v>
      </c>
      <c r="AQ29900" s="94">
        <v>237</v>
      </c>
      <c r="AS29900" s="94">
        <v>-735</v>
      </c>
      <c r="AT29900" s="94">
        <v>-1956</v>
      </c>
      <c r="AU29900" s="94">
        <v>3360</v>
      </c>
      <c r="AV29900" s="94">
        <v>681</v>
      </c>
      <c r="AW29900" s="94">
        <v>-159</v>
      </c>
      <c r="AX29900" s="94">
        <v>-1296</v>
      </c>
    </row>
    <row r="29901" spans="1:50">
      <c r="A29901" s="85" t="s">
        <v>129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90</v>
      </c>
      <c r="G29901" s="89" t="s">
        <v>391</v>
      </c>
      <c r="H29901" s="94">
        <v>3214</v>
      </c>
      <c r="I29901" s="94">
        <v>3456</v>
      </c>
      <c r="J29901" s="94">
        <v>3401</v>
      </c>
      <c r="K29901" s="94">
        <v>-55</v>
      </c>
      <c r="O29901" s="94">
        <v>3456</v>
      </c>
      <c r="P29901" s="94">
        <v>3401</v>
      </c>
      <c r="Q29901" s="94">
        <v>-55</v>
      </c>
      <c r="R29901" s="94">
        <v>1682</v>
      </c>
      <c r="S29901" s="94">
        <v>775</v>
      </c>
      <c r="V29901" s="94">
        <v>407</v>
      </c>
      <c r="W29901" s="94">
        <v>3</v>
      </c>
      <c r="X29901" s="94">
        <v>295</v>
      </c>
      <c r="Y29901" s="94">
        <v>239</v>
      </c>
      <c r="AJ29901" s="94">
        <v>1682</v>
      </c>
      <c r="AK29901" s="94">
        <v>775</v>
      </c>
      <c r="AN29901" s="94">
        <v>407</v>
      </c>
      <c r="AO29901" s="94">
        <v>3</v>
      </c>
      <c r="AP29901" s="94">
        <v>295</v>
      </c>
      <c r="AQ29901" s="94">
        <v>239</v>
      </c>
      <c r="AS29901" s="94">
        <v>-764</v>
      </c>
      <c r="AT29901" s="94">
        <v>-1769</v>
      </c>
      <c r="AU29901" s="94">
        <v>3142</v>
      </c>
      <c r="AV29901" s="94">
        <v>770</v>
      </c>
      <c r="AW29901" s="94">
        <v>-214</v>
      </c>
      <c r="AX29901" s="94">
        <v>-1221</v>
      </c>
    </row>
    <row r="29902" spans="1:50">
      <c r="A29902" s="85" t="s">
        <v>129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90</v>
      </c>
      <c r="G29902" s="89" t="s">
        <v>391</v>
      </c>
      <c r="H29902" s="94">
        <v>3102</v>
      </c>
      <c r="I29902" s="94">
        <v>3360</v>
      </c>
      <c r="J29902" s="94">
        <v>3405</v>
      </c>
      <c r="K29902" s="94">
        <v>45</v>
      </c>
      <c r="O29902" s="94">
        <v>3360</v>
      </c>
      <c r="P29902" s="94">
        <v>3405</v>
      </c>
      <c r="Q29902" s="94">
        <v>45</v>
      </c>
      <c r="R29902" s="94">
        <v>1687</v>
      </c>
      <c r="S29902" s="94">
        <v>748</v>
      </c>
      <c r="V29902" s="94">
        <v>425</v>
      </c>
      <c r="W29902" s="94">
        <v>3</v>
      </c>
      <c r="X29902" s="94">
        <v>302</v>
      </c>
      <c r="Y29902" s="94">
        <v>240</v>
      </c>
      <c r="AJ29902" s="94">
        <v>1687</v>
      </c>
      <c r="AK29902" s="94">
        <v>748</v>
      </c>
      <c r="AN29902" s="94">
        <v>425</v>
      </c>
      <c r="AO29902" s="94">
        <v>3</v>
      </c>
      <c r="AP29902" s="94">
        <v>302</v>
      </c>
      <c r="AQ29902" s="94">
        <v>240</v>
      </c>
      <c r="AS29902" s="94">
        <v>-749</v>
      </c>
      <c r="AT29902" s="94">
        <v>-1480</v>
      </c>
      <c r="AU29902" s="94">
        <v>3189</v>
      </c>
      <c r="AV29902" s="94">
        <v>640</v>
      </c>
      <c r="AW29902" s="94">
        <v>-186</v>
      </c>
      <c r="AX29902" s="94">
        <v>-1367</v>
      </c>
    </row>
    <row r="29903" spans="1:50">
      <c r="A29903" s="85" t="s">
        <v>129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90</v>
      </c>
      <c r="G29903" s="89" t="s">
        <v>391</v>
      </c>
      <c r="H29903" s="94">
        <v>3004</v>
      </c>
      <c r="I29903" s="94">
        <v>3270</v>
      </c>
      <c r="J29903" s="94">
        <v>3339</v>
      </c>
      <c r="K29903" s="94">
        <v>69</v>
      </c>
      <c r="O29903" s="94">
        <v>3270</v>
      </c>
      <c r="P29903" s="94">
        <v>3339</v>
      </c>
      <c r="Q29903" s="94">
        <v>69</v>
      </c>
      <c r="R29903" s="94">
        <v>1685</v>
      </c>
      <c r="S29903" s="94">
        <v>743</v>
      </c>
      <c r="V29903" s="94">
        <v>366</v>
      </c>
      <c r="W29903" s="94">
        <v>3</v>
      </c>
      <c r="X29903" s="94">
        <v>302</v>
      </c>
      <c r="Y29903" s="94">
        <v>239</v>
      </c>
      <c r="AJ29903" s="94">
        <v>1685</v>
      </c>
      <c r="AK29903" s="94">
        <v>743</v>
      </c>
      <c r="AN29903" s="94">
        <v>366</v>
      </c>
      <c r="AO29903" s="94">
        <v>3</v>
      </c>
      <c r="AP29903" s="94">
        <v>302</v>
      </c>
      <c r="AQ29903" s="94">
        <v>239</v>
      </c>
      <c r="AS29903" s="94">
        <v>-774</v>
      </c>
      <c r="AT29903" s="94">
        <v>-1441</v>
      </c>
      <c r="AU29903" s="94">
        <v>3133</v>
      </c>
      <c r="AV29903" s="94">
        <v>710</v>
      </c>
      <c r="AW29903" s="94">
        <v>-199</v>
      </c>
      <c r="AX29903" s="94">
        <v>-1364</v>
      </c>
    </row>
    <row r="29904" spans="1:50">
      <c r="A29904" s="85" t="s">
        <v>129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90</v>
      </c>
      <c r="G29904" s="89" t="s">
        <v>391</v>
      </c>
      <c r="H29904" s="94">
        <v>2815</v>
      </c>
      <c r="I29904" s="94">
        <v>3103</v>
      </c>
      <c r="J29904" s="94">
        <v>3216</v>
      </c>
      <c r="K29904" s="94">
        <v>112</v>
      </c>
      <c r="O29904" s="94">
        <v>3103</v>
      </c>
      <c r="P29904" s="94">
        <v>3216</v>
      </c>
      <c r="Q29904" s="94">
        <v>112</v>
      </c>
      <c r="R29904" s="94">
        <v>1688</v>
      </c>
      <c r="S29904" s="94">
        <v>718</v>
      </c>
      <c r="V29904" s="94">
        <v>227</v>
      </c>
      <c r="W29904" s="94">
        <v>3</v>
      </c>
      <c r="X29904" s="94">
        <v>342</v>
      </c>
      <c r="Y29904" s="94">
        <v>238</v>
      </c>
      <c r="AJ29904" s="94">
        <v>1688</v>
      </c>
      <c r="AK29904" s="94">
        <v>718</v>
      </c>
      <c r="AN29904" s="94">
        <v>227</v>
      </c>
      <c r="AO29904" s="94">
        <v>3</v>
      </c>
      <c r="AP29904" s="94">
        <v>342</v>
      </c>
      <c r="AQ29904" s="94">
        <v>238</v>
      </c>
      <c r="AS29904" s="94">
        <v>-782</v>
      </c>
      <c r="AT29904" s="94">
        <v>-1172</v>
      </c>
      <c r="AU29904" s="94">
        <v>2997</v>
      </c>
      <c r="AV29904" s="94">
        <v>654</v>
      </c>
      <c r="AW29904" s="94">
        <v>-200</v>
      </c>
      <c r="AX29904" s="94">
        <v>-1382</v>
      </c>
    </row>
    <row r="29905" spans="1:50">
      <c r="A29905" s="85" t="s">
        <v>129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90</v>
      </c>
      <c r="G29905" s="89" t="s">
        <v>391</v>
      </c>
      <c r="H29905" s="94">
        <v>2611</v>
      </c>
      <c r="I29905" s="94">
        <v>2864</v>
      </c>
      <c r="J29905" s="94">
        <v>3110</v>
      </c>
      <c r="K29905" s="94">
        <v>247</v>
      </c>
      <c r="O29905" s="94">
        <v>2864</v>
      </c>
      <c r="P29905" s="94">
        <v>3110</v>
      </c>
      <c r="Q29905" s="94">
        <v>247</v>
      </c>
      <c r="R29905" s="94">
        <v>1689</v>
      </c>
      <c r="S29905" s="94">
        <v>596</v>
      </c>
      <c r="V29905" s="94">
        <v>255</v>
      </c>
      <c r="W29905" s="94">
        <v>3</v>
      </c>
      <c r="X29905" s="94">
        <v>339</v>
      </c>
      <c r="Y29905" s="94">
        <v>229</v>
      </c>
      <c r="AJ29905" s="94">
        <v>1689</v>
      </c>
      <c r="AK29905" s="94">
        <v>596</v>
      </c>
      <c r="AN29905" s="94">
        <v>255</v>
      </c>
      <c r="AO29905" s="94">
        <v>3</v>
      </c>
      <c r="AP29905" s="94">
        <v>339</v>
      </c>
      <c r="AQ29905" s="94">
        <v>229</v>
      </c>
      <c r="AS29905" s="94">
        <v>-722</v>
      </c>
      <c r="AT29905" s="94">
        <v>-702</v>
      </c>
      <c r="AU29905" s="94">
        <v>2812</v>
      </c>
      <c r="AV29905" s="94">
        <v>472</v>
      </c>
      <c r="AW29905" s="94">
        <v>-227</v>
      </c>
      <c r="AX29905" s="94">
        <v>-1369</v>
      </c>
    </row>
    <row r="29906" spans="1:50">
      <c r="A29906" s="85" t="s">
        <v>129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90</v>
      </c>
      <c r="G29906" s="89" t="s">
        <v>391</v>
      </c>
      <c r="H29906" s="94">
        <v>2425</v>
      </c>
      <c r="I29906" s="94">
        <v>2647</v>
      </c>
      <c r="J29906" s="94">
        <v>2977</v>
      </c>
      <c r="K29906" s="94">
        <v>330</v>
      </c>
      <c r="O29906" s="94">
        <v>2647</v>
      </c>
      <c r="P29906" s="94">
        <v>2977</v>
      </c>
      <c r="Q29906" s="94">
        <v>330</v>
      </c>
      <c r="R29906" s="94">
        <v>1674</v>
      </c>
      <c r="S29906" s="94">
        <v>595</v>
      </c>
      <c r="V29906" s="94">
        <v>167</v>
      </c>
      <c r="W29906" s="94">
        <v>3</v>
      </c>
      <c r="X29906" s="94">
        <v>334</v>
      </c>
      <c r="Y29906" s="94">
        <v>204</v>
      </c>
      <c r="AJ29906" s="94">
        <v>1674</v>
      </c>
      <c r="AK29906" s="94">
        <v>595</v>
      </c>
      <c r="AN29906" s="94">
        <v>167</v>
      </c>
      <c r="AO29906" s="94">
        <v>3</v>
      </c>
      <c r="AP29906" s="94">
        <v>334</v>
      </c>
      <c r="AQ29906" s="94">
        <v>204</v>
      </c>
      <c r="AS29906" s="94">
        <v>-714</v>
      </c>
      <c r="AT29906" s="94">
        <v>-740</v>
      </c>
      <c r="AU29906" s="94">
        <v>2938</v>
      </c>
      <c r="AV29906" s="94">
        <v>429</v>
      </c>
      <c r="AW29906" s="94">
        <v>-229</v>
      </c>
      <c r="AX29906" s="94">
        <v>-1365</v>
      </c>
    </row>
    <row r="29907" spans="1:50">
      <c r="A29907" s="85" t="s">
        <v>129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90</v>
      </c>
      <c r="G29907" s="89" t="s">
        <v>391</v>
      </c>
      <c r="H29907" s="94">
        <v>2285</v>
      </c>
      <c r="I29907" s="94">
        <v>2490</v>
      </c>
      <c r="J29907" s="94">
        <v>2657</v>
      </c>
      <c r="K29907" s="94">
        <v>167</v>
      </c>
      <c r="O29907" s="94">
        <v>2490</v>
      </c>
      <c r="P29907" s="94">
        <v>2657</v>
      </c>
      <c r="Q29907" s="94">
        <v>167</v>
      </c>
      <c r="R29907" s="94">
        <v>1711</v>
      </c>
      <c r="S29907" s="94">
        <v>403</v>
      </c>
      <c r="V29907" s="94">
        <v>31</v>
      </c>
      <c r="W29907" s="94">
        <v>3</v>
      </c>
      <c r="X29907" s="94">
        <v>312</v>
      </c>
      <c r="Y29907" s="94">
        <v>197</v>
      </c>
      <c r="AJ29907" s="94">
        <v>1711</v>
      </c>
      <c r="AK29907" s="94">
        <v>403</v>
      </c>
      <c r="AN29907" s="94">
        <v>31</v>
      </c>
      <c r="AO29907" s="94">
        <v>3</v>
      </c>
      <c r="AP29907" s="94">
        <v>312</v>
      </c>
      <c r="AQ29907" s="94">
        <v>197</v>
      </c>
      <c r="AS29907" s="94">
        <v>-724</v>
      </c>
      <c r="AT29907" s="94">
        <v>-660</v>
      </c>
      <c r="AU29907" s="94">
        <v>2763</v>
      </c>
      <c r="AV29907" s="94">
        <v>444</v>
      </c>
      <c r="AW29907" s="94">
        <v>-248</v>
      </c>
      <c r="AX29907" s="94">
        <v>-1405</v>
      </c>
    </row>
    <row r="29908" spans="1:50">
      <c r="A29908" s="85" t="s">
        <v>129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90</v>
      </c>
      <c r="G29908" s="89" t="s">
        <v>391</v>
      </c>
      <c r="H29908" s="94">
        <v>2198</v>
      </c>
      <c r="I29908" s="94">
        <v>2367</v>
      </c>
      <c r="J29908" s="94">
        <v>2498</v>
      </c>
      <c r="K29908" s="94">
        <v>131</v>
      </c>
      <c r="O29908" s="94">
        <v>2367</v>
      </c>
      <c r="P29908" s="94">
        <v>2498</v>
      </c>
      <c r="Q29908" s="94">
        <v>131</v>
      </c>
      <c r="R29908" s="94">
        <v>1678</v>
      </c>
      <c r="S29908" s="94">
        <v>333</v>
      </c>
      <c r="V29908" s="94">
        <v>31</v>
      </c>
      <c r="W29908" s="94">
        <v>3</v>
      </c>
      <c r="X29908" s="94">
        <v>257</v>
      </c>
      <c r="Y29908" s="94">
        <v>197</v>
      </c>
      <c r="AJ29908" s="94">
        <v>1678</v>
      </c>
      <c r="AK29908" s="94">
        <v>333</v>
      </c>
      <c r="AN29908" s="94">
        <v>31</v>
      </c>
      <c r="AO29908" s="94">
        <v>3</v>
      </c>
      <c r="AP29908" s="94">
        <v>257</v>
      </c>
      <c r="AQ29908" s="94">
        <v>197</v>
      </c>
      <c r="AS29908" s="94">
        <v>-707</v>
      </c>
      <c r="AT29908" s="94">
        <v>-667</v>
      </c>
      <c r="AU29908" s="94">
        <v>2714</v>
      </c>
      <c r="AV29908" s="94">
        <v>444</v>
      </c>
      <c r="AW29908" s="94">
        <v>-240</v>
      </c>
      <c r="AX29908" s="94">
        <v>-1402</v>
      </c>
    </row>
    <row r="29909" spans="1:50">
      <c r="A29909" s="85" t="s">
        <v>129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90</v>
      </c>
      <c r="G29909" s="89" t="s">
        <v>391</v>
      </c>
      <c r="H29909" s="94">
        <v>2134</v>
      </c>
      <c r="I29909" s="94">
        <v>2276</v>
      </c>
      <c r="J29909" s="94">
        <v>2318</v>
      </c>
      <c r="K29909" s="94">
        <v>42</v>
      </c>
      <c r="O29909" s="94">
        <v>2276</v>
      </c>
      <c r="P29909" s="94">
        <v>2318</v>
      </c>
      <c r="Q29909" s="94">
        <v>42</v>
      </c>
      <c r="R29909" s="94">
        <v>1539</v>
      </c>
      <c r="S29909" s="94">
        <v>335</v>
      </c>
      <c r="V29909" s="94">
        <v>31</v>
      </c>
      <c r="W29909" s="94">
        <v>2</v>
      </c>
      <c r="X29909" s="94">
        <v>214</v>
      </c>
      <c r="Y29909" s="94">
        <v>197</v>
      </c>
      <c r="AJ29909" s="94">
        <v>1539</v>
      </c>
      <c r="AK29909" s="94">
        <v>335</v>
      </c>
      <c r="AN29909" s="94">
        <v>31</v>
      </c>
      <c r="AO29909" s="94">
        <v>2</v>
      </c>
      <c r="AP29909" s="94">
        <v>214</v>
      </c>
      <c r="AQ29909" s="94">
        <v>197</v>
      </c>
      <c r="AS29909" s="94">
        <v>-702</v>
      </c>
      <c r="AT29909" s="94">
        <v>-597</v>
      </c>
      <c r="AU29909" s="94">
        <v>2631</v>
      </c>
      <c r="AV29909" s="94">
        <v>385</v>
      </c>
      <c r="AW29909" s="94">
        <v>-234</v>
      </c>
      <c r="AX29909" s="94">
        <v>-1447</v>
      </c>
    </row>
    <row r="29910" spans="1:50">
      <c r="A29910" s="85" t="s">
        <v>129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90</v>
      </c>
      <c r="G29910" s="89" t="s">
        <v>391</v>
      </c>
      <c r="H29910" s="94">
        <v>2162</v>
      </c>
      <c r="I29910" s="94">
        <v>2241</v>
      </c>
      <c r="J29910" s="94">
        <v>2285</v>
      </c>
      <c r="K29910" s="94">
        <v>45</v>
      </c>
      <c r="O29910" s="94">
        <v>2241</v>
      </c>
      <c r="P29910" s="94">
        <v>2285</v>
      </c>
      <c r="Q29910" s="94">
        <v>45</v>
      </c>
      <c r="R29910" s="94">
        <v>1480</v>
      </c>
      <c r="S29910" s="94">
        <v>334</v>
      </c>
      <c r="V29910" s="94">
        <v>31</v>
      </c>
      <c r="W29910" s="94">
        <v>2</v>
      </c>
      <c r="X29910" s="94">
        <v>240</v>
      </c>
      <c r="Y29910" s="94">
        <v>197</v>
      </c>
      <c r="AJ29910" s="94">
        <v>1480</v>
      </c>
      <c r="AK29910" s="94">
        <v>334</v>
      </c>
      <c r="AN29910" s="94">
        <v>31</v>
      </c>
      <c r="AO29910" s="94">
        <v>2</v>
      </c>
      <c r="AP29910" s="94">
        <v>240</v>
      </c>
      <c r="AQ29910" s="94">
        <v>197</v>
      </c>
      <c r="AS29910" s="94">
        <v>-692</v>
      </c>
      <c r="AT29910" s="94">
        <v>-589</v>
      </c>
      <c r="AU29910" s="94">
        <v>2703</v>
      </c>
      <c r="AV29910" s="94">
        <v>350</v>
      </c>
      <c r="AW29910" s="94">
        <v>-222</v>
      </c>
      <c r="AX29910" s="94">
        <v>-1491</v>
      </c>
    </row>
    <row r="29911" spans="1:50">
      <c r="A29911" s="85" t="s">
        <v>129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90</v>
      </c>
      <c r="G29911" s="89" t="s">
        <v>391</v>
      </c>
      <c r="H29911" s="94">
        <v>2252</v>
      </c>
      <c r="I29911" s="94">
        <v>2299</v>
      </c>
      <c r="J29911" s="94">
        <v>2466</v>
      </c>
      <c r="K29911" s="94">
        <v>167</v>
      </c>
      <c r="O29911" s="94">
        <v>2299</v>
      </c>
      <c r="P29911" s="94">
        <v>2466</v>
      </c>
      <c r="Q29911" s="94">
        <v>167</v>
      </c>
      <c r="R29911" s="94">
        <v>1626</v>
      </c>
      <c r="S29911" s="94">
        <v>334</v>
      </c>
      <c r="V29911" s="94">
        <v>31</v>
      </c>
      <c r="W29911" s="94">
        <v>2</v>
      </c>
      <c r="X29911" s="94">
        <v>276</v>
      </c>
      <c r="Y29911" s="94">
        <v>197</v>
      </c>
      <c r="AJ29911" s="94">
        <v>1626</v>
      </c>
      <c r="AK29911" s="94">
        <v>334</v>
      </c>
      <c r="AN29911" s="94">
        <v>31</v>
      </c>
      <c r="AO29911" s="94">
        <v>2</v>
      </c>
      <c r="AP29911" s="94">
        <v>276</v>
      </c>
      <c r="AQ29911" s="94">
        <v>197</v>
      </c>
      <c r="AS29911" s="94">
        <v>-705</v>
      </c>
      <c r="AT29911" s="94">
        <v>-617</v>
      </c>
      <c r="AU29911" s="94">
        <v>2828</v>
      </c>
      <c r="AV29911" s="94">
        <v>361</v>
      </c>
      <c r="AW29911" s="94">
        <v>-236</v>
      </c>
      <c r="AX29911" s="94">
        <v>-1459</v>
      </c>
    </row>
    <row r="29912" spans="1:50">
      <c r="A29912" s="85" t="s">
        <v>129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90</v>
      </c>
      <c r="G29912" s="89" t="s">
        <v>391</v>
      </c>
      <c r="H29912" s="94">
        <v>2440</v>
      </c>
      <c r="I29912" s="94">
        <v>2456</v>
      </c>
      <c r="J29912" s="94">
        <v>2805</v>
      </c>
      <c r="K29912" s="94">
        <v>349</v>
      </c>
      <c r="O29912" s="94">
        <v>2456</v>
      </c>
      <c r="P29912" s="94">
        <v>2805</v>
      </c>
      <c r="Q29912" s="94">
        <v>349</v>
      </c>
      <c r="R29912" s="94">
        <v>1763</v>
      </c>
      <c r="S29912" s="94">
        <v>493</v>
      </c>
      <c r="V29912" s="94">
        <v>31</v>
      </c>
      <c r="W29912" s="94">
        <v>2</v>
      </c>
      <c r="X29912" s="94">
        <v>315</v>
      </c>
      <c r="Y29912" s="94">
        <v>201</v>
      </c>
      <c r="AJ29912" s="94">
        <v>1763</v>
      </c>
      <c r="AK29912" s="94">
        <v>493</v>
      </c>
      <c r="AN29912" s="94">
        <v>31</v>
      </c>
      <c r="AO29912" s="94">
        <v>2</v>
      </c>
      <c r="AP29912" s="94">
        <v>315</v>
      </c>
      <c r="AQ29912" s="94">
        <v>201</v>
      </c>
      <c r="AS29912" s="94">
        <v>-664</v>
      </c>
      <c r="AT29912" s="94">
        <v>-633</v>
      </c>
      <c r="AU29912" s="94">
        <v>2900</v>
      </c>
      <c r="AV29912" s="94">
        <v>349</v>
      </c>
      <c r="AW29912" s="94">
        <v>-222</v>
      </c>
      <c r="AX29912" s="94">
        <v>-1374</v>
      </c>
    </row>
    <row r="29913" spans="1:50">
      <c r="A29913" s="85" t="s">
        <v>129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90</v>
      </c>
      <c r="G29913" s="89" t="s">
        <v>391</v>
      </c>
      <c r="H29913" s="94">
        <v>2564</v>
      </c>
      <c r="I29913" s="94">
        <v>2710</v>
      </c>
      <c r="J29913" s="94">
        <v>2908</v>
      </c>
      <c r="K29913" s="94">
        <v>198</v>
      </c>
      <c r="O29913" s="94">
        <v>2710</v>
      </c>
      <c r="P29913" s="94">
        <v>2908</v>
      </c>
      <c r="Q29913" s="94">
        <v>198</v>
      </c>
      <c r="R29913" s="94">
        <v>1756</v>
      </c>
      <c r="S29913" s="94">
        <v>609</v>
      </c>
      <c r="V29913" s="94">
        <v>31</v>
      </c>
      <c r="W29913" s="94">
        <v>9</v>
      </c>
      <c r="X29913" s="94">
        <v>267</v>
      </c>
      <c r="Y29913" s="94">
        <v>235</v>
      </c>
      <c r="AJ29913" s="94">
        <v>1756</v>
      </c>
      <c r="AK29913" s="94">
        <v>609</v>
      </c>
      <c r="AN29913" s="94">
        <v>31</v>
      </c>
      <c r="AO29913" s="94">
        <v>9</v>
      </c>
      <c r="AP29913" s="94">
        <v>267</v>
      </c>
      <c r="AQ29913" s="94">
        <v>235</v>
      </c>
      <c r="AS29913" s="94">
        <v>-727</v>
      </c>
      <c r="AT29913" s="94">
        <v>-944</v>
      </c>
      <c r="AU29913" s="94">
        <v>3141</v>
      </c>
      <c r="AV29913" s="94">
        <v>438</v>
      </c>
      <c r="AW29913" s="94">
        <v>-173</v>
      </c>
      <c r="AX29913" s="94">
        <v>-1539</v>
      </c>
    </row>
    <row r="29914" spans="1:50">
      <c r="A29914" s="85" t="s">
        <v>129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90</v>
      </c>
      <c r="G29914" s="89" t="s">
        <v>391</v>
      </c>
      <c r="H29914" s="94">
        <v>2682</v>
      </c>
      <c r="I29914" s="94">
        <v>2866</v>
      </c>
      <c r="J29914" s="94">
        <v>2944</v>
      </c>
      <c r="K29914" s="94">
        <v>77</v>
      </c>
      <c r="O29914" s="94">
        <v>2866</v>
      </c>
      <c r="P29914" s="94">
        <v>2944</v>
      </c>
      <c r="Q29914" s="94">
        <v>77</v>
      </c>
      <c r="R29914" s="94">
        <v>1720</v>
      </c>
      <c r="S29914" s="94">
        <v>496</v>
      </c>
      <c r="V29914" s="94">
        <v>31</v>
      </c>
      <c r="W29914" s="94">
        <v>224</v>
      </c>
      <c r="X29914" s="94">
        <v>237</v>
      </c>
      <c r="Y29914" s="94">
        <v>236</v>
      </c>
      <c r="AJ29914" s="94">
        <v>1720</v>
      </c>
      <c r="AK29914" s="94">
        <v>496</v>
      </c>
      <c r="AN29914" s="94">
        <v>31</v>
      </c>
      <c r="AO29914" s="94">
        <v>224</v>
      </c>
      <c r="AP29914" s="94">
        <v>237</v>
      </c>
      <c r="AQ29914" s="94">
        <v>236</v>
      </c>
      <c r="AS29914" s="94">
        <v>-819</v>
      </c>
      <c r="AT29914" s="94">
        <v>-728</v>
      </c>
      <c r="AU29914" s="94">
        <v>2929</v>
      </c>
      <c r="AV29914" s="94">
        <v>612</v>
      </c>
      <c r="AW29914" s="94">
        <v>-149</v>
      </c>
      <c r="AX29914" s="94">
        <v>-1755</v>
      </c>
    </row>
    <row r="29915" spans="1:50">
      <c r="A29915" s="85" t="s">
        <v>129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90</v>
      </c>
      <c r="G29915" s="89" t="s">
        <v>391</v>
      </c>
      <c r="H29915" s="94">
        <v>2777</v>
      </c>
      <c r="I29915" s="94">
        <v>2974</v>
      </c>
      <c r="J29915" s="94">
        <v>2939</v>
      </c>
      <c r="K29915" s="94">
        <v>-35</v>
      </c>
      <c r="O29915" s="94">
        <v>2974</v>
      </c>
      <c r="P29915" s="94">
        <v>2939</v>
      </c>
      <c r="Q29915" s="94">
        <v>-35</v>
      </c>
      <c r="R29915" s="94">
        <v>1451</v>
      </c>
      <c r="S29915" s="94">
        <v>463</v>
      </c>
      <c r="V29915" s="94">
        <v>31</v>
      </c>
      <c r="W29915" s="94">
        <v>620</v>
      </c>
      <c r="X29915" s="94">
        <v>171</v>
      </c>
      <c r="Y29915" s="94">
        <v>202</v>
      </c>
      <c r="AJ29915" s="94">
        <v>1451</v>
      </c>
      <c r="AK29915" s="94">
        <v>463</v>
      </c>
      <c r="AN29915" s="94">
        <v>31</v>
      </c>
      <c r="AO29915" s="94">
        <v>620</v>
      </c>
      <c r="AP29915" s="94">
        <v>171</v>
      </c>
      <c r="AQ29915" s="94">
        <v>202</v>
      </c>
      <c r="AS29915" s="94">
        <v>-826</v>
      </c>
      <c r="AT29915" s="94">
        <v>-403</v>
      </c>
      <c r="AU29915" s="94">
        <v>2341</v>
      </c>
      <c r="AV29915" s="94">
        <v>625</v>
      </c>
      <c r="AW29915" s="94">
        <v>-134</v>
      </c>
      <c r="AX29915" s="94">
        <v>-1652</v>
      </c>
    </row>
    <row r="29916" spans="1:50">
      <c r="A29916" s="85" t="s">
        <v>129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90</v>
      </c>
      <c r="G29916" s="89" t="s">
        <v>391</v>
      </c>
      <c r="H29916" s="94">
        <v>2855</v>
      </c>
      <c r="I29916" s="94">
        <v>3046</v>
      </c>
      <c r="J29916" s="94">
        <v>2961</v>
      </c>
      <c r="K29916" s="94">
        <v>-85</v>
      </c>
      <c r="O29916" s="94">
        <v>3046</v>
      </c>
      <c r="P29916" s="94">
        <v>2961</v>
      </c>
      <c r="Q29916" s="94">
        <v>-85</v>
      </c>
      <c r="R29916" s="94">
        <v>1413</v>
      </c>
      <c r="S29916" s="94">
        <v>472</v>
      </c>
      <c r="V29916" s="94">
        <v>31</v>
      </c>
      <c r="W29916" s="94">
        <v>728</v>
      </c>
      <c r="X29916" s="94">
        <v>122</v>
      </c>
      <c r="Y29916" s="94">
        <v>196</v>
      </c>
      <c r="AJ29916" s="94">
        <v>1413</v>
      </c>
      <c r="AK29916" s="94">
        <v>472</v>
      </c>
      <c r="AN29916" s="94">
        <v>31</v>
      </c>
      <c r="AO29916" s="94">
        <v>728</v>
      </c>
      <c r="AP29916" s="94">
        <v>122</v>
      </c>
      <c r="AQ29916" s="94">
        <v>196</v>
      </c>
      <c r="AS29916" s="94">
        <v>-802</v>
      </c>
      <c r="AT29916" s="94">
        <v>-317</v>
      </c>
      <c r="AU29916" s="94">
        <v>2273</v>
      </c>
      <c r="AV29916" s="94">
        <v>596</v>
      </c>
      <c r="AW29916" s="94">
        <v>-67</v>
      </c>
      <c r="AX29916" s="94">
        <v>-1750</v>
      </c>
    </row>
    <row r="29917" spans="1:50">
      <c r="A29917" s="85" t="s">
        <v>129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90</v>
      </c>
      <c r="G29917" s="89" t="s">
        <v>391</v>
      </c>
      <c r="H29917" s="94">
        <v>2882</v>
      </c>
      <c r="I29917" s="94">
        <v>3112</v>
      </c>
      <c r="J29917" s="94">
        <v>3129</v>
      </c>
      <c r="K29917" s="94">
        <v>18</v>
      </c>
      <c r="O29917" s="94">
        <v>3112</v>
      </c>
      <c r="P29917" s="94">
        <v>3129</v>
      </c>
      <c r="Q29917" s="94">
        <v>18</v>
      </c>
      <c r="R29917" s="94">
        <v>1632</v>
      </c>
      <c r="S29917" s="94">
        <v>401</v>
      </c>
      <c r="V29917" s="94">
        <v>30</v>
      </c>
      <c r="W29917" s="94">
        <v>750</v>
      </c>
      <c r="X29917" s="94">
        <v>121</v>
      </c>
      <c r="Y29917" s="94">
        <v>196</v>
      </c>
      <c r="AJ29917" s="94">
        <v>1632</v>
      </c>
      <c r="AK29917" s="94">
        <v>401</v>
      </c>
      <c r="AN29917" s="94">
        <v>30</v>
      </c>
      <c r="AO29917" s="94">
        <v>750</v>
      </c>
      <c r="AP29917" s="94">
        <v>121</v>
      </c>
      <c r="AQ29917" s="94">
        <v>196</v>
      </c>
      <c r="AS29917" s="94">
        <v>-788</v>
      </c>
      <c r="AT29917" s="94">
        <v>-5</v>
      </c>
      <c r="AU29917" s="94">
        <v>2053</v>
      </c>
      <c r="AV29917" s="94">
        <v>597</v>
      </c>
      <c r="AW29917" s="94">
        <v>-59</v>
      </c>
      <c r="AX29917" s="94">
        <v>-1779</v>
      </c>
    </row>
    <row r="29918" spans="1:50">
      <c r="A29918" s="85" t="s">
        <v>129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90</v>
      </c>
      <c r="G29918" s="89" t="s">
        <v>391</v>
      </c>
      <c r="H29918" s="94">
        <v>2898</v>
      </c>
      <c r="I29918" s="94">
        <v>3150</v>
      </c>
      <c r="J29918" s="94">
        <v>3250</v>
      </c>
      <c r="K29918" s="94">
        <v>101</v>
      </c>
      <c r="O29918" s="94">
        <v>3150</v>
      </c>
      <c r="P29918" s="94">
        <v>3250</v>
      </c>
      <c r="Q29918" s="94">
        <v>101</v>
      </c>
      <c r="R29918" s="94">
        <v>1622</v>
      </c>
      <c r="S29918" s="94">
        <v>400</v>
      </c>
      <c r="V29918" s="94">
        <v>31</v>
      </c>
      <c r="W29918" s="94">
        <v>824</v>
      </c>
      <c r="X29918" s="94">
        <v>179</v>
      </c>
      <c r="Y29918" s="94">
        <v>195</v>
      </c>
      <c r="AJ29918" s="94">
        <v>1622</v>
      </c>
      <c r="AK29918" s="94">
        <v>400</v>
      </c>
      <c r="AN29918" s="94">
        <v>31</v>
      </c>
      <c r="AO29918" s="94">
        <v>824</v>
      </c>
      <c r="AP29918" s="94">
        <v>179</v>
      </c>
      <c r="AQ29918" s="94">
        <v>195</v>
      </c>
      <c r="AS29918" s="94">
        <v>-763</v>
      </c>
      <c r="AT29918" s="94">
        <v>0</v>
      </c>
      <c r="AU29918" s="94">
        <v>1826</v>
      </c>
      <c r="AV29918" s="94">
        <v>689</v>
      </c>
      <c r="AW29918" s="94">
        <v>-37</v>
      </c>
      <c r="AX29918" s="94">
        <v>-1603</v>
      </c>
    </row>
    <row r="29919" spans="1:50">
      <c r="A29919" s="85" t="s">
        <v>129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90</v>
      </c>
      <c r="G29919" s="89" t="s">
        <v>391</v>
      </c>
      <c r="H29919" s="94">
        <v>2926</v>
      </c>
      <c r="I29919" s="94">
        <v>3157</v>
      </c>
      <c r="J29919" s="94">
        <v>3156</v>
      </c>
      <c r="K29919" s="94">
        <v>-1</v>
      </c>
      <c r="O29919" s="94">
        <v>3157</v>
      </c>
      <c r="P29919" s="94">
        <v>3156</v>
      </c>
      <c r="Q29919" s="94">
        <v>-1</v>
      </c>
      <c r="R29919" s="94">
        <v>1599</v>
      </c>
      <c r="S29919" s="94">
        <v>402</v>
      </c>
      <c r="V29919" s="94">
        <v>31</v>
      </c>
      <c r="W29919" s="94">
        <v>752</v>
      </c>
      <c r="X29919" s="94">
        <v>176</v>
      </c>
      <c r="Y29919" s="94">
        <v>196</v>
      </c>
      <c r="AJ29919" s="94">
        <v>1599</v>
      </c>
      <c r="AK29919" s="94">
        <v>402</v>
      </c>
      <c r="AN29919" s="94">
        <v>31</v>
      </c>
      <c r="AO29919" s="94">
        <v>752</v>
      </c>
      <c r="AP29919" s="94">
        <v>176</v>
      </c>
      <c r="AQ29919" s="94">
        <v>196</v>
      </c>
      <c r="AS29919" s="94">
        <v>-729</v>
      </c>
      <c r="AT29919" s="94">
        <v>0</v>
      </c>
      <c r="AU29919" s="94">
        <v>1633</v>
      </c>
      <c r="AV29919" s="94">
        <v>699</v>
      </c>
      <c r="AW29919" s="94">
        <v>-55</v>
      </c>
      <c r="AX29919" s="94">
        <v>-1532</v>
      </c>
    </row>
    <row r="29920" spans="1:50">
      <c r="A29920" s="85" t="s">
        <v>129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90</v>
      </c>
      <c r="G29920" s="89" t="s">
        <v>391</v>
      </c>
      <c r="H29920" s="94">
        <v>2938</v>
      </c>
      <c r="I29920" s="94">
        <v>3219</v>
      </c>
      <c r="J29920" s="94">
        <v>3228</v>
      </c>
      <c r="K29920" s="94">
        <v>9</v>
      </c>
      <c r="O29920" s="94">
        <v>3219</v>
      </c>
      <c r="P29920" s="94">
        <v>3228</v>
      </c>
      <c r="Q29920" s="94">
        <v>9</v>
      </c>
      <c r="R29920" s="94">
        <v>1660</v>
      </c>
      <c r="S29920" s="94">
        <v>400</v>
      </c>
      <c r="V29920" s="94">
        <v>31</v>
      </c>
      <c r="W29920" s="94">
        <v>671</v>
      </c>
      <c r="X29920" s="94">
        <v>271</v>
      </c>
      <c r="Y29920" s="94">
        <v>196</v>
      </c>
      <c r="AJ29920" s="94">
        <v>1660</v>
      </c>
      <c r="AK29920" s="94">
        <v>400</v>
      </c>
      <c r="AN29920" s="94">
        <v>31</v>
      </c>
      <c r="AO29920" s="94">
        <v>671</v>
      </c>
      <c r="AP29920" s="94">
        <v>271</v>
      </c>
      <c r="AQ29920" s="94">
        <v>196</v>
      </c>
      <c r="AS29920" s="94">
        <v>-749</v>
      </c>
      <c r="AT29920" s="94">
        <v>0</v>
      </c>
      <c r="AU29920" s="94">
        <v>1804</v>
      </c>
      <c r="AV29920" s="94">
        <v>604</v>
      </c>
      <c r="AW29920" s="94">
        <v>-70</v>
      </c>
      <c r="AX29920" s="94">
        <v>-1583</v>
      </c>
    </row>
    <row r="29921" spans="1:50">
      <c r="A29921" s="85" t="s">
        <v>129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90</v>
      </c>
      <c r="G29921" s="89" t="s">
        <v>391</v>
      </c>
      <c r="H29921" s="94">
        <v>2952</v>
      </c>
      <c r="I29921" s="94">
        <v>3264</v>
      </c>
      <c r="J29921" s="94">
        <v>3396</v>
      </c>
      <c r="K29921" s="94">
        <v>132</v>
      </c>
      <c r="O29921" s="94">
        <v>3264</v>
      </c>
      <c r="P29921" s="94">
        <v>3396</v>
      </c>
      <c r="Q29921" s="94">
        <v>132</v>
      </c>
      <c r="R29921" s="94">
        <v>1722</v>
      </c>
      <c r="S29921" s="94">
        <v>537</v>
      </c>
      <c r="V29921" s="94">
        <v>31</v>
      </c>
      <c r="W29921" s="94">
        <v>524</v>
      </c>
      <c r="X29921" s="94">
        <v>385</v>
      </c>
      <c r="Y29921" s="94">
        <v>197</v>
      </c>
      <c r="AJ29921" s="94">
        <v>1722</v>
      </c>
      <c r="AK29921" s="94">
        <v>537</v>
      </c>
      <c r="AN29921" s="94">
        <v>31</v>
      </c>
      <c r="AO29921" s="94">
        <v>524</v>
      </c>
      <c r="AP29921" s="94">
        <v>385</v>
      </c>
      <c r="AQ29921" s="94">
        <v>197</v>
      </c>
      <c r="AS29921" s="94">
        <v>-780</v>
      </c>
      <c r="AT29921" s="94">
        <v>0</v>
      </c>
      <c r="AU29921" s="94">
        <v>2193</v>
      </c>
      <c r="AV29921" s="94">
        <v>569</v>
      </c>
      <c r="AW29921" s="94">
        <v>-95</v>
      </c>
      <c r="AX29921" s="94">
        <v>-1721</v>
      </c>
    </row>
    <row r="29922" spans="1:50">
      <c r="A29922" s="85" t="s">
        <v>129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90</v>
      </c>
      <c r="G29922" s="89" t="s">
        <v>391</v>
      </c>
      <c r="H29922" s="94">
        <v>2957</v>
      </c>
      <c r="I29922" s="94">
        <v>3248</v>
      </c>
      <c r="J29922" s="94">
        <v>3217</v>
      </c>
      <c r="K29922" s="94">
        <v>-32</v>
      </c>
      <c r="O29922" s="94">
        <v>3248</v>
      </c>
      <c r="P29922" s="94">
        <v>3217</v>
      </c>
      <c r="Q29922" s="94">
        <v>-32</v>
      </c>
      <c r="R29922" s="94">
        <v>1724</v>
      </c>
      <c r="S29922" s="94">
        <v>695</v>
      </c>
      <c r="V29922" s="94">
        <v>31</v>
      </c>
      <c r="W29922" s="94">
        <v>187</v>
      </c>
      <c r="X29922" s="94">
        <v>382</v>
      </c>
      <c r="Y29922" s="94">
        <v>198</v>
      </c>
      <c r="AJ29922" s="94">
        <v>1724</v>
      </c>
      <c r="AK29922" s="94">
        <v>695</v>
      </c>
      <c r="AN29922" s="94">
        <v>31</v>
      </c>
      <c r="AO29922" s="94">
        <v>187</v>
      </c>
      <c r="AP29922" s="94">
        <v>382</v>
      </c>
      <c r="AQ29922" s="94">
        <v>198</v>
      </c>
      <c r="AS29922" s="94">
        <v>-768</v>
      </c>
      <c r="AT29922" s="94">
        <v>-663</v>
      </c>
      <c r="AU29922" s="94">
        <v>2761</v>
      </c>
      <c r="AV29922" s="94">
        <v>489</v>
      </c>
      <c r="AW29922" s="94">
        <v>-116</v>
      </c>
      <c r="AX29922" s="94">
        <v>-1718</v>
      </c>
    </row>
    <row r="29923" spans="1:50">
      <c r="A29923" s="85" t="s">
        <v>129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90</v>
      </c>
      <c r="G29923" s="89" t="s">
        <v>391</v>
      </c>
      <c r="H29923" s="94">
        <v>3188</v>
      </c>
      <c r="I29923" s="94">
        <v>3377</v>
      </c>
      <c r="J29923" s="94">
        <v>3295</v>
      </c>
      <c r="K29923" s="94">
        <v>-82</v>
      </c>
      <c r="O29923" s="94">
        <v>3377</v>
      </c>
      <c r="P29923" s="94">
        <v>3295</v>
      </c>
      <c r="Q29923" s="94">
        <v>-82</v>
      </c>
      <c r="R29923" s="94">
        <v>1727</v>
      </c>
      <c r="S29923" s="94">
        <v>924</v>
      </c>
      <c r="V29923" s="94">
        <v>47</v>
      </c>
      <c r="W29923" s="94">
        <v>12</v>
      </c>
      <c r="X29923" s="94">
        <v>353</v>
      </c>
      <c r="Y29923" s="94">
        <v>231</v>
      </c>
      <c r="AJ29923" s="94">
        <v>1727</v>
      </c>
      <c r="AK29923" s="94">
        <v>924</v>
      </c>
      <c r="AN29923" s="94">
        <v>47</v>
      </c>
      <c r="AO29923" s="94">
        <v>12</v>
      </c>
      <c r="AP29923" s="94">
        <v>353</v>
      </c>
      <c r="AQ29923" s="94">
        <v>231</v>
      </c>
      <c r="AS29923" s="94">
        <v>-735</v>
      </c>
      <c r="AT29923" s="94">
        <v>-1614</v>
      </c>
      <c r="AU29923" s="94">
        <v>3515</v>
      </c>
      <c r="AV29923" s="94">
        <v>504</v>
      </c>
      <c r="AW29923" s="94">
        <v>-60</v>
      </c>
      <c r="AX29923" s="94">
        <v>-1676</v>
      </c>
    </row>
    <row r="29924" spans="1:50">
      <c r="A29924" s="85" t="s">
        <v>129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90</v>
      </c>
      <c r="G29924" s="89" t="s">
        <v>391</v>
      </c>
      <c r="H29924" s="94">
        <v>3219</v>
      </c>
      <c r="I29924" s="94">
        <v>3535</v>
      </c>
      <c r="J29924" s="94">
        <v>3553</v>
      </c>
      <c r="K29924" s="94">
        <v>18</v>
      </c>
      <c r="O29924" s="94">
        <v>3535</v>
      </c>
      <c r="P29924" s="94">
        <v>3553</v>
      </c>
      <c r="Q29924" s="94">
        <v>18</v>
      </c>
      <c r="R29924" s="94">
        <v>1733</v>
      </c>
      <c r="S29924" s="94">
        <v>1023</v>
      </c>
      <c r="V29924" s="94">
        <v>245</v>
      </c>
      <c r="W29924" s="94">
        <v>4</v>
      </c>
      <c r="X29924" s="94">
        <v>310</v>
      </c>
      <c r="Y29924" s="94">
        <v>239</v>
      </c>
      <c r="AJ29924" s="94">
        <v>1733</v>
      </c>
      <c r="AK29924" s="94">
        <v>1023</v>
      </c>
      <c r="AN29924" s="94">
        <v>245</v>
      </c>
      <c r="AO29924" s="94">
        <v>4</v>
      </c>
      <c r="AP29924" s="94">
        <v>310</v>
      </c>
      <c r="AQ29924" s="94">
        <v>239</v>
      </c>
      <c r="AS29924" s="94">
        <v>-760</v>
      </c>
      <c r="AT29924" s="94">
        <v>-1746</v>
      </c>
      <c r="AU29924" s="94">
        <v>3887</v>
      </c>
      <c r="AV29924" s="94">
        <v>473</v>
      </c>
      <c r="AW29924" s="94">
        <v>-120</v>
      </c>
      <c r="AX29924" s="94">
        <v>-1725</v>
      </c>
    </row>
    <row r="29925" spans="1:50">
      <c r="A29925" s="85" t="s">
        <v>129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90</v>
      </c>
      <c r="G29925" s="89" t="s">
        <v>391</v>
      </c>
      <c r="H29925" s="94">
        <v>3132</v>
      </c>
      <c r="I29925" s="94">
        <v>3453</v>
      </c>
      <c r="J29925" s="94">
        <v>3544</v>
      </c>
      <c r="K29925" s="94">
        <v>91</v>
      </c>
      <c r="O29925" s="94">
        <v>3453</v>
      </c>
      <c r="P29925" s="94">
        <v>3544</v>
      </c>
      <c r="Q29925" s="94">
        <v>91</v>
      </c>
      <c r="R29925" s="94">
        <v>1738</v>
      </c>
      <c r="S29925" s="94">
        <v>1072</v>
      </c>
      <c r="V29925" s="94">
        <v>211</v>
      </c>
      <c r="W29925" s="94">
        <v>4</v>
      </c>
      <c r="X29925" s="94">
        <v>277</v>
      </c>
      <c r="Y29925" s="94">
        <v>242</v>
      </c>
      <c r="AJ29925" s="94">
        <v>1738</v>
      </c>
      <c r="AK29925" s="94">
        <v>1072</v>
      </c>
      <c r="AN29925" s="94">
        <v>211</v>
      </c>
      <c r="AO29925" s="94">
        <v>4</v>
      </c>
      <c r="AP29925" s="94">
        <v>277</v>
      </c>
      <c r="AQ29925" s="94">
        <v>242</v>
      </c>
      <c r="AS29925" s="94">
        <v>-777</v>
      </c>
      <c r="AT29925" s="94">
        <v>-1457</v>
      </c>
      <c r="AU29925" s="94">
        <v>3727</v>
      </c>
      <c r="AV29925" s="94">
        <v>500</v>
      </c>
      <c r="AW29925" s="94">
        <v>-146</v>
      </c>
      <c r="AX29925" s="94">
        <v>-1759</v>
      </c>
    </row>
    <row r="29926" spans="1:50">
      <c r="A29926" s="85" t="s">
        <v>129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90</v>
      </c>
      <c r="G29926" s="89" t="s">
        <v>391</v>
      </c>
      <c r="H29926" s="94">
        <v>3058</v>
      </c>
      <c r="I29926" s="94">
        <v>3369</v>
      </c>
      <c r="J29926" s="94">
        <v>3496</v>
      </c>
      <c r="K29926" s="94">
        <v>126</v>
      </c>
      <c r="O29926" s="94">
        <v>3369</v>
      </c>
      <c r="P29926" s="94">
        <v>3496</v>
      </c>
      <c r="Q29926" s="94">
        <v>126</v>
      </c>
      <c r="R29926" s="94">
        <v>1781</v>
      </c>
      <c r="S29926" s="94">
        <v>1071</v>
      </c>
      <c r="V29926" s="94">
        <v>211</v>
      </c>
      <c r="W29926" s="94">
        <v>4</v>
      </c>
      <c r="X29926" s="94">
        <v>187</v>
      </c>
      <c r="Y29926" s="94">
        <v>242</v>
      </c>
      <c r="AJ29926" s="94">
        <v>1781</v>
      </c>
      <c r="AK29926" s="94">
        <v>1071</v>
      </c>
      <c r="AN29926" s="94">
        <v>211</v>
      </c>
      <c r="AO29926" s="94">
        <v>4</v>
      </c>
      <c r="AP29926" s="94">
        <v>187</v>
      </c>
      <c r="AQ29926" s="94">
        <v>242</v>
      </c>
      <c r="AS29926" s="94">
        <v>-762</v>
      </c>
      <c r="AT29926" s="94">
        <v>-1417</v>
      </c>
      <c r="AU29926" s="94">
        <v>3803</v>
      </c>
      <c r="AV29926" s="94">
        <v>454</v>
      </c>
      <c r="AW29926" s="94">
        <v>-111</v>
      </c>
      <c r="AX29926" s="94">
        <v>-1842</v>
      </c>
    </row>
    <row r="29927" spans="1:50">
      <c r="A29927" s="85" t="s">
        <v>129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90</v>
      </c>
      <c r="G29927" s="89" t="s">
        <v>391</v>
      </c>
      <c r="H29927" s="94">
        <v>2956</v>
      </c>
      <c r="I29927" s="94">
        <v>3255</v>
      </c>
      <c r="J29927" s="94">
        <v>3499</v>
      </c>
      <c r="K29927" s="94">
        <v>244</v>
      </c>
      <c r="O29927" s="94">
        <v>3255</v>
      </c>
      <c r="P29927" s="94">
        <v>3499</v>
      </c>
      <c r="Q29927" s="94">
        <v>244</v>
      </c>
      <c r="R29927" s="94">
        <v>1784</v>
      </c>
      <c r="S29927" s="94">
        <v>1164</v>
      </c>
      <c r="V29927" s="94">
        <v>213</v>
      </c>
      <c r="W29927" s="94">
        <v>4</v>
      </c>
      <c r="X29927" s="94">
        <v>91</v>
      </c>
      <c r="Y29927" s="94">
        <v>242</v>
      </c>
      <c r="AJ29927" s="94">
        <v>1784</v>
      </c>
      <c r="AK29927" s="94">
        <v>1164</v>
      </c>
      <c r="AN29927" s="94">
        <v>213</v>
      </c>
      <c r="AO29927" s="94">
        <v>4</v>
      </c>
      <c r="AP29927" s="94">
        <v>91</v>
      </c>
      <c r="AQ29927" s="94">
        <v>242</v>
      </c>
      <c r="AS29927" s="94">
        <v>-736</v>
      </c>
      <c r="AT29927" s="94">
        <v>-1077</v>
      </c>
      <c r="AU29927" s="94">
        <v>3575</v>
      </c>
      <c r="AV29927" s="94">
        <v>374</v>
      </c>
      <c r="AW29927" s="94">
        <v>-106</v>
      </c>
      <c r="AX29927" s="94">
        <v>-1779</v>
      </c>
    </row>
    <row r="29928" spans="1:50">
      <c r="A29928" s="85" t="s">
        <v>129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90</v>
      </c>
      <c r="G29928" s="89" t="s">
        <v>391</v>
      </c>
      <c r="H29928" s="94">
        <v>2776</v>
      </c>
      <c r="I29928" s="94">
        <v>3098</v>
      </c>
      <c r="J29928" s="94">
        <v>3454</v>
      </c>
      <c r="K29928" s="94">
        <v>356</v>
      </c>
      <c r="O29928" s="94">
        <v>3098</v>
      </c>
      <c r="P29928" s="94">
        <v>3454</v>
      </c>
      <c r="Q29928" s="94">
        <v>356</v>
      </c>
      <c r="R29928" s="94">
        <v>1784</v>
      </c>
      <c r="S29928" s="94">
        <v>1040</v>
      </c>
      <c r="V29928" s="94">
        <v>175</v>
      </c>
      <c r="W29928" s="94">
        <v>4</v>
      </c>
      <c r="X29928" s="94">
        <v>210</v>
      </c>
      <c r="Y29928" s="94">
        <v>242</v>
      </c>
      <c r="AJ29928" s="94">
        <v>1784</v>
      </c>
      <c r="AK29928" s="94">
        <v>1040</v>
      </c>
      <c r="AN29928" s="94">
        <v>175</v>
      </c>
      <c r="AO29928" s="94">
        <v>4</v>
      </c>
      <c r="AP29928" s="94">
        <v>210</v>
      </c>
      <c r="AQ29928" s="94">
        <v>242</v>
      </c>
      <c r="AS29928" s="94">
        <v>-747</v>
      </c>
      <c r="AT29928" s="94">
        <v>-654</v>
      </c>
      <c r="AU29928" s="94">
        <v>3243</v>
      </c>
      <c r="AV29928" s="94">
        <v>395</v>
      </c>
      <c r="AW29928" s="94">
        <v>-122</v>
      </c>
      <c r="AX29928" s="94">
        <v>-1776</v>
      </c>
    </row>
    <row r="29929" spans="1:50">
      <c r="A29929" s="85" t="s">
        <v>129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90</v>
      </c>
      <c r="G29929" s="89" t="s">
        <v>391</v>
      </c>
      <c r="H29929" s="94">
        <v>2612</v>
      </c>
      <c r="I29929" s="94">
        <v>2871</v>
      </c>
      <c r="J29929" s="94">
        <v>3213</v>
      </c>
      <c r="K29929" s="94">
        <v>342</v>
      </c>
      <c r="O29929" s="94">
        <v>2871</v>
      </c>
      <c r="P29929" s="94">
        <v>3213</v>
      </c>
      <c r="Q29929" s="94">
        <v>342</v>
      </c>
      <c r="R29929" s="94">
        <v>1787</v>
      </c>
      <c r="S29929" s="94">
        <v>895</v>
      </c>
      <c r="V29929" s="94">
        <v>49</v>
      </c>
      <c r="W29929" s="94">
        <v>3</v>
      </c>
      <c r="X29929" s="94">
        <v>239</v>
      </c>
      <c r="Y29929" s="94">
        <v>239</v>
      </c>
      <c r="AJ29929" s="94">
        <v>1787</v>
      </c>
      <c r="AK29929" s="94">
        <v>895</v>
      </c>
      <c r="AN29929" s="94">
        <v>49</v>
      </c>
      <c r="AO29929" s="94">
        <v>3</v>
      </c>
      <c r="AP29929" s="94">
        <v>239</v>
      </c>
      <c r="AQ29929" s="94">
        <v>239</v>
      </c>
      <c r="AS29929" s="94">
        <v>-751</v>
      </c>
      <c r="AT29929" s="94">
        <v>0</v>
      </c>
      <c r="AU29929" s="94">
        <v>2462</v>
      </c>
      <c r="AV29929" s="94">
        <v>443</v>
      </c>
      <c r="AW29929" s="94">
        <v>-185</v>
      </c>
      <c r="AX29929" s="94">
        <v>-1637</v>
      </c>
    </row>
    <row r="29930" spans="1:50">
      <c r="A29930" s="85" t="s">
        <v>129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90</v>
      </c>
      <c r="G29930" s="89" t="s">
        <v>391</v>
      </c>
      <c r="H29930" s="94">
        <v>2458</v>
      </c>
      <c r="I29930" s="94">
        <v>2648</v>
      </c>
      <c r="J29930" s="94">
        <v>3055</v>
      </c>
      <c r="K29930" s="94">
        <v>407</v>
      </c>
      <c r="O29930" s="94">
        <v>2648</v>
      </c>
      <c r="P29930" s="94">
        <v>3055</v>
      </c>
      <c r="Q29930" s="94">
        <v>407</v>
      </c>
      <c r="R29930" s="94">
        <v>1787</v>
      </c>
      <c r="S29930" s="94">
        <v>830</v>
      </c>
      <c r="V29930" s="94">
        <v>31</v>
      </c>
      <c r="W29930" s="94">
        <v>4</v>
      </c>
      <c r="X29930" s="94">
        <v>168</v>
      </c>
      <c r="Y29930" s="94">
        <v>234</v>
      </c>
      <c r="AJ29930" s="94">
        <v>1787</v>
      </c>
      <c r="AK29930" s="94">
        <v>830</v>
      </c>
      <c r="AN29930" s="94">
        <v>31</v>
      </c>
      <c r="AO29930" s="94">
        <v>4</v>
      </c>
      <c r="AP29930" s="94">
        <v>168</v>
      </c>
      <c r="AQ29930" s="94">
        <v>234</v>
      </c>
      <c r="AS29930" s="94">
        <v>-735</v>
      </c>
      <c r="AT29930" s="94">
        <v>0</v>
      </c>
      <c r="AU29930" s="94">
        <v>2359</v>
      </c>
      <c r="AV29930" s="94">
        <v>477</v>
      </c>
      <c r="AW29930" s="94">
        <v>-177</v>
      </c>
      <c r="AX29930" s="94">
        <v>-1496</v>
      </c>
    </row>
    <row r="29931" spans="1:50">
      <c r="A29931" s="85" t="s">
        <v>129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90</v>
      </c>
      <c r="G29931" s="89" t="s">
        <v>391</v>
      </c>
      <c r="H29931" s="94">
        <v>2418</v>
      </c>
      <c r="I29931" s="94">
        <v>2489</v>
      </c>
      <c r="J29931" s="94">
        <v>2712</v>
      </c>
      <c r="K29931" s="94">
        <v>223</v>
      </c>
      <c r="O29931" s="94">
        <v>2489</v>
      </c>
      <c r="P29931" s="94">
        <v>2712</v>
      </c>
      <c r="Q29931" s="94">
        <v>223</v>
      </c>
      <c r="R29931" s="94">
        <v>1776</v>
      </c>
      <c r="S29931" s="94">
        <v>524</v>
      </c>
      <c r="V29931" s="94">
        <v>31</v>
      </c>
      <c r="W29931" s="94">
        <v>4</v>
      </c>
      <c r="X29931" s="94">
        <v>148</v>
      </c>
      <c r="Y29931" s="94">
        <v>229</v>
      </c>
      <c r="AJ29931" s="94">
        <v>1776</v>
      </c>
      <c r="AK29931" s="94">
        <v>524</v>
      </c>
      <c r="AN29931" s="94">
        <v>31</v>
      </c>
      <c r="AO29931" s="94">
        <v>4</v>
      </c>
      <c r="AP29931" s="94">
        <v>148</v>
      </c>
      <c r="AQ29931" s="94">
        <v>229</v>
      </c>
      <c r="AS29931" s="94">
        <v>-749</v>
      </c>
      <c r="AT29931" s="94">
        <v>0</v>
      </c>
      <c r="AU29931" s="94">
        <v>2316</v>
      </c>
      <c r="AV29931" s="94">
        <v>444</v>
      </c>
      <c r="AW29931" s="94">
        <v>-163</v>
      </c>
      <c r="AX29931" s="94">
        <v>-1616</v>
      </c>
    </row>
    <row r="29932" spans="1:50">
      <c r="A29932" s="85" t="s">
        <v>129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90</v>
      </c>
      <c r="G29932" s="89" t="s">
        <v>391</v>
      </c>
      <c r="H29932" s="94">
        <v>2320</v>
      </c>
      <c r="I29932" s="94">
        <v>2386</v>
      </c>
      <c r="J29932" s="94">
        <v>2659</v>
      </c>
      <c r="K29932" s="94">
        <v>273</v>
      </c>
      <c r="O29932" s="94">
        <v>2386</v>
      </c>
      <c r="P29932" s="94">
        <v>2659</v>
      </c>
      <c r="Q29932" s="94">
        <v>273</v>
      </c>
      <c r="R29932" s="94">
        <v>1773</v>
      </c>
      <c r="S29932" s="94">
        <v>338</v>
      </c>
      <c r="V29932" s="94">
        <v>93</v>
      </c>
      <c r="W29932" s="94">
        <v>2</v>
      </c>
      <c r="X29932" s="94">
        <v>252</v>
      </c>
      <c r="Y29932" s="94">
        <v>200</v>
      </c>
      <c r="AJ29932" s="94">
        <v>1773</v>
      </c>
      <c r="AK29932" s="94">
        <v>338</v>
      </c>
      <c r="AN29932" s="94">
        <v>93</v>
      </c>
      <c r="AO29932" s="94">
        <v>2</v>
      </c>
      <c r="AP29932" s="94">
        <v>252</v>
      </c>
      <c r="AQ29932" s="94">
        <v>200</v>
      </c>
      <c r="AS29932" s="94">
        <v>-732</v>
      </c>
      <c r="AT29932" s="94">
        <v>0</v>
      </c>
      <c r="AU29932" s="94">
        <v>2437</v>
      </c>
      <c r="AV29932" s="94">
        <v>390</v>
      </c>
      <c r="AW29932" s="94">
        <v>-154</v>
      </c>
      <c r="AX29932" s="94">
        <v>-1669</v>
      </c>
    </row>
    <row r="29933" spans="1:50">
      <c r="A29933" s="85" t="s">
        <v>129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90</v>
      </c>
      <c r="G29933" s="89" t="s">
        <v>391</v>
      </c>
      <c r="H29933" s="94">
        <v>2285</v>
      </c>
      <c r="I29933" s="94">
        <v>2299</v>
      </c>
      <c r="J29933" s="94">
        <v>2473</v>
      </c>
      <c r="K29933" s="94">
        <v>174</v>
      </c>
      <c r="O29933" s="94">
        <v>2299</v>
      </c>
      <c r="P29933" s="94">
        <v>2473</v>
      </c>
      <c r="Q29933" s="94">
        <v>174</v>
      </c>
      <c r="R29933" s="94">
        <v>1747</v>
      </c>
      <c r="S29933" s="94">
        <v>331</v>
      </c>
      <c r="V29933" s="94">
        <v>31</v>
      </c>
      <c r="W29933" s="94">
        <v>3</v>
      </c>
      <c r="X29933" s="94">
        <v>163</v>
      </c>
      <c r="Y29933" s="94">
        <v>198</v>
      </c>
      <c r="AJ29933" s="94">
        <v>1747</v>
      </c>
      <c r="AK29933" s="94">
        <v>331</v>
      </c>
      <c r="AN29933" s="94">
        <v>31</v>
      </c>
      <c r="AO29933" s="94">
        <v>3</v>
      </c>
      <c r="AP29933" s="94">
        <v>163</v>
      </c>
      <c r="AQ29933" s="94">
        <v>198</v>
      </c>
      <c r="AS29933" s="94">
        <v>-725</v>
      </c>
      <c r="AT29933" s="94">
        <v>0</v>
      </c>
      <c r="AU29933" s="94">
        <v>2327</v>
      </c>
      <c r="AV29933" s="94">
        <v>400</v>
      </c>
      <c r="AW29933" s="94">
        <v>-159</v>
      </c>
      <c r="AX29933" s="94">
        <v>-1664</v>
      </c>
    </row>
    <row r="29934" spans="1:50">
      <c r="A29934" s="85" t="s">
        <v>129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90</v>
      </c>
      <c r="G29934" s="89" t="s">
        <v>391</v>
      </c>
      <c r="H29934" s="94">
        <v>2293</v>
      </c>
      <c r="I29934" s="94">
        <v>2260</v>
      </c>
      <c r="J29934" s="94">
        <v>2440</v>
      </c>
      <c r="K29934" s="94">
        <v>180</v>
      </c>
      <c r="O29934" s="94">
        <v>2260</v>
      </c>
      <c r="P29934" s="94">
        <v>2440</v>
      </c>
      <c r="Q29934" s="94">
        <v>180</v>
      </c>
      <c r="R29934" s="94">
        <v>1765</v>
      </c>
      <c r="S29934" s="94">
        <v>352</v>
      </c>
      <c r="V29934" s="94">
        <v>31</v>
      </c>
      <c r="W29934" s="94">
        <v>3</v>
      </c>
      <c r="X29934" s="94">
        <v>89</v>
      </c>
      <c r="Y29934" s="94">
        <v>200</v>
      </c>
      <c r="AJ29934" s="94">
        <v>1765</v>
      </c>
      <c r="AK29934" s="94">
        <v>352</v>
      </c>
      <c r="AN29934" s="94">
        <v>31</v>
      </c>
      <c r="AO29934" s="94">
        <v>3</v>
      </c>
      <c r="AP29934" s="94">
        <v>89</v>
      </c>
      <c r="AQ29934" s="94">
        <v>200</v>
      </c>
      <c r="AS29934" s="94">
        <v>-749</v>
      </c>
      <c r="AT29934" s="94">
        <v>0</v>
      </c>
      <c r="AU29934" s="94">
        <v>2347</v>
      </c>
      <c r="AV29934" s="94">
        <v>404</v>
      </c>
      <c r="AW29934" s="94">
        <v>-156</v>
      </c>
      <c r="AX29934" s="94">
        <v>-1672</v>
      </c>
    </row>
    <row r="29935" spans="1:50">
      <c r="A29935" s="85" t="s">
        <v>129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90</v>
      </c>
      <c r="G29935" s="89" t="s">
        <v>391</v>
      </c>
      <c r="H29935" s="94">
        <v>2405</v>
      </c>
      <c r="I29935" s="94">
        <v>2295</v>
      </c>
      <c r="J29935" s="94">
        <v>2602</v>
      </c>
      <c r="K29935" s="94">
        <v>308</v>
      </c>
      <c r="O29935" s="94">
        <v>2295</v>
      </c>
      <c r="P29935" s="94">
        <v>2602</v>
      </c>
      <c r="Q29935" s="94">
        <v>308</v>
      </c>
      <c r="R29935" s="94">
        <v>1768</v>
      </c>
      <c r="S29935" s="94">
        <v>507</v>
      </c>
      <c r="V29935" s="94">
        <v>31</v>
      </c>
      <c r="W29935" s="94">
        <v>3</v>
      </c>
      <c r="X29935" s="94">
        <v>65</v>
      </c>
      <c r="Y29935" s="94">
        <v>229</v>
      </c>
      <c r="AJ29935" s="94">
        <v>1768</v>
      </c>
      <c r="AK29935" s="94">
        <v>507</v>
      </c>
      <c r="AN29935" s="94">
        <v>31</v>
      </c>
      <c r="AO29935" s="94">
        <v>3</v>
      </c>
      <c r="AP29935" s="94">
        <v>65</v>
      </c>
      <c r="AQ29935" s="94">
        <v>229</v>
      </c>
      <c r="AS29935" s="94">
        <v>-757</v>
      </c>
      <c r="AT29935" s="94">
        <v>0</v>
      </c>
      <c r="AU29935" s="94">
        <v>2379</v>
      </c>
      <c r="AV29935" s="94">
        <v>428</v>
      </c>
      <c r="AW29935" s="94">
        <v>-135</v>
      </c>
      <c r="AX29935" s="94">
        <v>-1598</v>
      </c>
    </row>
    <row r="29936" spans="1:50">
      <c r="A29936" s="85" t="s">
        <v>129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90</v>
      </c>
      <c r="G29936" s="89" t="s">
        <v>391</v>
      </c>
      <c r="H29936" s="94">
        <v>2619</v>
      </c>
      <c r="I29936" s="94">
        <v>2452</v>
      </c>
      <c r="J29936" s="94">
        <v>2681</v>
      </c>
      <c r="K29936" s="94">
        <v>228</v>
      </c>
      <c r="O29936" s="94">
        <v>2452</v>
      </c>
      <c r="P29936" s="94">
        <v>2681</v>
      </c>
      <c r="Q29936" s="94">
        <v>228</v>
      </c>
      <c r="R29936" s="94">
        <v>1774</v>
      </c>
      <c r="S29936" s="94">
        <v>575</v>
      </c>
      <c r="V29936" s="94">
        <v>31</v>
      </c>
      <c r="W29936" s="94">
        <v>3</v>
      </c>
      <c r="X29936" s="94">
        <v>64</v>
      </c>
      <c r="Y29936" s="94">
        <v>235</v>
      </c>
      <c r="AJ29936" s="94">
        <v>1774</v>
      </c>
      <c r="AK29936" s="94">
        <v>575</v>
      </c>
      <c r="AN29936" s="94">
        <v>31</v>
      </c>
      <c r="AO29936" s="94">
        <v>3</v>
      </c>
      <c r="AP29936" s="94">
        <v>64</v>
      </c>
      <c r="AQ29936" s="94">
        <v>235</v>
      </c>
      <c r="AS29936" s="94">
        <v>-760</v>
      </c>
      <c r="AT29936" s="94">
        <v>-51</v>
      </c>
      <c r="AU29936" s="94">
        <v>2447</v>
      </c>
      <c r="AV29936" s="94">
        <v>392</v>
      </c>
      <c r="AW29936" s="94">
        <v>-132</v>
      </c>
      <c r="AX29936" s="94">
        <v>-1666</v>
      </c>
    </row>
    <row r="29937" spans="1:50">
      <c r="A29937" s="85" t="s">
        <v>129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90</v>
      </c>
      <c r="G29937" s="89" t="s">
        <v>391</v>
      </c>
      <c r="H29937" s="94">
        <v>2759</v>
      </c>
      <c r="I29937" s="94">
        <v>2744</v>
      </c>
      <c r="J29937" s="94">
        <v>2712</v>
      </c>
      <c r="K29937" s="94">
        <v>-32</v>
      </c>
      <c r="O29937" s="94">
        <v>2744</v>
      </c>
      <c r="P29937" s="94">
        <v>2712</v>
      </c>
      <c r="Q29937" s="94">
        <v>-32</v>
      </c>
      <c r="R29937" s="94">
        <v>1783</v>
      </c>
      <c r="S29937" s="94">
        <v>583</v>
      </c>
      <c r="V29937" s="94">
        <v>46</v>
      </c>
      <c r="W29937" s="94">
        <v>3</v>
      </c>
      <c r="X29937" s="94">
        <v>55</v>
      </c>
      <c r="Y29937" s="94">
        <v>243</v>
      </c>
      <c r="AJ29937" s="94">
        <v>1783</v>
      </c>
      <c r="AK29937" s="94">
        <v>583</v>
      </c>
      <c r="AN29937" s="94">
        <v>46</v>
      </c>
      <c r="AO29937" s="94">
        <v>3</v>
      </c>
      <c r="AP29937" s="94">
        <v>55</v>
      </c>
      <c r="AQ29937" s="94">
        <v>243</v>
      </c>
      <c r="AS29937" s="94">
        <v>-788</v>
      </c>
      <c r="AT29937" s="94">
        <v>-680</v>
      </c>
      <c r="AU29937" s="94">
        <v>3097</v>
      </c>
      <c r="AV29937" s="94">
        <v>341</v>
      </c>
      <c r="AW29937" s="94">
        <v>-46</v>
      </c>
      <c r="AX29937" s="94">
        <v>-1945</v>
      </c>
    </row>
    <row r="29938" spans="1:50">
      <c r="A29938" s="85" t="s">
        <v>129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90</v>
      </c>
      <c r="G29938" s="89" t="s">
        <v>391</v>
      </c>
      <c r="H29938" s="94">
        <v>2872</v>
      </c>
      <c r="I29938" s="94">
        <v>2957</v>
      </c>
      <c r="J29938" s="94">
        <v>3298</v>
      </c>
      <c r="K29938" s="94">
        <v>341</v>
      </c>
      <c r="O29938" s="94">
        <v>2957</v>
      </c>
      <c r="P29938" s="94">
        <v>3298</v>
      </c>
      <c r="Q29938" s="94">
        <v>341</v>
      </c>
      <c r="R29938" s="94">
        <v>1771</v>
      </c>
      <c r="S29938" s="94">
        <v>889</v>
      </c>
      <c r="V29938" s="94">
        <v>266</v>
      </c>
      <c r="W29938" s="94">
        <v>73</v>
      </c>
      <c r="X29938" s="94">
        <v>69</v>
      </c>
      <c r="Y29938" s="94">
        <v>230</v>
      </c>
      <c r="AJ29938" s="94">
        <v>1771</v>
      </c>
      <c r="AK29938" s="94">
        <v>889</v>
      </c>
      <c r="AN29938" s="94">
        <v>266</v>
      </c>
      <c r="AO29938" s="94">
        <v>73</v>
      </c>
      <c r="AP29938" s="94">
        <v>69</v>
      </c>
      <c r="AQ29938" s="94">
        <v>230</v>
      </c>
      <c r="AS29938" s="94">
        <v>-765</v>
      </c>
      <c r="AT29938" s="94">
        <v>-612</v>
      </c>
      <c r="AU29938" s="94">
        <v>3255</v>
      </c>
      <c r="AV29938" s="94">
        <v>379</v>
      </c>
      <c r="AW29938" s="94">
        <v>-82</v>
      </c>
      <c r="AX29938" s="94">
        <v>-1815</v>
      </c>
    </row>
    <row r="29939" spans="1:50">
      <c r="A29939" s="85" t="s">
        <v>129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90</v>
      </c>
      <c r="G29939" s="89" t="s">
        <v>391</v>
      </c>
      <c r="H29939" s="94">
        <v>3004</v>
      </c>
      <c r="I29939" s="94">
        <v>3047</v>
      </c>
      <c r="J29939" s="94">
        <v>3070</v>
      </c>
      <c r="K29939" s="94">
        <v>23</v>
      </c>
      <c r="O29939" s="94">
        <v>3047</v>
      </c>
      <c r="P29939" s="94">
        <v>3070</v>
      </c>
      <c r="Q29939" s="94">
        <v>23</v>
      </c>
      <c r="R29939" s="94">
        <v>1701</v>
      </c>
      <c r="S29939" s="94">
        <v>784</v>
      </c>
      <c r="V29939" s="94">
        <v>53</v>
      </c>
      <c r="W29939" s="94">
        <v>233</v>
      </c>
      <c r="X29939" s="94">
        <v>95</v>
      </c>
      <c r="Y29939" s="94">
        <v>204</v>
      </c>
      <c r="AJ29939" s="94">
        <v>1701</v>
      </c>
      <c r="AK29939" s="94">
        <v>784</v>
      </c>
      <c r="AN29939" s="94">
        <v>53</v>
      </c>
      <c r="AO29939" s="94">
        <v>233</v>
      </c>
      <c r="AP29939" s="94">
        <v>95</v>
      </c>
      <c r="AQ29939" s="94">
        <v>204</v>
      </c>
      <c r="AS29939" s="94">
        <v>-805</v>
      </c>
      <c r="AT29939" s="94">
        <v>-541</v>
      </c>
      <c r="AU29939" s="94">
        <v>2842</v>
      </c>
      <c r="AV29939" s="94">
        <v>400</v>
      </c>
      <c r="AW29939" s="94">
        <v>-74</v>
      </c>
      <c r="AX29939" s="94">
        <v>-1816</v>
      </c>
    </row>
    <row r="29940" spans="1:50">
      <c r="A29940" s="85" t="s">
        <v>129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90</v>
      </c>
      <c r="G29940" s="89" t="s">
        <v>391</v>
      </c>
      <c r="H29940" s="94">
        <v>3100</v>
      </c>
      <c r="I29940" s="94">
        <v>3156</v>
      </c>
      <c r="J29940" s="94">
        <v>3098</v>
      </c>
      <c r="K29940" s="94">
        <v>-58</v>
      </c>
      <c r="O29940" s="94">
        <v>3156</v>
      </c>
      <c r="P29940" s="94">
        <v>3098</v>
      </c>
      <c r="Q29940" s="94">
        <v>-58</v>
      </c>
      <c r="R29940" s="94">
        <v>1761</v>
      </c>
      <c r="S29940" s="94">
        <v>566</v>
      </c>
      <c r="V29940" s="94">
        <v>31</v>
      </c>
      <c r="W29940" s="94">
        <v>286</v>
      </c>
      <c r="X29940" s="94">
        <v>230</v>
      </c>
      <c r="Y29940" s="94">
        <v>224</v>
      </c>
      <c r="AJ29940" s="94">
        <v>1761</v>
      </c>
      <c r="AK29940" s="94">
        <v>566</v>
      </c>
      <c r="AN29940" s="94">
        <v>31</v>
      </c>
      <c r="AO29940" s="94">
        <v>286</v>
      </c>
      <c r="AP29940" s="94">
        <v>230</v>
      </c>
      <c r="AQ29940" s="94">
        <v>224</v>
      </c>
      <c r="AS29940" s="94">
        <v>-840</v>
      </c>
      <c r="AT29940" s="94">
        <v>-527</v>
      </c>
      <c r="AU29940" s="94">
        <v>2803</v>
      </c>
      <c r="AV29940" s="94">
        <v>407</v>
      </c>
      <c r="AW29940" s="94">
        <v>-45</v>
      </c>
      <c r="AX29940" s="94">
        <v>-1869</v>
      </c>
    </row>
    <row r="29941" spans="1:50">
      <c r="A29941" s="85" t="s">
        <v>129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90</v>
      </c>
      <c r="G29941" s="89" t="s">
        <v>391</v>
      </c>
      <c r="H29941" s="94">
        <v>3123</v>
      </c>
      <c r="I29941" s="94">
        <v>3147</v>
      </c>
      <c r="J29941" s="94">
        <v>3218</v>
      </c>
      <c r="K29941" s="94">
        <v>71</v>
      </c>
      <c r="O29941" s="94">
        <v>3147</v>
      </c>
      <c r="P29941" s="94">
        <v>3218</v>
      </c>
      <c r="Q29941" s="94">
        <v>71</v>
      </c>
      <c r="R29941" s="94">
        <v>1784</v>
      </c>
      <c r="S29941" s="94">
        <v>590</v>
      </c>
      <c r="V29941" s="94">
        <v>31</v>
      </c>
      <c r="W29941" s="94">
        <v>312</v>
      </c>
      <c r="X29941" s="94">
        <v>276</v>
      </c>
      <c r="Y29941" s="94">
        <v>225</v>
      </c>
      <c r="AJ29941" s="94">
        <v>1784</v>
      </c>
      <c r="AK29941" s="94">
        <v>590</v>
      </c>
      <c r="AN29941" s="94">
        <v>31</v>
      </c>
      <c r="AO29941" s="94">
        <v>312</v>
      </c>
      <c r="AP29941" s="94">
        <v>276</v>
      </c>
      <c r="AQ29941" s="94">
        <v>225</v>
      </c>
      <c r="AS29941" s="94">
        <v>-850</v>
      </c>
      <c r="AT29941" s="94">
        <v>-526</v>
      </c>
      <c r="AU29941" s="94">
        <v>2902</v>
      </c>
      <c r="AV29941" s="94">
        <v>491</v>
      </c>
      <c r="AW29941" s="94">
        <v>-25</v>
      </c>
      <c r="AX29941" s="94">
        <v>-1884</v>
      </c>
    </row>
    <row r="29942" spans="1:50">
      <c r="A29942" s="85" t="s">
        <v>129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90</v>
      </c>
      <c r="G29942" s="89" t="s">
        <v>391</v>
      </c>
      <c r="H29942" s="94">
        <v>3134</v>
      </c>
      <c r="I29942" s="94">
        <v>3195</v>
      </c>
      <c r="J29942" s="94">
        <v>3190</v>
      </c>
      <c r="K29942" s="94">
        <v>-5</v>
      </c>
      <c r="O29942" s="94">
        <v>3195</v>
      </c>
      <c r="P29942" s="94">
        <v>3190</v>
      </c>
      <c r="Q29942" s="94">
        <v>-5</v>
      </c>
      <c r="R29942" s="94">
        <v>1742</v>
      </c>
      <c r="S29942" s="94">
        <v>534</v>
      </c>
      <c r="V29942" s="94">
        <v>34</v>
      </c>
      <c r="W29942" s="94">
        <v>278</v>
      </c>
      <c r="X29942" s="94">
        <v>380</v>
      </c>
      <c r="Y29942" s="94">
        <v>223</v>
      </c>
      <c r="AJ29942" s="94">
        <v>1742</v>
      </c>
      <c r="AK29942" s="94">
        <v>534</v>
      </c>
      <c r="AN29942" s="94">
        <v>34</v>
      </c>
      <c r="AO29942" s="94">
        <v>278</v>
      </c>
      <c r="AP29942" s="94">
        <v>380</v>
      </c>
      <c r="AQ29942" s="94">
        <v>223</v>
      </c>
      <c r="AS29942" s="94">
        <v>-839</v>
      </c>
      <c r="AT29942" s="94">
        <v>-431</v>
      </c>
      <c r="AU29942" s="94">
        <v>2694</v>
      </c>
      <c r="AV29942" s="94">
        <v>479</v>
      </c>
      <c r="AW29942" s="94">
        <v>-44</v>
      </c>
      <c r="AX29942" s="94">
        <v>-1867</v>
      </c>
    </row>
    <row r="29943" spans="1:50">
      <c r="A29943" s="85" t="s">
        <v>129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90</v>
      </c>
      <c r="G29943" s="89" t="s">
        <v>391</v>
      </c>
      <c r="H29943" s="94">
        <v>3121</v>
      </c>
      <c r="I29943" s="94">
        <v>3147</v>
      </c>
      <c r="J29943" s="94">
        <v>3120</v>
      </c>
      <c r="K29943" s="94">
        <v>-27</v>
      </c>
      <c r="O29943" s="94">
        <v>3147</v>
      </c>
      <c r="P29943" s="94">
        <v>3120</v>
      </c>
      <c r="Q29943" s="94">
        <v>-27</v>
      </c>
      <c r="R29943" s="94">
        <v>1730</v>
      </c>
      <c r="S29943" s="94">
        <v>529</v>
      </c>
      <c r="V29943" s="94">
        <v>34</v>
      </c>
      <c r="W29943" s="94">
        <v>258</v>
      </c>
      <c r="X29943" s="94">
        <v>370</v>
      </c>
      <c r="Y29943" s="94">
        <v>198</v>
      </c>
      <c r="AJ29943" s="94">
        <v>1730</v>
      </c>
      <c r="AK29943" s="94">
        <v>529</v>
      </c>
      <c r="AN29943" s="94">
        <v>34</v>
      </c>
      <c r="AO29943" s="94">
        <v>258</v>
      </c>
      <c r="AP29943" s="94">
        <v>370</v>
      </c>
      <c r="AQ29943" s="94">
        <v>198</v>
      </c>
      <c r="AS29943" s="94">
        <v>-850</v>
      </c>
      <c r="AT29943" s="94">
        <v>-528</v>
      </c>
      <c r="AU29943" s="94">
        <v>2813</v>
      </c>
      <c r="AV29943" s="94">
        <v>495</v>
      </c>
      <c r="AW29943" s="94">
        <v>-28</v>
      </c>
      <c r="AX29943" s="94">
        <v>-1914</v>
      </c>
    </row>
    <row r="29944" spans="1:50">
      <c r="A29944" s="85" t="s">
        <v>129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90</v>
      </c>
      <c r="G29944" s="89" t="s">
        <v>391</v>
      </c>
      <c r="H29944" s="94">
        <v>3182</v>
      </c>
      <c r="I29944" s="94">
        <v>3151</v>
      </c>
      <c r="J29944" s="94">
        <v>3047</v>
      </c>
      <c r="K29944" s="94">
        <v>-104</v>
      </c>
      <c r="O29944" s="94">
        <v>3151</v>
      </c>
      <c r="P29944" s="94">
        <v>3047</v>
      </c>
      <c r="Q29944" s="94">
        <v>-104</v>
      </c>
      <c r="R29944" s="94">
        <v>1543</v>
      </c>
      <c r="S29944" s="94">
        <v>467</v>
      </c>
      <c r="V29944" s="94">
        <v>34</v>
      </c>
      <c r="W29944" s="94">
        <v>426</v>
      </c>
      <c r="X29944" s="94">
        <v>351</v>
      </c>
      <c r="Y29944" s="94">
        <v>227</v>
      </c>
      <c r="AJ29944" s="94">
        <v>1543</v>
      </c>
      <c r="AK29944" s="94">
        <v>467</v>
      </c>
      <c r="AN29944" s="94">
        <v>34</v>
      </c>
      <c r="AO29944" s="94">
        <v>426</v>
      </c>
      <c r="AP29944" s="94">
        <v>351</v>
      </c>
      <c r="AQ29944" s="94">
        <v>227</v>
      </c>
      <c r="AS29944" s="94">
        <v>-875</v>
      </c>
      <c r="AT29944" s="94">
        <v>-590</v>
      </c>
      <c r="AU29944" s="94">
        <v>2932</v>
      </c>
      <c r="AV29944" s="94">
        <v>478</v>
      </c>
      <c r="AW29944" s="94">
        <v>-41</v>
      </c>
      <c r="AX29944" s="94">
        <v>-2003</v>
      </c>
    </row>
    <row r="29945" spans="1:50">
      <c r="A29945" s="85" t="s">
        <v>129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90</v>
      </c>
      <c r="G29945" s="89" t="s">
        <v>391</v>
      </c>
      <c r="H29945" s="94">
        <v>3219</v>
      </c>
      <c r="I29945" s="94">
        <v>3140</v>
      </c>
      <c r="J29945" s="94">
        <v>3137</v>
      </c>
      <c r="K29945" s="94">
        <v>-3</v>
      </c>
      <c r="O29945" s="94">
        <v>3140</v>
      </c>
      <c r="P29945" s="94">
        <v>3137</v>
      </c>
      <c r="Q29945" s="94">
        <v>-3</v>
      </c>
      <c r="R29945" s="94">
        <v>1621</v>
      </c>
      <c r="S29945" s="94">
        <v>586</v>
      </c>
      <c r="V29945" s="94">
        <v>34</v>
      </c>
      <c r="W29945" s="94">
        <v>345</v>
      </c>
      <c r="X29945" s="94">
        <v>326</v>
      </c>
      <c r="Y29945" s="94">
        <v>225</v>
      </c>
      <c r="AJ29945" s="94">
        <v>1621</v>
      </c>
      <c r="AK29945" s="94">
        <v>586</v>
      </c>
      <c r="AN29945" s="94">
        <v>34</v>
      </c>
      <c r="AO29945" s="94">
        <v>345</v>
      </c>
      <c r="AP29945" s="94">
        <v>326</v>
      </c>
      <c r="AQ29945" s="94">
        <v>225</v>
      </c>
      <c r="AS29945" s="94">
        <v>-845</v>
      </c>
      <c r="AT29945" s="94">
        <v>-593</v>
      </c>
      <c r="AU29945" s="94">
        <v>2787</v>
      </c>
      <c r="AV29945" s="94">
        <v>518</v>
      </c>
      <c r="AW29945" s="94">
        <v>-31</v>
      </c>
      <c r="AX29945" s="94">
        <v>-1840</v>
      </c>
    </row>
    <row r="29946" spans="1:50">
      <c r="A29946" s="85" t="s">
        <v>129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90</v>
      </c>
      <c r="G29946" s="89" t="s">
        <v>391</v>
      </c>
      <c r="H29946" s="94">
        <v>3283</v>
      </c>
      <c r="I29946" s="94">
        <v>3140</v>
      </c>
      <c r="J29946" s="94">
        <v>3045</v>
      </c>
      <c r="K29946" s="94">
        <v>-95</v>
      </c>
      <c r="O29946" s="94">
        <v>3140</v>
      </c>
      <c r="P29946" s="94">
        <v>3045</v>
      </c>
      <c r="Q29946" s="94">
        <v>-95</v>
      </c>
      <c r="R29946" s="94">
        <v>1651</v>
      </c>
      <c r="S29946" s="94">
        <v>729</v>
      </c>
      <c r="V29946" s="94">
        <v>34</v>
      </c>
      <c r="W29946" s="94">
        <v>104</v>
      </c>
      <c r="X29946" s="94">
        <v>294</v>
      </c>
      <c r="Y29946" s="94">
        <v>232</v>
      </c>
      <c r="AJ29946" s="94">
        <v>1651</v>
      </c>
      <c r="AK29946" s="94">
        <v>729</v>
      </c>
      <c r="AN29946" s="94">
        <v>34</v>
      </c>
      <c r="AO29946" s="94">
        <v>104</v>
      </c>
      <c r="AP29946" s="94">
        <v>294</v>
      </c>
      <c r="AQ29946" s="94">
        <v>232</v>
      </c>
      <c r="AS29946" s="94">
        <v>-775</v>
      </c>
      <c r="AT29946" s="94">
        <v>-556</v>
      </c>
      <c r="AU29946" s="94">
        <v>2688</v>
      </c>
      <c r="AV29946" s="94">
        <v>428</v>
      </c>
      <c r="AW29946" s="94">
        <v>-60</v>
      </c>
      <c r="AX29946" s="94">
        <v>-1809</v>
      </c>
    </row>
    <row r="29947" spans="1:50">
      <c r="A29947" s="85" t="s">
        <v>129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90</v>
      </c>
      <c r="G29947" s="89" t="s">
        <v>391</v>
      </c>
      <c r="H29947" s="94">
        <v>3503</v>
      </c>
      <c r="I29947" s="94">
        <v>3339</v>
      </c>
      <c r="J29947" s="94">
        <v>3129</v>
      </c>
      <c r="K29947" s="94">
        <v>-210</v>
      </c>
      <c r="O29947" s="94">
        <v>3339</v>
      </c>
      <c r="P29947" s="94">
        <v>3129</v>
      </c>
      <c r="Q29947" s="94">
        <v>-210</v>
      </c>
      <c r="R29947" s="94">
        <v>1709</v>
      </c>
      <c r="S29947" s="94">
        <v>868</v>
      </c>
      <c r="V29947" s="94">
        <v>136</v>
      </c>
      <c r="W29947" s="94">
        <v>13</v>
      </c>
      <c r="X29947" s="94">
        <v>161</v>
      </c>
      <c r="Y29947" s="94">
        <v>241</v>
      </c>
      <c r="AJ29947" s="94">
        <v>1709</v>
      </c>
      <c r="AK29947" s="94">
        <v>868</v>
      </c>
      <c r="AN29947" s="94">
        <v>136</v>
      </c>
      <c r="AO29947" s="94">
        <v>13</v>
      </c>
      <c r="AP29947" s="94">
        <v>161</v>
      </c>
      <c r="AQ29947" s="94">
        <v>241</v>
      </c>
      <c r="AS29947" s="94">
        <v>-760</v>
      </c>
      <c r="AT29947" s="94">
        <v>-935</v>
      </c>
      <c r="AU29947" s="94">
        <v>2987</v>
      </c>
      <c r="AV29947" s="94">
        <v>424</v>
      </c>
      <c r="AW29947" s="94">
        <v>-74</v>
      </c>
      <c r="AX29947" s="94">
        <v>-1848</v>
      </c>
    </row>
    <row r="29948" spans="1:50">
      <c r="A29948" s="85" t="s">
        <v>129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90</v>
      </c>
      <c r="G29948" s="89" t="s">
        <v>391</v>
      </c>
      <c r="H29948" s="94">
        <v>3522</v>
      </c>
      <c r="I29948" s="94">
        <v>3508</v>
      </c>
      <c r="J29948" s="94">
        <v>3539</v>
      </c>
      <c r="K29948" s="94">
        <v>31</v>
      </c>
      <c r="O29948" s="94">
        <v>3508</v>
      </c>
      <c r="P29948" s="94">
        <v>3539</v>
      </c>
      <c r="Q29948" s="94">
        <v>31</v>
      </c>
      <c r="R29948" s="94">
        <v>1747</v>
      </c>
      <c r="S29948" s="94">
        <v>992</v>
      </c>
      <c r="V29948" s="94">
        <v>233</v>
      </c>
      <c r="W29948" s="94">
        <v>4</v>
      </c>
      <c r="X29948" s="94">
        <v>321</v>
      </c>
      <c r="Y29948" s="94">
        <v>241</v>
      </c>
      <c r="AJ29948" s="94">
        <v>1747</v>
      </c>
      <c r="AK29948" s="94">
        <v>992</v>
      </c>
      <c r="AN29948" s="94">
        <v>233</v>
      </c>
      <c r="AO29948" s="94">
        <v>4</v>
      </c>
      <c r="AP29948" s="94">
        <v>321</v>
      </c>
      <c r="AQ29948" s="94">
        <v>241</v>
      </c>
      <c r="AS29948" s="94">
        <v>-761</v>
      </c>
      <c r="AT29948" s="94">
        <v>-1628</v>
      </c>
      <c r="AU29948" s="94">
        <v>3905</v>
      </c>
      <c r="AV29948" s="94">
        <v>428</v>
      </c>
      <c r="AW29948" s="94">
        <v>-75</v>
      </c>
      <c r="AX29948" s="94">
        <v>-1839</v>
      </c>
    </row>
    <row r="29949" spans="1:50">
      <c r="A29949" s="85" t="s">
        <v>129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90</v>
      </c>
      <c r="G29949" s="89" t="s">
        <v>391</v>
      </c>
      <c r="H29949" s="94">
        <v>3448</v>
      </c>
      <c r="I29949" s="94">
        <v>3440</v>
      </c>
      <c r="J29949" s="94">
        <v>3404</v>
      </c>
      <c r="K29949" s="94">
        <v>-36</v>
      </c>
      <c r="O29949" s="94">
        <v>3440</v>
      </c>
      <c r="P29949" s="94">
        <v>3404</v>
      </c>
      <c r="Q29949" s="94">
        <v>-36</v>
      </c>
      <c r="R29949" s="94">
        <v>1736</v>
      </c>
      <c r="S29949" s="94">
        <v>1019</v>
      </c>
      <c r="V29949" s="94">
        <v>58</v>
      </c>
      <c r="W29949" s="94">
        <v>4</v>
      </c>
      <c r="X29949" s="94">
        <v>343</v>
      </c>
      <c r="Y29949" s="94">
        <v>244</v>
      </c>
      <c r="AJ29949" s="94">
        <v>1736</v>
      </c>
      <c r="AK29949" s="94">
        <v>1019</v>
      </c>
      <c r="AN29949" s="94">
        <v>58</v>
      </c>
      <c r="AO29949" s="94">
        <v>4</v>
      </c>
      <c r="AP29949" s="94">
        <v>343</v>
      </c>
      <c r="AQ29949" s="94">
        <v>244</v>
      </c>
      <c r="AS29949" s="94">
        <v>-779</v>
      </c>
      <c r="AT29949" s="94">
        <v>-1191</v>
      </c>
      <c r="AU29949" s="94">
        <v>3387</v>
      </c>
      <c r="AV29949" s="94">
        <v>467</v>
      </c>
      <c r="AW29949" s="94">
        <v>-76</v>
      </c>
      <c r="AX29949" s="94">
        <v>-1843</v>
      </c>
    </row>
    <row r="29950" spans="1:50">
      <c r="A29950" s="85" t="s">
        <v>129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90</v>
      </c>
      <c r="G29950" s="89" t="s">
        <v>391</v>
      </c>
      <c r="H29950" s="94">
        <v>3364</v>
      </c>
      <c r="I29950" s="94">
        <v>3374</v>
      </c>
      <c r="J29950" s="94">
        <v>3335</v>
      </c>
      <c r="K29950" s="94">
        <v>-39</v>
      </c>
      <c r="O29950" s="94">
        <v>3374</v>
      </c>
      <c r="P29950" s="94">
        <v>3335</v>
      </c>
      <c r="Q29950" s="94">
        <v>-39</v>
      </c>
      <c r="R29950" s="94">
        <v>1742</v>
      </c>
      <c r="S29950" s="94">
        <v>944</v>
      </c>
      <c r="V29950" s="94">
        <v>35</v>
      </c>
      <c r="W29950" s="94">
        <v>4</v>
      </c>
      <c r="X29950" s="94">
        <v>366</v>
      </c>
      <c r="Y29950" s="94">
        <v>244</v>
      </c>
      <c r="AJ29950" s="94">
        <v>1742</v>
      </c>
      <c r="AK29950" s="94">
        <v>944</v>
      </c>
      <c r="AN29950" s="94">
        <v>35</v>
      </c>
      <c r="AO29950" s="94">
        <v>4</v>
      </c>
      <c r="AP29950" s="94">
        <v>366</v>
      </c>
      <c r="AQ29950" s="94">
        <v>244</v>
      </c>
      <c r="AS29950" s="94">
        <v>-791</v>
      </c>
      <c r="AT29950" s="94">
        <v>-886</v>
      </c>
      <c r="AU29950" s="94">
        <v>3133</v>
      </c>
      <c r="AV29950" s="94">
        <v>484</v>
      </c>
      <c r="AW29950" s="94">
        <v>-75</v>
      </c>
      <c r="AX29950" s="94">
        <v>-1903</v>
      </c>
    </row>
    <row r="29951" spans="1:50">
      <c r="A29951" s="85" t="s">
        <v>129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90</v>
      </c>
      <c r="G29951" s="89" t="s">
        <v>391</v>
      </c>
      <c r="H29951" s="94">
        <v>3260</v>
      </c>
      <c r="I29951" s="94">
        <v>3273</v>
      </c>
      <c r="J29951" s="94">
        <v>3256</v>
      </c>
      <c r="K29951" s="94">
        <v>-17</v>
      </c>
      <c r="O29951" s="94">
        <v>3273</v>
      </c>
      <c r="P29951" s="94">
        <v>3256</v>
      </c>
      <c r="Q29951" s="94">
        <v>-17</v>
      </c>
      <c r="R29951" s="94">
        <v>1745</v>
      </c>
      <c r="S29951" s="94">
        <v>940</v>
      </c>
      <c r="V29951" s="94">
        <v>35</v>
      </c>
      <c r="W29951" s="94">
        <v>4</v>
      </c>
      <c r="X29951" s="94">
        <v>289</v>
      </c>
      <c r="Y29951" s="94">
        <v>244</v>
      </c>
      <c r="AJ29951" s="94">
        <v>1745</v>
      </c>
      <c r="AK29951" s="94">
        <v>940</v>
      </c>
      <c r="AN29951" s="94">
        <v>35</v>
      </c>
      <c r="AO29951" s="94">
        <v>4</v>
      </c>
      <c r="AP29951" s="94">
        <v>289</v>
      </c>
      <c r="AQ29951" s="94">
        <v>244</v>
      </c>
      <c r="AS29951" s="94">
        <v>-768</v>
      </c>
      <c r="AT29951" s="94">
        <v>-787</v>
      </c>
      <c r="AU29951" s="94">
        <v>2934</v>
      </c>
      <c r="AV29951" s="94">
        <v>473</v>
      </c>
      <c r="AW29951" s="94">
        <v>-61</v>
      </c>
      <c r="AX29951" s="94">
        <v>-1798</v>
      </c>
    </row>
    <row r="29952" spans="1:50">
      <c r="A29952" s="85" t="s">
        <v>129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90</v>
      </c>
      <c r="G29952" s="89" t="s">
        <v>391</v>
      </c>
      <c r="H29952" s="94">
        <v>3036</v>
      </c>
      <c r="I29952" s="94">
        <v>3114</v>
      </c>
      <c r="J29952" s="94">
        <v>3163</v>
      </c>
      <c r="K29952" s="94">
        <v>50</v>
      </c>
      <c r="O29952" s="94">
        <v>3114</v>
      </c>
      <c r="P29952" s="94">
        <v>3163</v>
      </c>
      <c r="Q29952" s="94">
        <v>50</v>
      </c>
      <c r="R29952" s="94">
        <v>1746</v>
      </c>
      <c r="S29952" s="94">
        <v>941</v>
      </c>
      <c r="V29952" s="94">
        <v>71</v>
      </c>
      <c r="W29952" s="94">
        <v>4</v>
      </c>
      <c r="X29952" s="94">
        <v>159</v>
      </c>
      <c r="Y29952" s="94">
        <v>243</v>
      </c>
      <c r="AJ29952" s="94">
        <v>1746</v>
      </c>
      <c r="AK29952" s="94">
        <v>941</v>
      </c>
      <c r="AN29952" s="94">
        <v>71</v>
      </c>
      <c r="AO29952" s="94">
        <v>4</v>
      </c>
      <c r="AP29952" s="94">
        <v>159</v>
      </c>
      <c r="AQ29952" s="94">
        <v>243</v>
      </c>
      <c r="AS29952" s="94">
        <v>-758</v>
      </c>
      <c r="AT29952" s="94">
        <v>-686</v>
      </c>
      <c r="AU29952" s="94">
        <v>2796</v>
      </c>
      <c r="AV29952" s="94">
        <v>466</v>
      </c>
      <c r="AW29952" s="94">
        <v>-88</v>
      </c>
      <c r="AX29952" s="94">
        <v>-1679</v>
      </c>
    </row>
    <row r="29953" spans="1:50">
      <c r="A29953" s="85" t="s">
        <v>129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90</v>
      </c>
      <c r="G29953" s="89" t="s">
        <v>391</v>
      </c>
      <c r="H29953" s="94">
        <v>2822</v>
      </c>
      <c r="I29953" s="94">
        <v>2884</v>
      </c>
      <c r="J29953" s="94">
        <v>3031</v>
      </c>
      <c r="K29953" s="94">
        <v>147</v>
      </c>
      <c r="O29953" s="94">
        <v>2884</v>
      </c>
      <c r="P29953" s="94">
        <v>3031</v>
      </c>
      <c r="Q29953" s="94">
        <v>147</v>
      </c>
      <c r="R29953" s="94">
        <v>1781</v>
      </c>
      <c r="S29953" s="94">
        <v>816</v>
      </c>
      <c r="V29953" s="94">
        <v>35</v>
      </c>
      <c r="W29953" s="94">
        <v>4</v>
      </c>
      <c r="X29953" s="94">
        <v>152</v>
      </c>
      <c r="Y29953" s="94">
        <v>242</v>
      </c>
      <c r="AJ29953" s="94">
        <v>1781</v>
      </c>
      <c r="AK29953" s="94">
        <v>816</v>
      </c>
      <c r="AN29953" s="94">
        <v>35</v>
      </c>
      <c r="AO29953" s="94">
        <v>4</v>
      </c>
      <c r="AP29953" s="94">
        <v>152</v>
      </c>
      <c r="AQ29953" s="94">
        <v>242</v>
      </c>
      <c r="AS29953" s="94">
        <v>-744</v>
      </c>
      <c r="AT29953" s="94">
        <v>-451</v>
      </c>
      <c r="AU29953" s="94">
        <v>2502</v>
      </c>
      <c r="AV29953" s="94">
        <v>486</v>
      </c>
      <c r="AW29953" s="94">
        <v>-162</v>
      </c>
      <c r="AX29953" s="94">
        <v>-1488</v>
      </c>
    </row>
    <row r="29954" spans="1:50">
      <c r="A29954" s="85" t="s">
        <v>129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90</v>
      </c>
      <c r="G29954" s="89" t="s">
        <v>391</v>
      </c>
      <c r="H29954" s="94">
        <v>2571</v>
      </c>
      <c r="I29954" s="94">
        <v>2665</v>
      </c>
      <c r="J29954" s="94">
        <v>2884</v>
      </c>
      <c r="K29954" s="94">
        <v>219</v>
      </c>
      <c r="O29954" s="94">
        <v>2665</v>
      </c>
      <c r="P29954" s="94">
        <v>2884</v>
      </c>
      <c r="Q29954" s="94">
        <v>219</v>
      </c>
      <c r="R29954" s="94">
        <v>1784</v>
      </c>
      <c r="S29954" s="94">
        <v>695</v>
      </c>
      <c r="V29954" s="94">
        <v>35</v>
      </c>
      <c r="W29954" s="94">
        <v>4</v>
      </c>
      <c r="X29954" s="94">
        <v>140</v>
      </c>
      <c r="Y29954" s="94">
        <v>227</v>
      </c>
      <c r="AJ29954" s="94">
        <v>1784</v>
      </c>
      <c r="AK29954" s="94">
        <v>695</v>
      </c>
      <c r="AN29954" s="94">
        <v>35</v>
      </c>
      <c r="AO29954" s="94">
        <v>4</v>
      </c>
      <c r="AP29954" s="94">
        <v>140</v>
      </c>
      <c r="AQ29954" s="94">
        <v>227</v>
      </c>
      <c r="AS29954" s="94">
        <v>-743</v>
      </c>
      <c r="AT29954" s="94">
        <v>-385</v>
      </c>
      <c r="AU29954" s="94">
        <v>2407</v>
      </c>
      <c r="AV29954" s="94">
        <v>508</v>
      </c>
      <c r="AW29954" s="94">
        <v>-179</v>
      </c>
      <c r="AX29954" s="94">
        <v>-1377</v>
      </c>
    </row>
    <row r="29955" spans="1:50">
      <c r="A29955" s="85" t="s">
        <v>129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90</v>
      </c>
      <c r="G29955" s="89" t="s">
        <v>391</v>
      </c>
      <c r="H29955" s="94">
        <v>2256</v>
      </c>
      <c r="I29955" s="94">
        <v>2488</v>
      </c>
      <c r="J29955" s="94">
        <v>2686</v>
      </c>
      <c r="K29955" s="94">
        <v>198</v>
      </c>
      <c r="O29955" s="94">
        <v>2488</v>
      </c>
      <c r="P29955" s="94">
        <v>2686</v>
      </c>
      <c r="Q29955" s="94">
        <v>198</v>
      </c>
      <c r="R29955" s="94">
        <v>1782</v>
      </c>
      <c r="S29955" s="94">
        <v>455</v>
      </c>
      <c r="V29955" s="94">
        <v>35</v>
      </c>
      <c r="W29955" s="94">
        <v>4</v>
      </c>
      <c r="X29955" s="94">
        <v>214</v>
      </c>
      <c r="Y29955" s="94">
        <v>197</v>
      </c>
      <c r="AJ29955" s="94">
        <v>1782</v>
      </c>
      <c r="AK29955" s="94">
        <v>455</v>
      </c>
      <c r="AN29955" s="94">
        <v>35</v>
      </c>
      <c r="AO29955" s="94">
        <v>4</v>
      </c>
      <c r="AP29955" s="94">
        <v>214</v>
      </c>
      <c r="AQ29955" s="94">
        <v>197</v>
      </c>
      <c r="AS29955" s="94">
        <v>-671</v>
      </c>
      <c r="AT29955" s="94">
        <v>0</v>
      </c>
      <c r="AU29955" s="94">
        <v>2150</v>
      </c>
      <c r="AV29955" s="94">
        <v>413</v>
      </c>
      <c r="AW29955" s="94">
        <v>-208</v>
      </c>
      <c r="AX29955" s="94">
        <v>-1486</v>
      </c>
    </row>
    <row r="29956" spans="1:50">
      <c r="A29956" s="85" t="s">
        <v>129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90</v>
      </c>
      <c r="G29956" s="89" t="s">
        <v>391</v>
      </c>
      <c r="H29956" s="94">
        <v>2200</v>
      </c>
      <c r="I29956" s="94">
        <v>2372</v>
      </c>
      <c r="J29956" s="94">
        <v>2459</v>
      </c>
      <c r="K29956" s="94">
        <v>87</v>
      </c>
      <c r="O29956" s="94">
        <v>2372</v>
      </c>
      <c r="P29956" s="94">
        <v>2459</v>
      </c>
      <c r="Q29956" s="94">
        <v>87</v>
      </c>
      <c r="R29956" s="94">
        <v>1664</v>
      </c>
      <c r="S29956" s="94">
        <v>332</v>
      </c>
      <c r="V29956" s="94">
        <v>35</v>
      </c>
      <c r="W29956" s="94">
        <v>3</v>
      </c>
      <c r="X29956" s="94">
        <v>228</v>
      </c>
      <c r="Y29956" s="94">
        <v>197</v>
      </c>
      <c r="AJ29956" s="94">
        <v>1664</v>
      </c>
      <c r="AK29956" s="94">
        <v>332</v>
      </c>
      <c r="AN29956" s="94">
        <v>35</v>
      </c>
      <c r="AO29956" s="94">
        <v>3</v>
      </c>
      <c r="AP29956" s="94">
        <v>228</v>
      </c>
      <c r="AQ29956" s="94">
        <v>197</v>
      </c>
      <c r="AS29956" s="94">
        <v>-659</v>
      </c>
      <c r="AT29956" s="94">
        <v>0</v>
      </c>
      <c r="AU29956" s="94">
        <v>2140</v>
      </c>
      <c r="AV29956" s="94">
        <v>389</v>
      </c>
      <c r="AW29956" s="94">
        <v>-213</v>
      </c>
      <c r="AX29956" s="94">
        <v>-1561</v>
      </c>
    </row>
    <row r="29957" spans="1:50">
      <c r="A29957" s="85" t="s">
        <v>129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90</v>
      </c>
      <c r="G29957" s="89" t="s">
        <v>391</v>
      </c>
      <c r="H29957" s="94">
        <v>2160</v>
      </c>
      <c r="I29957" s="94">
        <v>2292</v>
      </c>
      <c r="J29957" s="94">
        <v>2411</v>
      </c>
      <c r="K29957" s="94">
        <v>119</v>
      </c>
      <c r="O29957" s="94">
        <v>2292</v>
      </c>
      <c r="P29957" s="94">
        <v>2411</v>
      </c>
      <c r="Q29957" s="94">
        <v>119</v>
      </c>
      <c r="R29957" s="94">
        <v>1609</v>
      </c>
      <c r="S29957" s="94">
        <v>333</v>
      </c>
      <c r="V29957" s="94">
        <v>35</v>
      </c>
      <c r="W29957" s="94">
        <v>3</v>
      </c>
      <c r="X29957" s="94">
        <v>209</v>
      </c>
      <c r="Y29957" s="94">
        <v>222</v>
      </c>
      <c r="AJ29957" s="94">
        <v>1609</v>
      </c>
      <c r="AK29957" s="94">
        <v>333</v>
      </c>
      <c r="AN29957" s="94">
        <v>35</v>
      </c>
      <c r="AO29957" s="94">
        <v>3</v>
      </c>
      <c r="AP29957" s="94">
        <v>209</v>
      </c>
      <c r="AQ29957" s="94">
        <v>222</v>
      </c>
      <c r="AS29957" s="94">
        <v>-642</v>
      </c>
      <c r="AT29957" s="94">
        <v>0</v>
      </c>
      <c r="AU29957" s="94">
        <v>2090</v>
      </c>
      <c r="AV29957" s="94">
        <v>363</v>
      </c>
      <c r="AW29957" s="94">
        <v>-209</v>
      </c>
      <c r="AX29957" s="94">
        <v>-1487</v>
      </c>
    </row>
    <row r="29958" spans="1:50">
      <c r="A29958" s="85" t="s">
        <v>129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90</v>
      </c>
      <c r="G29958" s="89" t="s">
        <v>391</v>
      </c>
      <c r="H29958" s="94">
        <v>2184</v>
      </c>
      <c r="I29958" s="94">
        <v>2269</v>
      </c>
      <c r="J29958" s="94">
        <v>2465</v>
      </c>
      <c r="K29958" s="94">
        <v>197</v>
      </c>
      <c r="O29958" s="94">
        <v>2269</v>
      </c>
      <c r="P29958" s="94">
        <v>2465</v>
      </c>
      <c r="Q29958" s="94">
        <v>197</v>
      </c>
      <c r="R29958" s="94">
        <v>1680</v>
      </c>
      <c r="S29958" s="94">
        <v>333</v>
      </c>
      <c r="V29958" s="94">
        <v>35</v>
      </c>
      <c r="W29958" s="94">
        <v>3</v>
      </c>
      <c r="X29958" s="94">
        <v>191</v>
      </c>
      <c r="Y29958" s="94">
        <v>223</v>
      </c>
      <c r="AJ29958" s="94">
        <v>1680</v>
      </c>
      <c r="AK29958" s="94">
        <v>333</v>
      </c>
      <c r="AN29958" s="94">
        <v>35</v>
      </c>
      <c r="AO29958" s="94">
        <v>3</v>
      </c>
      <c r="AP29958" s="94">
        <v>191</v>
      </c>
      <c r="AQ29958" s="94">
        <v>223</v>
      </c>
      <c r="AS29958" s="94">
        <v>-651</v>
      </c>
      <c r="AT29958" s="94">
        <v>0</v>
      </c>
      <c r="AU29958" s="94">
        <v>2124</v>
      </c>
      <c r="AV29958" s="94">
        <v>387</v>
      </c>
      <c r="AW29958" s="94">
        <v>-198</v>
      </c>
      <c r="AX29958" s="94">
        <v>-1464</v>
      </c>
    </row>
    <row r="29959" spans="1:50">
      <c r="A29959" s="85" t="s">
        <v>129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90</v>
      </c>
      <c r="G29959" s="89" t="s">
        <v>391</v>
      </c>
      <c r="H29959" s="94">
        <v>2317</v>
      </c>
      <c r="I29959" s="94">
        <v>2317</v>
      </c>
      <c r="J29959" s="94">
        <v>2556</v>
      </c>
      <c r="K29959" s="94">
        <v>239</v>
      </c>
      <c r="O29959" s="94">
        <v>2317</v>
      </c>
      <c r="P29959" s="94">
        <v>2556</v>
      </c>
      <c r="Q29959" s="94">
        <v>239</v>
      </c>
      <c r="R29959" s="94">
        <v>1783</v>
      </c>
      <c r="S29959" s="94">
        <v>333</v>
      </c>
      <c r="V29959" s="94">
        <v>35</v>
      </c>
      <c r="W29959" s="94">
        <v>2</v>
      </c>
      <c r="X29959" s="94">
        <v>173</v>
      </c>
      <c r="Y29959" s="94">
        <v>228</v>
      </c>
      <c r="AJ29959" s="94">
        <v>1783</v>
      </c>
      <c r="AK29959" s="94">
        <v>333</v>
      </c>
      <c r="AN29959" s="94">
        <v>35</v>
      </c>
      <c r="AO29959" s="94">
        <v>2</v>
      </c>
      <c r="AP29959" s="94">
        <v>173</v>
      </c>
      <c r="AQ29959" s="94">
        <v>228</v>
      </c>
      <c r="AS29959" s="94">
        <v>-673</v>
      </c>
      <c r="AT29959" s="94">
        <v>0</v>
      </c>
      <c r="AU29959" s="94">
        <v>2113</v>
      </c>
      <c r="AV29959" s="94">
        <v>442</v>
      </c>
      <c r="AW29959" s="94">
        <v>-220</v>
      </c>
      <c r="AX29959" s="94">
        <v>-1413</v>
      </c>
    </row>
    <row r="29960" spans="1:50">
      <c r="A29960" s="85" t="s">
        <v>129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90</v>
      </c>
      <c r="G29960" s="89" t="s">
        <v>391</v>
      </c>
      <c r="H29960" s="94">
        <v>2566</v>
      </c>
      <c r="I29960" s="94">
        <v>2466</v>
      </c>
      <c r="J29960" s="94">
        <v>2668</v>
      </c>
      <c r="K29960" s="94">
        <v>202</v>
      </c>
      <c r="O29960" s="94">
        <v>2466</v>
      </c>
      <c r="P29960" s="94">
        <v>2668</v>
      </c>
      <c r="Q29960" s="94">
        <v>202</v>
      </c>
      <c r="R29960" s="94">
        <v>1787</v>
      </c>
      <c r="S29960" s="94">
        <v>451</v>
      </c>
      <c r="V29960" s="94">
        <v>35</v>
      </c>
      <c r="W29960" s="94">
        <v>3</v>
      </c>
      <c r="X29960" s="94">
        <v>162</v>
      </c>
      <c r="Y29960" s="94">
        <v>230</v>
      </c>
      <c r="AJ29960" s="94">
        <v>1787</v>
      </c>
      <c r="AK29960" s="94">
        <v>451</v>
      </c>
      <c r="AN29960" s="94">
        <v>35</v>
      </c>
      <c r="AO29960" s="94">
        <v>3</v>
      </c>
      <c r="AP29960" s="94">
        <v>162</v>
      </c>
      <c r="AQ29960" s="94">
        <v>230</v>
      </c>
      <c r="AS29960" s="94">
        <v>-702</v>
      </c>
      <c r="AT29960" s="94">
        <v>-57</v>
      </c>
      <c r="AU29960" s="94">
        <v>2140</v>
      </c>
      <c r="AV29960" s="94">
        <v>446</v>
      </c>
      <c r="AW29960" s="94">
        <v>-206</v>
      </c>
      <c r="AX29960" s="94">
        <v>-1411</v>
      </c>
    </row>
    <row r="29961" spans="1:50">
      <c r="A29961" s="85" t="s">
        <v>129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90</v>
      </c>
      <c r="G29961" s="89" t="s">
        <v>391</v>
      </c>
      <c r="H29961" s="94">
        <v>2730</v>
      </c>
      <c r="I29961" s="94">
        <v>2711</v>
      </c>
      <c r="J29961" s="94">
        <v>2828</v>
      </c>
      <c r="K29961" s="94">
        <v>118</v>
      </c>
      <c r="O29961" s="94">
        <v>2711</v>
      </c>
      <c r="P29961" s="94">
        <v>2828</v>
      </c>
      <c r="Q29961" s="94">
        <v>118</v>
      </c>
      <c r="R29961" s="94">
        <v>1787</v>
      </c>
      <c r="S29961" s="94">
        <v>585</v>
      </c>
      <c r="V29961" s="94">
        <v>35</v>
      </c>
      <c r="W29961" s="94">
        <v>10</v>
      </c>
      <c r="X29961" s="94">
        <v>174</v>
      </c>
      <c r="Y29961" s="94">
        <v>238</v>
      </c>
      <c r="AJ29961" s="94">
        <v>1787</v>
      </c>
      <c r="AK29961" s="94">
        <v>585</v>
      </c>
      <c r="AN29961" s="94">
        <v>35</v>
      </c>
      <c r="AO29961" s="94">
        <v>10</v>
      </c>
      <c r="AP29961" s="94">
        <v>174</v>
      </c>
      <c r="AQ29961" s="94">
        <v>238</v>
      </c>
      <c r="AS29961" s="94">
        <v>-744</v>
      </c>
      <c r="AT29961" s="94">
        <v>-678</v>
      </c>
      <c r="AU29961" s="94">
        <v>2812</v>
      </c>
      <c r="AV29961" s="94">
        <v>485</v>
      </c>
      <c r="AW29961" s="94">
        <v>-153</v>
      </c>
      <c r="AX29961" s="94">
        <v>-1599</v>
      </c>
    </row>
    <row r="29962" spans="1:50">
      <c r="A29962" s="85" t="s">
        <v>129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90</v>
      </c>
      <c r="G29962" s="89" t="s">
        <v>391</v>
      </c>
      <c r="H29962" s="94">
        <v>2817</v>
      </c>
      <c r="I29962" s="94">
        <v>2871</v>
      </c>
      <c r="J29962" s="94">
        <v>2955</v>
      </c>
      <c r="K29962" s="94">
        <v>85</v>
      </c>
      <c r="O29962" s="94">
        <v>2871</v>
      </c>
      <c r="P29962" s="94">
        <v>2955</v>
      </c>
      <c r="Q29962" s="94">
        <v>85</v>
      </c>
      <c r="R29962" s="94">
        <v>1788</v>
      </c>
      <c r="S29962" s="94">
        <v>561</v>
      </c>
      <c r="V29962" s="94">
        <v>35</v>
      </c>
      <c r="W29962" s="94">
        <v>203</v>
      </c>
      <c r="X29962" s="94">
        <v>131</v>
      </c>
      <c r="Y29962" s="94">
        <v>237</v>
      </c>
      <c r="AJ29962" s="94">
        <v>1788</v>
      </c>
      <c r="AK29962" s="94">
        <v>561</v>
      </c>
      <c r="AN29962" s="94">
        <v>35</v>
      </c>
      <c r="AO29962" s="94">
        <v>203</v>
      </c>
      <c r="AP29962" s="94">
        <v>131</v>
      </c>
      <c r="AQ29962" s="94">
        <v>237</v>
      </c>
      <c r="AS29962" s="94">
        <v>-807</v>
      </c>
      <c r="AT29962" s="94">
        <v>-704</v>
      </c>
      <c r="AU29962" s="94">
        <v>2968</v>
      </c>
      <c r="AV29962" s="94">
        <v>540</v>
      </c>
      <c r="AW29962" s="94">
        <v>-137</v>
      </c>
      <c r="AX29962" s="94">
        <v>-1770</v>
      </c>
    </row>
    <row r="29963" spans="1:50">
      <c r="A29963" s="85" t="s">
        <v>129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90</v>
      </c>
      <c r="G29963" s="89" t="s">
        <v>391</v>
      </c>
      <c r="H29963" s="94">
        <v>2959</v>
      </c>
      <c r="I29963" s="94">
        <v>2943</v>
      </c>
      <c r="J29963" s="94">
        <v>2957</v>
      </c>
      <c r="K29963" s="94">
        <v>13</v>
      </c>
      <c r="O29963" s="94">
        <v>2943</v>
      </c>
      <c r="P29963" s="94">
        <v>2957</v>
      </c>
      <c r="Q29963" s="94">
        <v>13</v>
      </c>
      <c r="R29963" s="94">
        <v>1592</v>
      </c>
      <c r="S29963" s="94">
        <v>340</v>
      </c>
      <c r="V29963" s="94">
        <v>35</v>
      </c>
      <c r="W29963" s="94">
        <v>627</v>
      </c>
      <c r="X29963" s="94">
        <v>139</v>
      </c>
      <c r="Y29963" s="94">
        <v>224</v>
      </c>
      <c r="AJ29963" s="94">
        <v>1592</v>
      </c>
      <c r="AK29963" s="94">
        <v>340</v>
      </c>
      <c r="AN29963" s="94">
        <v>35</v>
      </c>
      <c r="AO29963" s="94">
        <v>627</v>
      </c>
      <c r="AP29963" s="94">
        <v>139</v>
      </c>
      <c r="AQ29963" s="94">
        <v>224</v>
      </c>
      <c r="AS29963" s="94">
        <v>-829</v>
      </c>
      <c r="AT29963" s="94">
        <v>-596</v>
      </c>
      <c r="AU29963" s="94">
        <v>2728</v>
      </c>
      <c r="AV29963" s="94">
        <v>611</v>
      </c>
      <c r="AW29963" s="94">
        <v>-91</v>
      </c>
      <c r="AX29963" s="94">
        <v>-1801</v>
      </c>
    </row>
    <row r="29964" spans="1:50">
      <c r="A29964" s="85" t="s">
        <v>129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90</v>
      </c>
      <c r="G29964" s="89" t="s">
        <v>391</v>
      </c>
      <c r="H29964" s="94">
        <v>3008</v>
      </c>
      <c r="I29964" s="94">
        <v>2994</v>
      </c>
      <c r="J29964" s="94">
        <v>2911</v>
      </c>
      <c r="K29964" s="94">
        <v>-83</v>
      </c>
      <c r="O29964" s="94">
        <v>2994</v>
      </c>
      <c r="P29964" s="94">
        <v>2911</v>
      </c>
      <c r="Q29964" s="94">
        <v>-83</v>
      </c>
      <c r="R29964" s="94">
        <v>1336</v>
      </c>
      <c r="S29964" s="94">
        <v>335</v>
      </c>
      <c r="V29964" s="94">
        <v>35</v>
      </c>
      <c r="W29964" s="94">
        <v>813</v>
      </c>
      <c r="X29964" s="94">
        <v>198</v>
      </c>
      <c r="Y29964" s="94">
        <v>194</v>
      </c>
      <c r="AJ29964" s="94">
        <v>1336</v>
      </c>
      <c r="AK29964" s="94">
        <v>335</v>
      </c>
      <c r="AN29964" s="94">
        <v>35</v>
      </c>
      <c r="AO29964" s="94">
        <v>813</v>
      </c>
      <c r="AP29964" s="94">
        <v>198</v>
      </c>
      <c r="AQ29964" s="94">
        <v>194</v>
      </c>
      <c r="AS29964" s="94">
        <v>-826</v>
      </c>
      <c r="AT29964" s="94">
        <v>-347</v>
      </c>
      <c r="AU29964" s="94">
        <v>2183</v>
      </c>
      <c r="AV29964" s="94">
        <v>703</v>
      </c>
      <c r="AW29964" s="94">
        <v>-48</v>
      </c>
      <c r="AX29964" s="94">
        <v>-1743</v>
      </c>
    </row>
    <row r="29965" spans="1:50">
      <c r="A29965" s="85" t="s">
        <v>129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90</v>
      </c>
      <c r="G29965" s="89" t="s">
        <v>391</v>
      </c>
      <c r="H29965" s="94">
        <v>3044</v>
      </c>
      <c r="I29965" s="94">
        <v>3012</v>
      </c>
      <c r="J29965" s="94">
        <v>2759</v>
      </c>
      <c r="K29965" s="94">
        <v>-253</v>
      </c>
      <c r="O29965" s="94">
        <v>3012</v>
      </c>
      <c r="P29965" s="94">
        <v>2759</v>
      </c>
      <c r="Q29965" s="94">
        <v>-253</v>
      </c>
      <c r="R29965" s="94">
        <v>1167</v>
      </c>
      <c r="S29965" s="94">
        <v>336</v>
      </c>
      <c r="V29965" s="94">
        <v>35</v>
      </c>
      <c r="W29965" s="94">
        <v>843</v>
      </c>
      <c r="X29965" s="94">
        <v>185</v>
      </c>
      <c r="Y29965" s="94">
        <v>193</v>
      </c>
      <c r="AJ29965" s="94">
        <v>1167</v>
      </c>
      <c r="AK29965" s="94">
        <v>336</v>
      </c>
      <c r="AN29965" s="94">
        <v>35</v>
      </c>
      <c r="AO29965" s="94">
        <v>843</v>
      </c>
      <c r="AP29965" s="94">
        <v>185</v>
      </c>
      <c r="AQ29965" s="94">
        <v>193</v>
      </c>
      <c r="AS29965" s="94">
        <v>-822</v>
      </c>
      <c r="AT29965" s="94">
        <v>-7</v>
      </c>
      <c r="AU29965" s="94">
        <v>1766</v>
      </c>
      <c r="AV29965" s="94">
        <v>660</v>
      </c>
      <c r="AW29965" s="94">
        <v>-54</v>
      </c>
      <c r="AX29965" s="94">
        <v>-1797</v>
      </c>
    </row>
    <row r="29966" spans="1:50">
      <c r="A29966" s="85" t="s">
        <v>129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90</v>
      </c>
      <c r="G29966" s="89" t="s">
        <v>391</v>
      </c>
      <c r="H29966" s="94">
        <v>3069</v>
      </c>
      <c r="I29966" s="94">
        <v>3028</v>
      </c>
      <c r="J29966" s="94">
        <v>2717</v>
      </c>
      <c r="K29966" s="94">
        <v>-311</v>
      </c>
      <c r="O29966" s="94">
        <v>3028</v>
      </c>
      <c r="P29966" s="94">
        <v>2717</v>
      </c>
      <c r="Q29966" s="94">
        <v>-311</v>
      </c>
      <c r="R29966" s="94">
        <v>1164</v>
      </c>
      <c r="S29966" s="94">
        <v>337</v>
      </c>
      <c r="V29966" s="94">
        <v>35</v>
      </c>
      <c r="W29966" s="94">
        <v>794</v>
      </c>
      <c r="X29966" s="94">
        <v>192</v>
      </c>
      <c r="Y29966" s="94">
        <v>194</v>
      </c>
      <c r="AJ29966" s="94">
        <v>1164</v>
      </c>
      <c r="AK29966" s="94">
        <v>337</v>
      </c>
      <c r="AN29966" s="94">
        <v>35</v>
      </c>
      <c r="AO29966" s="94">
        <v>794</v>
      </c>
      <c r="AP29966" s="94">
        <v>192</v>
      </c>
      <c r="AQ29966" s="94">
        <v>194</v>
      </c>
      <c r="AS29966" s="94">
        <v>-803</v>
      </c>
      <c r="AT29966" s="94">
        <v>0</v>
      </c>
      <c r="AU29966" s="94">
        <v>1720</v>
      </c>
      <c r="AV29966" s="94">
        <v>633</v>
      </c>
      <c r="AW29966" s="94">
        <v>-52</v>
      </c>
      <c r="AX29966" s="94">
        <v>-1807</v>
      </c>
    </row>
    <row r="29967" spans="1:50">
      <c r="A29967" s="85" t="s">
        <v>129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90</v>
      </c>
      <c r="G29967" s="89" t="s">
        <v>391</v>
      </c>
      <c r="H29967" s="94">
        <v>3078</v>
      </c>
      <c r="I29967" s="94">
        <v>3031</v>
      </c>
      <c r="J29967" s="94">
        <v>2604</v>
      </c>
      <c r="K29967" s="94">
        <v>-427</v>
      </c>
      <c r="O29967" s="94">
        <v>3031</v>
      </c>
      <c r="P29967" s="94">
        <v>2604</v>
      </c>
      <c r="Q29967" s="94">
        <v>-427</v>
      </c>
      <c r="R29967" s="94">
        <v>1191</v>
      </c>
      <c r="S29967" s="94">
        <v>352</v>
      </c>
      <c r="V29967" s="94">
        <v>35</v>
      </c>
      <c r="W29967" s="94">
        <v>674</v>
      </c>
      <c r="X29967" s="94">
        <v>158</v>
      </c>
      <c r="Y29967" s="94">
        <v>194</v>
      </c>
      <c r="AJ29967" s="94">
        <v>1191</v>
      </c>
      <c r="AK29967" s="94">
        <v>352</v>
      </c>
      <c r="AN29967" s="94">
        <v>35</v>
      </c>
      <c r="AO29967" s="94">
        <v>674</v>
      </c>
      <c r="AP29967" s="94">
        <v>158</v>
      </c>
      <c r="AQ29967" s="94">
        <v>194</v>
      </c>
      <c r="AS29967" s="94">
        <v>-790</v>
      </c>
      <c r="AT29967" s="94">
        <v>0</v>
      </c>
      <c r="AU29967" s="94">
        <v>1953</v>
      </c>
      <c r="AV29967" s="94">
        <v>481</v>
      </c>
      <c r="AW29967" s="94">
        <v>-57</v>
      </c>
      <c r="AX29967" s="94">
        <v>-2000</v>
      </c>
    </row>
    <row r="29968" spans="1:50">
      <c r="A29968" s="85" t="s">
        <v>129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90</v>
      </c>
      <c r="G29968" s="89" t="s">
        <v>391</v>
      </c>
      <c r="H29968" s="94">
        <v>3112</v>
      </c>
      <c r="I29968" s="94">
        <v>3058</v>
      </c>
      <c r="J29968" s="94">
        <v>2624</v>
      </c>
      <c r="K29968" s="94">
        <v>-434</v>
      </c>
      <c r="O29968" s="94">
        <v>3058</v>
      </c>
      <c r="P29968" s="94">
        <v>2624</v>
      </c>
      <c r="Q29968" s="94">
        <v>-434</v>
      </c>
      <c r="R29968" s="94">
        <v>1269</v>
      </c>
      <c r="S29968" s="94">
        <v>434</v>
      </c>
      <c r="V29968" s="94">
        <v>34</v>
      </c>
      <c r="W29968" s="94">
        <v>608</v>
      </c>
      <c r="X29968" s="94">
        <v>85</v>
      </c>
      <c r="Y29968" s="94">
        <v>193</v>
      </c>
      <c r="AJ29968" s="94">
        <v>1269</v>
      </c>
      <c r="AK29968" s="94">
        <v>434</v>
      </c>
      <c r="AN29968" s="94">
        <v>34</v>
      </c>
      <c r="AO29968" s="94">
        <v>608</v>
      </c>
      <c r="AP29968" s="94">
        <v>85</v>
      </c>
      <c r="AQ29968" s="94">
        <v>193</v>
      </c>
      <c r="AS29968" s="94">
        <v>-776</v>
      </c>
      <c r="AT29968" s="94">
        <v>0</v>
      </c>
      <c r="AU29968" s="94">
        <v>1746</v>
      </c>
      <c r="AV29968" s="94">
        <v>522</v>
      </c>
      <c r="AW29968" s="94">
        <v>-56</v>
      </c>
      <c r="AX29968" s="94">
        <v>-1868</v>
      </c>
    </row>
    <row r="29969" spans="1:50">
      <c r="A29969" s="85" t="s">
        <v>129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90</v>
      </c>
      <c r="G29969" s="89" t="s">
        <v>391</v>
      </c>
      <c r="H29969" s="94">
        <v>3153</v>
      </c>
      <c r="I29969" s="94">
        <v>3083</v>
      </c>
      <c r="J29969" s="94">
        <v>2836</v>
      </c>
      <c r="K29969" s="94">
        <v>-247</v>
      </c>
      <c r="O29969" s="94">
        <v>3083</v>
      </c>
      <c r="P29969" s="94">
        <v>2836</v>
      </c>
      <c r="Q29969" s="94">
        <v>-247</v>
      </c>
      <c r="R29969" s="94">
        <v>1607</v>
      </c>
      <c r="S29969" s="94">
        <v>416</v>
      </c>
      <c r="V29969" s="94">
        <v>35</v>
      </c>
      <c r="W29969" s="94">
        <v>530</v>
      </c>
      <c r="X29969" s="94">
        <v>54</v>
      </c>
      <c r="Y29969" s="94">
        <v>194</v>
      </c>
      <c r="AJ29969" s="94">
        <v>1607</v>
      </c>
      <c r="AK29969" s="94">
        <v>416</v>
      </c>
      <c r="AN29969" s="94">
        <v>35</v>
      </c>
      <c r="AO29969" s="94">
        <v>530</v>
      </c>
      <c r="AP29969" s="94">
        <v>54</v>
      </c>
      <c r="AQ29969" s="94">
        <v>194</v>
      </c>
      <c r="AS29969" s="94">
        <v>-793</v>
      </c>
      <c r="AT29969" s="94">
        <v>-52</v>
      </c>
      <c r="AU29969" s="94">
        <v>1989</v>
      </c>
      <c r="AV29969" s="94">
        <v>538</v>
      </c>
      <c r="AW29969" s="94">
        <v>-100</v>
      </c>
      <c r="AX29969" s="94">
        <v>-1823</v>
      </c>
    </row>
    <row r="29970" spans="1:50">
      <c r="A29970" s="85" t="s">
        <v>129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90</v>
      </c>
      <c r="G29970" s="89" t="s">
        <v>391</v>
      </c>
      <c r="H29970" s="94">
        <v>3194</v>
      </c>
      <c r="I29970" s="94">
        <v>3107</v>
      </c>
      <c r="J29970" s="94">
        <v>2989</v>
      </c>
      <c r="K29970" s="94">
        <v>-118</v>
      </c>
      <c r="O29970" s="94">
        <v>3107</v>
      </c>
      <c r="P29970" s="94">
        <v>2989</v>
      </c>
      <c r="Q29970" s="94">
        <v>-118</v>
      </c>
      <c r="R29970" s="94">
        <v>1776</v>
      </c>
      <c r="S29970" s="94">
        <v>688</v>
      </c>
      <c r="V29970" s="94">
        <v>35</v>
      </c>
      <c r="W29970" s="94">
        <v>231</v>
      </c>
      <c r="X29970" s="94">
        <v>57</v>
      </c>
      <c r="Y29970" s="94">
        <v>201</v>
      </c>
      <c r="AJ29970" s="94">
        <v>1776</v>
      </c>
      <c r="AK29970" s="94">
        <v>688</v>
      </c>
      <c r="AN29970" s="94">
        <v>35</v>
      </c>
      <c r="AO29970" s="94">
        <v>231</v>
      </c>
      <c r="AP29970" s="94">
        <v>57</v>
      </c>
      <c r="AQ29970" s="94">
        <v>201</v>
      </c>
      <c r="AS29970" s="94">
        <v>-823</v>
      </c>
      <c r="AT29970" s="94">
        <v>-324</v>
      </c>
      <c r="AU29970" s="94">
        <v>2525</v>
      </c>
      <c r="AV29970" s="94">
        <v>525</v>
      </c>
      <c r="AW29970" s="94">
        <v>-146</v>
      </c>
      <c r="AX29970" s="94">
        <v>-1863</v>
      </c>
    </row>
    <row r="29971" spans="1:50">
      <c r="A29971" s="85" t="s">
        <v>129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90</v>
      </c>
      <c r="G29971" s="89" t="s">
        <v>391</v>
      </c>
      <c r="H29971" s="94">
        <v>3390</v>
      </c>
      <c r="I29971" s="94">
        <v>3196</v>
      </c>
      <c r="J29971" s="94">
        <v>3154</v>
      </c>
      <c r="K29971" s="94">
        <v>-42</v>
      </c>
      <c r="O29971" s="94">
        <v>3196</v>
      </c>
      <c r="P29971" s="94">
        <v>3154</v>
      </c>
      <c r="Q29971" s="94">
        <v>-42</v>
      </c>
      <c r="R29971" s="94">
        <v>1782</v>
      </c>
      <c r="S29971" s="94">
        <v>1023</v>
      </c>
      <c r="V29971" s="94">
        <v>35</v>
      </c>
      <c r="W29971" s="94">
        <v>10</v>
      </c>
      <c r="X29971" s="94">
        <v>65</v>
      </c>
      <c r="Y29971" s="94">
        <v>238</v>
      </c>
      <c r="AJ29971" s="94">
        <v>1782</v>
      </c>
      <c r="AK29971" s="94">
        <v>1023</v>
      </c>
      <c r="AN29971" s="94">
        <v>35</v>
      </c>
      <c r="AO29971" s="94">
        <v>10</v>
      </c>
      <c r="AP29971" s="94">
        <v>65</v>
      </c>
      <c r="AQ29971" s="94">
        <v>238</v>
      </c>
      <c r="AS29971" s="94">
        <v>-758</v>
      </c>
      <c r="AT29971" s="94">
        <v>-530</v>
      </c>
      <c r="AU29971" s="94">
        <v>2809</v>
      </c>
      <c r="AV29971" s="94">
        <v>453</v>
      </c>
      <c r="AW29971" s="94">
        <v>-162</v>
      </c>
      <c r="AX29971" s="94">
        <v>-1836</v>
      </c>
    </row>
    <row r="29972" spans="1:50">
      <c r="A29972" s="85" t="s">
        <v>129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90</v>
      </c>
      <c r="G29972" s="89" t="s">
        <v>391</v>
      </c>
      <c r="H29972" s="94">
        <v>3395</v>
      </c>
      <c r="I29972" s="94">
        <v>3419</v>
      </c>
      <c r="J29972" s="94">
        <v>3432</v>
      </c>
      <c r="K29972" s="94">
        <v>14</v>
      </c>
      <c r="O29972" s="94">
        <v>3419</v>
      </c>
      <c r="P29972" s="94">
        <v>3432</v>
      </c>
      <c r="Q29972" s="94">
        <v>14</v>
      </c>
      <c r="R29972" s="94">
        <v>1784</v>
      </c>
      <c r="S29972" s="94">
        <v>1070</v>
      </c>
      <c r="V29972" s="94">
        <v>232</v>
      </c>
      <c r="W29972" s="94">
        <v>4</v>
      </c>
      <c r="X29972" s="94">
        <v>102</v>
      </c>
      <c r="Y29972" s="94">
        <v>240</v>
      </c>
      <c r="AJ29972" s="94">
        <v>1784</v>
      </c>
      <c r="AK29972" s="94">
        <v>1070</v>
      </c>
      <c r="AN29972" s="94">
        <v>232</v>
      </c>
      <c r="AO29972" s="94">
        <v>4</v>
      </c>
      <c r="AP29972" s="94">
        <v>102</v>
      </c>
      <c r="AQ29972" s="94">
        <v>240</v>
      </c>
      <c r="AS29972" s="94">
        <v>-720</v>
      </c>
      <c r="AT29972" s="94">
        <v>-1278</v>
      </c>
      <c r="AU29972" s="94">
        <v>3258</v>
      </c>
      <c r="AV29972" s="94">
        <v>559</v>
      </c>
      <c r="AW29972" s="94">
        <v>-160</v>
      </c>
      <c r="AX29972" s="94">
        <v>-1648</v>
      </c>
    </row>
    <row r="29973" spans="1:50">
      <c r="A29973" s="85" t="s">
        <v>129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90</v>
      </c>
      <c r="G29973" s="89" t="s">
        <v>391</v>
      </c>
      <c r="H29973" s="94">
        <v>3331</v>
      </c>
      <c r="I29973" s="94">
        <v>3355</v>
      </c>
      <c r="J29973" s="94">
        <v>3421</v>
      </c>
      <c r="K29973" s="94">
        <v>66</v>
      </c>
      <c r="O29973" s="94">
        <v>3355</v>
      </c>
      <c r="P29973" s="94">
        <v>3421</v>
      </c>
      <c r="Q29973" s="94">
        <v>66</v>
      </c>
      <c r="R29973" s="94">
        <v>1783</v>
      </c>
      <c r="S29973" s="94">
        <v>1069</v>
      </c>
      <c r="V29973" s="94">
        <v>232</v>
      </c>
      <c r="W29973" s="94">
        <v>4</v>
      </c>
      <c r="X29973" s="94">
        <v>91</v>
      </c>
      <c r="Y29973" s="94">
        <v>241</v>
      </c>
      <c r="AJ29973" s="94">
        <v>1783</v>
      </c>
      <c r="AK29973" s="94">
        <v>1069</v>
      </c>
      <c r="AN29973" s="94">
        <v>232</v>
      </c>
      <c r="AO29973" s="94">
        <v>4</v>
      </c>
      <c r="AP29973" s="94">
        <v>91</v>
      </c>
      <c r="AQ29973" s="94">
        <v>241</v>
      </c>
      <c r="AS29973" s="94">
        <v>-732</v>
      </c>
      <c r="AT29973" s="94">
        <v>-927</v>
      </c>
      <c r="AU29973" s="94">
        <v>3048</v>
      </c>
      <c r="AV29973" s="94">
        <v>546</v>
      </c>
      <c r="AW29973" s="94">
        <v>-156</v>
      </c>
      <c r="AX29973" s="94">
        <v>-1716</v>
      </c>
    </row>
    <row r="29974" spans="1:50">
      <c r="A29974" s="85" t="s">
        <v>129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90</v>
      </c>
      <c r="G29974" s="89" t="s">
        <v>391</v>
      </c>
      <c r="H29974" s="94">
        <v>3265</v>
      </c>
      <c r="I29974" s="94">
        <v>3280</v>
      </c>
      <c r="J29974" s="94">
        <v>3187</v>
      </c>
      <c r="K29974" s="94">
        <v>-93</v>
      </c>
      <c r="O29974" s="94">
        <v>3280</v>
      </c>
      <c r="P29974" s="94">
        <v>3187</v>
      </c>
      <c r="Q29974" s="94">
        <v>-93</v>
      </c>
      <c r="R29974" s="94">
        <v>1786</v>
      </c>
      <c r="S29974" s="94">
        <v>1034</v>
      </c>
      <c r="V29974" s="94">
        <v>39</v>
      </c>
      <c r="W29974" s="94">
        <v>4</v>
      </c>
      <c r="X29974" s="94">
        <v>83</v>
      </c>
      <c r="Y29974" s="94">
        <v>242</v>
      </c>
      <c r="AJ29974" s="94">
        <v>1786</v>
      </c>
      <c r="AK29974" s="94">
        <v>1034</v>
      </c>
      <c r="AN29974" s="94">
        <v>39</v>
      </c>
      <c r="AO29974" s="94">
        <v>4</v>
      </c>
      <c r="AP29974" s="94">
        <v>83</v>
      </c>
      <c r="AQ29974" s="94">
        <v>242</v>
      </c>
      <c r="AS29974" s="94">
        <v>-727</v>
      </c>
      <c r="AT29974" s="94">
        <v>-661</v>
      </c>
      <c r="AU29974" s="94">
        <v>2701</v>
      </c>
      <c r="AV29974" s="94">
        <v>527</v>
      </c>
      <c r="AW29974" s="94">
        <v>-158</v>
      </c>
      <c r="AX29974" s="94">
        <v>-1758</v>
      </c>
    </row>
    <row r="29975" spans="1:50">
      <c r="A29975" s="85" t="s">
        <v>129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90</v>
      </c>
      <c r="G29975" s="89" t="s">
        <v>391</v>
      </c>
      <c r="H29975" s="94">
        <v>3132</v>
      </c>
      <c r="I29975" s="94">
        <v>3204</v>
      </c>
      <c r="J29975" s="94">
        <v>3099</v>
      </c>
      <c r="K29975" s="94">
        <v>-105</v>
      </c>
      <c r="O29975" s="94">
        <v>3204</v>
      </c>
      <c r="P29975" s="94">
        <v>3099</v>
      </c>
      <c r="Q29975" s="94">
        <v>-105</v>
      </c>
      <c r="R29975" s="94">
        <v>1787</v>
      </c>
      <c r="S29975" s="94">
        <v>907</v>
      </c>
      <c r="V29975" s="94">
        <v>33</v>
      </c>
      <c r="W29975" s="94">
        <v>4</v>
      </c>
      <c r="X29975" s="94">
        <v>128</v>
      </c>
      <c r="Y29975" s="94">
        <v>241</v>
      </c>
      <c r="AJ29975" s="94">
        <v>1787</v>
      </c>
      <c r="AK29975" s="94">
        <v>907</v>
      </c>
      <c r="AN29975" s="94">
        <v>33</v>
      </c>
      <c r="AO29975" s="94">
        <v>4</v>
      </c>
      <c r="AP29975" s="94">
        <v>128</v>
      </c>
      <c r="AQ29975" s="94">
        <v>241</v>
      </c>
      <c r="AS29975" s="94">
        <v>-731</v>
      </c>
      <c r="AT29975" s="94">
        <v>-550</v>
      </c>
      <c r="AU29975" s="94">
        <v>2551</v>
      </c>
      <c r="AV29975" s="94">
        <v>523</v>
      </c>
      <c r="AW29975" s="94">
        <v>-154</v>
      </c>
      <c r="AX29975" s="94">
        <v>-1752</v>
      </c>
    </row>
    <row r="29976" spans="1:50">
      <c r="A29976" s="85" t="s">
        <v>129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90</v>
      </c>
      <c r="G29976" s="89" t="s">
        <v>391</v>
      </c>
      <c r="H29976" s="94">
        <v>2937</v>
      </c>
      <c r="I29976" s="94">
        <v>3080</v>
      </c>
      <c r="J29976" s="94">
        <v>3002</v>
      </c>
      <c r="K29976" s="94">
        <v>-78</v>
      </c>
      <c r="O29976" s="94">
        <v>3080</v>
      </c>
      <c r="P29976" s="94">
        <v>3002</v>
      </c>
      <c r="Q29976" s="94">
        <v>-78</v>
      </c>
      <c r="R29976" s="94">
        <v>1786</v>
      </c>
      <c r="S29976" s="94">
        <v>780</v>
      </c>
      <c r="V29976" s="94">
        <v>33</v>
      </c>
      <c r="W29976" s="94">
        <v>3</v>
      </c>
      <c r="X29976" s="94">
        <v>159</v>
      </c>
      <c r="Y29976" s="94">
        <v>241</v>
      </c>
      <c r="AJ29976" s="94">
        <v>1786</v>
      </c>
      <c r="AK29976" s="94">
        <v>780</v>
      </c>
      <c r="AN29976" s="94">
        <v>33</v>
      </c>
      <c r="AO29976" s="94">
        <v>3</v>
      </c>
      <c r="AP29976" s="94">
        <v>159</v>
      </c>
      <c r="AQ29976" s="94">
        <v>241</v>
      </c>
      <c r="AS29976" s="94">
        <v>-727</v>
      </c>
      <c r="AT29976" s="94">
        <v>-443</v>
      </c>
      <c r="AU29976" s="94">
        <v>2313</v>
      </c>
      <c r="AV29976" s="94">
        <v>553</v>
      </c>
      <c r="AW29976" s="94">
        <v>-135</v>
      </c>
      <c r="AX29976" s="94">
        <v>-1623</v>
      </c>
    </row>
    <row r="29977" spans="1:50">
      <c r="A29977" s="85" t="s">
        <v>129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90</v>
      </c>
      <c r="G29977" s="89" t="s">
        <v>391</v>
      </c>
      <c r="H29977" s="94">
        <v>2695</v>
      </c>
      <c r="I29977" s="94">
        <v>2912</v>
      </c>
      <c r="J29977" s="94">
        <v>2926</v>
      </c>
      <c r="K29977" s="94">
        <v>15</v>
      </c>
      <c r="O29977" s="94">
        <v>2912</v>
      </c>
      <c r="P29977" s="94">
        <v>2926</v>
      </c>
      <c r="Q29977" s="94">
        <v>15</v>
      </c>
      <c r="R29977" s="94">
        <v>1786</v>
      </c>
      <c r="S29977" s="94">
        <v>763</v>
      </c>
      <c r="V29977" s="94">
        <v>33</v>
      </c>
      <c r="W29977" s="94">
        <v>4</v>
      </c>
      <c r="X29977" s="94">
        <v>99</v>
      </c>
      <c r="Y29977" s="94">
        <v>242</v>
      </c>
      <c r="AJ29977" s="94">
        <v>1786</v>
      </c>
      <c r="AK29977" s="94">
        <v>763</v>
      </c>
      <c r="AN29977" s="94">
        <v>33</v>
      </c>
      <c r="AO29977" s="94">
        <v>4</v>
      </c>
      <c r="AP29977" s="94">
        <v>99</v>
      </c>
      <c r="AQ29977" s="94">
        <v>242</v>
      </c>
      <c r="AS29977" s="94">
        <v>-691</v>
      </c>
      <c r="AT29977" s="94">
        <v>-323</v>
      </c>
      <c r="AU29977" s="94">
        <v>2211</v>
      </c>
      <c r="AV29977" s="94">
        <v>553</v>
      </c>
      <c r="AW29977" s="94">
        <v>-232</v>
      </c>
      <c r="AX29977" s="94">
        <v>-1501</v>
      </c>
    </row>
    <row r="29978" spans="1:50">
      <c r="A29978" s="85" t="s">
        <v>129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90</v>
      </c>
      <c r="G29978" s="89" t="s">
        <v>391</v>
      </c>
      <c r="H29978" s="94">
        <v>2518</v>
      </c>
      <c r="I29978" s="94">
        <v>2708</v>
      </c>
      <c r="J29978" s="94">
        <v>2866</v>
      </c>
      <c r="K29978" s="94">
        <v>158</v>
      </c>
      <c r="O29978" s="94">
        <v>2708</v>
      </c>
      <c r="P29978" s="94">
        <v>2866</v>
      </c>
      <c r="Q29978" s="94">
        <v>158</v>
      </c>
      <c r="R29978" s="94">
        <v>1787</v>
      </c>
      <c r="S29978" s="94">
        <v>738</v>
      </c>
      <c r="V29978" s="94">
        <v>33</v>
      </c>
      <c r="W29978" s="94">
        <v>4</v>
      </c>
      <c r="X29978" s="94">
        <v>71</v>
      </c>
      <c r="Y29978" s="94">
        <v>233</v>
      </c>
      <c r="AJ29978" s="94">
        <v>1787</v>
      </c>
      <c r="AK29978" s="94">
        <v>738</v>
      </c>
      <c r="AN29978" s="94">
        <v>33</v>
      </c>
      <c r="AO29978" s="94">
        <v>4</v>
      </c>
      <c r="AP29978" s="94">
        <v>71</v>
      </c>
      <c r="AQ29978" s="94">
        <v>233</v>
      </c>
      <c r="AS29978" s="94">
        <v>-676</v>
      </c>
      <c r="AT29978" s="94">
        <v>0</v>
      </c>
      <c r="AU29978" s="94">
        <v>1896</v>
      </c>
      <c r="AV29978" s="94">
        <v>570</v>
      </c>
      <c r="AW29978" s="94">
        <v>-223</v>
      </c>
      <c r="AX29978" s="94">
        <v>-1391</v>
      </c>
    </row>
    <row r="29979" spans="1:50">
      <c r="A29979" s="85" t="s">
        <v>129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90</v>
      </c>
      <c r="G29979" s="89" t="s">
        <v>391</v>
      </c>
      <c r="H29979" s="94">
        <v>2419</v>
      </c>
      <c r="I29979" s="94">
        <v>2538</v>
      </c>
      <c r="J29979" s="94">
        <v>2737</v>
      </c>
      <c r="K29979" s="94">
        <v>199</v>
      </c>
      <c r="O29979" s="94">
        <v>2538</v>
      </c>
      <c r="P29979" s="94">
        <v>2737</v>
      </c>
      <c r="Q29979" s="94">
        <v>199</v>
      </c>
      <c r="R29979" s="94">
        <v>1780</v>
      </c>
      <c r="S29979" s="94">
        <v>668</v>
      </c>
      <c r="V29979" s="94">
        <v>41</v>
      </c>
      <c r="W29979" s="94">
        <v>4</v>
      </c>
      <c r="X29979" s="94">
        <v>76</v>
      </c>
      <c r="Y29979" s="94">
        <v>168</v>
      </c>
      <c r="AJ29979" s="94">
        <v>1780</v>
      </c>
      <c r="AK29979" s="94">
        <v>668</v>
      </c>
      <c r="AN29979" s="94">
        <v>41</v>
      </c>
      <c r="AO29979" s="94">
        <v>4</v>
      </c>
      <c r="AP29979" s="94">
        <v>76</v>
      </c>
      <c r="AQ29979" s="94">
        <v>168</v>
      </c>
      <c r="AS29979" s="94">
        <v>-682</v>
      </c>
      <c r="AT29979" s="94">
        <v>0</v>
      </c>
      <c r="AU29979" s="94">
        <v>1982</v>
      </c>
      <c r="AV29979" s="94">
        <v>588</v>
      </c>
      <c r="AW29979" s="94">
        <v>-257</v>
      </c>
      <c r="AX29979" s="94">
        <v>-1430</v>
      </c>
    </row>
    <row r="29980" spans="1:50">
      <c r="A29980" s="85" t="s">
        <v>129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90</v>
      </c>
      <c r="G29980" s="89" t="s">
        <v>391</v>
      </c>
      <c r="H29980" s="94">
        <v>2313</v>
      </c>
      <c r="I29980" s="94">
        <v>2382</v>
      </c>
      <c r="J29980" s="94">
        <v>2548</v>
      </c>
      <c r="K29980" s="94">
        <v>166</v>
      </c>
      <c r="O29980" s="94">
        <v>2382</v>
      </c>
      <c r="P29980" s="94">
        <v>2548</v>
      </c>
      <c r="Q29980" s="94">
        <v>166</v>
      </c>
      <c r="R29980" s="94">
        <v>1788</v>
      </c>
      <c r="S29980" s="94">
        <v>643</v>
      </c>
      <c r="V29980" s="94">
        <v>33</v>
      </c>
      <c r="W29980" s="94">
        <v>4</v>
      </c>
      <c r="X29980" s="94">
        <v>55</v>
      </c>
      <c r="Y29980" s="94">
        <v>25</v>
      </c>
      <c r="AJ29980" s="94">
        <v>1788</v>
      </c>
      <c r="AK29980" s="94">
        <v>643</v>
      </c>
      <c r="AN29980" s="94">
        <v>33</v>
      </c>
      <c r="AO29980" s="94">
        <v>4</v>
      </c>
      <c r="AP29980" s="94">
        <v>55</v>
      </c>
      <c r="AQ29980" s="94">
        <v>25</v>
      </c>
      <c r="AS29980" s="94">
        <v>-682</v>
      </c>
      <c r="AT29980" s="94">
        <v>0</v>
      </c>
      <c r="AU29980" s="94">
        <v>1887</v>
      </c>
      <c r="AV29980" s="94">
        <v>665</v>
      </c>
      <c r="AW29980" s="94">
        <v>-310</v>
      </c>
      <c r="AX29980" s="94">
        <v>-1389</v>
      </c>
    </row>
    <row r="29981" spans="1:50">
      <c r="A29981" s="85" t="s">
        <v>129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90</v>
      </c>
      <c r="G29981" s="89" t="s">
        <v>391</v>
      </c>
      <c r="H29981" s="94">
        <v>2273</v>
      </c>
      <c r="I29981" s="94">
        <v>2302</v>
      </c>
      <c r="J29981" s="94">
        <v>2558</v>
      </c>
      <c r="K29981" s="94">
        <v>256</v>
      </c>
      <c r="O29981" s="94">
        <v>2302</v>
      </c>
      <c r="P29981" s="94">
        <v>2558</v>
      </c>
      <c r="Q29981" s="94">
        <v>256</v>
      </c>
      <c r="R29981" s="94">
        <v>1787</v>
      </c>
      <c r="S29981" s="94">
        <v>641</v>
      </c>
      <c r="V29981" s="94">
        <v>33</v>
      </c>
      <c r="W29981" s="94">
        <v>4</v>
      </c>
      <c r="X29981" s="94">
        <v>68</v>
      </c>
      <c r="Y29981" s="94">
        <v>25</v>
      </c>
      <c r="AJ29981" s="94">
        <v>1787</v>
      </c>
      <c r="AK29981" s="94">
        <v>641</v>
      </c>
      <c r="AN29981" s="94">
        <v>33</v>
      </c>
      <c r="AO29981" s="94">
        <v>4</v>
      </c>
      <c r="AP29981" s="94">
        <v>68</v>
      </c>
      <c r="AQ29981" s="94">
        <v>25</v>
      </c>
      <c r="AS29981" s="94">
        <v>-682</v>
      </c>
      <c r="AT29981" s="94">
        <v>0</v>
      </c>
      <c r="AU29981" s="94">
        <v>2010</v>
      </c>
      <c r="AV29981" s="94">
        <v>637</v>
      </c>
      <c r="AW29981" s="94">
        <v>-308</v>
      </c>
      <c r="AX29981" s="94">
        <v>-1405</v>
      </c>
    </row>
    <row r="29982" spans="1:50">
      <c r="A29982" s="85" t="s">
        <v>129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90</v>
      </c>
      <c r="G29982" s="89" t="s">
        <v>391</v>
      </c>
      <c r="H29982" s="94">
        <v>2228</v>
      </c>
      <c r="I29982" s="94">
        <v>2263</v>
      </c>
      <c r="J29982" s="94">
        <v>2363</v>
      </c>
      <c r="K29982" s="94">
        <v>100</v>
      </c>
      <c r="O29982" s="94">
        <v>2263</v>
      </c>
      <c r="P29982" s="94">
        <v>2363</v>
      </c>
      <c r="Q29982" s="94">
        <v>100</v>
      </c>
      <c r="R29982" s="94">
        <v>1788</v>
      </c>
      <c r="S29982" s="94">
        <v>437</v>
      </c>
      <c r="V29982" s="94">
        <v>33</v>
      </c>
      <c r="W29982" s="94">
        <v>3</v>
      </c>
      <c r="X29982" s="94">
        <v>78</v>
      </c>
      <c r="Y29982" s="94">
        <v>25</v>
      </c>
      <c r="AJ29982" s="94">
        <v>1788</v>
      </c>
      <c r="AK29982" s="94">
        <v>437</v>
      </c>
      <c r="AN29982" s="94">
        <v>33</v>
      </c>
      <c r="AO29982" s="94">
        <v>3</v>
      </c>
      <c r="AP29982" s="94">
        <v>78</v>
      </c>
      <c r="AQ29982" s="94">
        <v>25</v>
      </c>
      <c r="AS29982" s="94">
        <v>-690</v>
      </c>
      <c r="AT29982" s="94">
        <v>0</v>
      </c>
      <c r="AU29982" s="94">
        <v>1920</v>
      </c>
      <c r="AV29982" s="94">
        <v>635</v>
      </c>
      <c r="AW29982" s="94">
        <v>-311</v>
      </c>
      <c r="AX29982" s="94">
        <v>-1448</v>
      </c>
    </row>
    <row r="29983" spans="1:50">
      <c r="A29983" s="85" t="s">
        <v>129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90</v>
      </c>
      <c r="G29983" s="89" t="s">
        <v>391</v>
      </c>
      <c r="H29983" s="94">
        <v>2297</v>
      </c>
      <c r="I29983" s="94">
        <v>2270</v>
      </c>
      <c r="J29983" s="94">
        <v>2348</v>
      </c>
      <c r="K29983" s="94">
        <v>78</v>
      </c>
      <c r="O29983" s="94">
        <v>2270</v>
      </c>
      <c r="P29983" s="94">
        <v>2348</v>
      </c>
      <c r="Q29983" s="94">
        <v>78</v>
      </c>
      <c r="R29983" s="94">
        <v>1786</v>
      </c>
      <c r="S29983" s="94">
        <v>429</v>
      </c>
      <c r="V29983" s="94">
        <v>33</v>
      </c>
      <c r="W29983" s="94">
        <v>3</v>
      </c>
      <c r="X29983" s="94">
        <v>72</v>
      </c>
      <c r="Y29983" s="94">
        <v>25</v>
      </c>
      <c r="AJ29983" s="94">
        <v>1786</v>
      </c>
      <c r="AK29983" s="94">
        <v>429</v>
      </c>
      <c r="AN29983" s="94">
        <v>33</v>
      </c>
      <c r="AO29983" s="94">
        <v>3</v>
      </c>
      <c r="AP29983" s="94">
        <v>72</v>
      </c>
      <c r="AQ29983" s="94">
        <v>25</v>
      </c>
      <c r="AS29983" s="94">
        <v>-688</v>
      </c>
      <c r="AT29983" s="94">
        <v>0</v>
      </c>
      <c r="AU29983" s="94">
        <v>1862</v>
      </c>
      <c r="AV29983" s="94">
        <v>625</v>
      </c>
      <c r="AW29983" s="94">
        <v>-317</v>
      </c>
      <c r="AX29983" s="94">
        <v>-1400</v>
      </c>
    </row>
    <row r="29984" spans="1:50">
      <c r="A29984" s="85" t="s">
        <v>129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90</v>
      </c>
      <c r="G29984" s="89" t="s">
        <v>391</v>
      </c>
      <c r="H29984" s="94">
        <v>2436</v>
      </c>
      <c r="I29984" s="94">
        <v>2341</v>
      </c>
      <c r="J29984" s="94">
        <v>2366</v>
      </c>
      <c r="K29984" s="94">
        <v>25</v>
      </c>
      <c r="O29984" s="94">
        <v>2341</v>
      </c>
      <c r="P29984" s="94">
        <v>2366</v>
      </c>
      <c r="Q29984" s="94">
        <v>25</v>
      </c>
      <c r="R29984" s="94">
        <v>1785</v>
      </c>
      <c r="S29984" s="94">
        <v>429</v>
      </c>
      <c r="V29984" s="94">
        <v>33</v>
      </c>
      <c r="W29984" s="94">
        <v>2</v>
      </c>
      <c r="X29984" s="94">
        <v>92</v>
      </c>
      <c r="Y29984" s="94">
        <v>25</v>
      </c>
      <c r="AJ29984" s="94">
        <v>1785</v>
      </c>
      <c r="AK29984" s="94">
        <v>429</v>
      </c>
      <c r="AN29984" s="94">
        <v>33</v>
      </c>
      <c r="AO29984" s="94">
        <v>2</v>
      </c>
      <c r="AP29984" s="94">
        <v>92</v>
      </c>
      <c r="AQ29984" s="94">
        <v>25</v>
      </c>
      <c r="AS29984" s="94">
        <v>-712</v>
      </c>
      <c r="AT29984" s="94">
        <v>0</v>
      </c>
      <c r="AU29984" s="94">
        <v>1945</v>
      </c>
      <c r="AV29984" s="94">
        <v>549</v>
      </c>
      <c r="AW29984" s="94">
        <v>-308</v>
      </c>
      <c r="AX29984" s="94">
        <v>-1459</v>
      </c>
    </row>
    <row r="29985" spans="1:50">
      <c r="A29985" s="85" t="s">
        <v>129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90</v>
      </c>
      <c r="G29985" s="89" t="s">
        <v>391</v>
      </c>
      <c r="H29985" s="94">
        <v>2493</v>
      </c>
      <c r="I29985" s="94">
        <v>2425</v>
      </c>
      <c r="J29985" s="94">
        <v>2463</v>
      </c>
      <c r="K29985" s="94">
        <v>37</v>
      </c>
      <c r="O29985" s="94">
        <v>2425</v>
      </c>
      <c r="P29985" s="94">
        <v>2463</v>
      </c>
      <c r="Q29985" s="94">
        <v>37</v>
      </c>
      <c r="R29985" s="94">
        <v>1786</v>
      </c>
      <c r="S29985" s="94">
        <v>506</v>
      </c>
      <c r="V29985" s="94">
        <v>33</v>
      </c>
      <c r="W29985" s="94">
        <v>7</v>
      </c>
      <c r="X29985" s="94">
        <v>106</v>
      </c>
      <c r="Y29985" s="94">
        <v>25</v>
      </c>
      <c r="AJ29985" s="94">
        <v>1786</v>
      </c>
      <c r="AK29985" s="94">
        <v>506</v>
      </c>
      <c r="AN29985" s="94">
        <v>33</v>
      </c>
      <c r="AO29985" s="94">
        <v>7</v>
      </c>
      <c r="AP29985" s="94">
        <v>106</v>
      </c>
      <c r="AQ29985" s="94">
        <v>25</v>
      </c>
      <c r="AS29985" s="94">
        <v>-730</v>
      </c>
      <c r="AT29985" s="94">
        <v>0</v>
      </c>
      <c r="AU29985" s="94">
        <v>2044</v>
      </c>
      <c r="AV29985" s="94">
        <v>538</v>
      </c>
      <c r="AW29985" s="94">
        <v>-240</v>
      </c>
      <c r="AX29985" s="94">
        <v>-1575</v>
      </c>
    </row>
    <row r="29986" spans="1:50">
      <c r="A29986" s="85" t="s">
        <v>129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90</v>
      </c>
      <c r="G29986" s="89" t="s">
        <v>391</v>
      </c>
      <c r="H29986" s="94">
        <v>2607</v>
      </c>
      <c r="I29986" s="94">
        <v>2510</v>
      </c>
      <c r="J29986" s="94">
        <v>2491</v>
      </c>
      <c r="K29986" s="94">
        <v>-19</v>
      </c>
      <c r="O29986" s="94">
        <v>2510</v>
      </c>
      <c r="P29986" s="94">
        <v>2491</v>
      </c>
      <c r="Q29986" s="94">
        <v>-19</v>
      </c>
      <c r="R29986" s="94">
        <v>1774</v>
      </c>
      <c r="S29986" s="94">
        <v>383</v>
      </c>
      <c r="V29986" s="94">
        <v>33</v>
      </c>
      <c r="W29986" s="94">
        <v>196</v>
      </c>
      <c r="X29986" s="94">
        <v>80</v>
      </c>
      <c r="Y29986" s="94">
        <v>25</v>
      </c>
      <c r="AJ29986" s="94">
        <v>1774</v>
      </c>
      <c r="AK29986" s="94">
        <v>383</v>
      </c>
      <c r="AN29986" s="94">
        <v>33</v>
      </c>
      <c r="AO29986" s="94">
        <v>196</v>
      </c>
      <c r="AP29986" s="94">
        <v>80</v>
      </c>
      <c r="AQ29986" s="94">
        <v>25</v>
      </c>
      <c r="AS29986" s="94">
        <v>-760</v>
      </c>
      <c r="AT29986" s="94">
        <v>0</v>
      </c>
      <c r="AU29986" s="94">
        <v>2062</v>
      </c>
      <c r="AV29986" s="94">
        <v>562</v>
      </c>
      <c r="AW29986" s="94">
        <v>-223</v>
      </c>
      <c r="AX29986" s="94">
        <v>-1651</v>
      </c>
    </row>
    <row r="29987" spans="1:50">
      <c r="A29987" s="85" t="s">
        <v>129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90</v>
      </c>
      <c r="G29987" s="89" t="s">
        <v>391</v>
      </c>
      <c r="H29987" s="94">
        <v>2692</v>
      </c>
      <c r="I29987" s="94">
        <v>2618</v>
      </c>
      <c r="J29987" s="94">
        <v>2604</v>
      </c>
      <c r="K29987" s="94">
        <v>-14</v>
      </c>
      <c r="O29987" s="94">
        <v>2618</v>
      </c>
      <c r="P29987" s="94">
        <v>2604</v>
      </c>
      <c r="Q29987" s="94">
        <v>-14</v>
      </c>
      <c r="R29987" s="94">
        <v>1536</v>
      </c>
      <c r="S29987" s="94">
        <v>335</v>
      </c>
      <c r="V29987" s="94">
        <v>33</v>
      </c>
      <c r="W29987" s="94">
        <v>609</v>
      </c>
      <c r="X29987" s="94">
        <v>65</v>
      </c>
      <c r="Y29987" s="94">
        <v>25</v>
      </c>
      <c r="AJ29987" s="94">
        <v>1536</v>
      </c>
      <c r="AK29987" s="94">
        <v>335</v>
      </c>
      <c r="AN29987" s="94">
        <v>33</v>
      </c>
      <c r="AO29987" s="94">
        <v>609</v>
      </c>
      <c r="AP29987" s="94">
        <v>65</v>
      </c>
      <c r="AQ29987" s="94">
        <v>25</v>
      </c>
      <c r="AS29987" s="94">
        <v>-786</v>
      </c>
      <c r="AT29987" s="94">
        <v>0</v>
      </c>
      <c r="AU29987" s="94">
        <v>1936</v>
      </c>
      <c r="AV29987" s="94">
        <v>661</v>
      </c>
      <c r="AW29987" s="94">
        <v>-224</v>
      </c>
      <c r="AX29987" s="94">
        <v>-1604</v>
      </c>
    </row>
    <row r="29988" spans="1:50">
      <c r="A29988" s="85" t="s">
        <v>129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90</v>
      </c>
      <c r="G29988" s="89" t="s">
        <v>391</v>
      </c>
      <c r="H29988" s="94">
        <v>2710</v>
      </c>
      <c r="I29988" s="94">
        <v>2709</v>
      </c>
      <c r="J29988" s="94">
        <v>2743</v>
      </c>
      <c r="K29988" s="94">
        <v>34</v>
      </c>
      <c r="O29988" s="94">
        <v>2709</v>
      </c>
      <c r="P29988" s="94">
        <v>2743</v>
      </c>
      <c r="Q29988" s="94">
        <v>34</v>
      </c>
      <c r="R29988" s="94">
        <v>1466</v>
      </c>
      <c r="S29988" s="94">
        <v>335</v>
      </c>
      <c r="V29988" s="94">
        <v>33</v>
      </c>
      <c r="W29988" s="94">
        <v>810</v>
      </c>
      <c r="X29988" s="94">
        <v>74</v>
      </c>
      <c r="Y29988" s="94">
        <v>25</v>
      </c>
      <c r="AJ29988" s="94">
        <v>1466</v>
      </c>
      <c r="AK29988" s="94">
        <v>335</v>
      </c>
      <c r="AN29988" s="94">
        <v>33</v>
      </c>
      <c r="AO29988" s="94">
        <v>810</v>
      </c>
      <c r="AP29988" s="94">
        <v>74</v>
      </c>
      <c r="AQ29988" s="94">
        <v>25</v>
      </c>
      <c r="AS29988" s="94">
        <v>-812</v>
      </c>
      <c r="AT29988" s="94">
        <v>308</v>
      </c>
      <c r="AU29988" s="94">
        <v>1678</v>
      </c>
      <c r="AV29988" s="94">
        <v>735</v>
      </c>
      <c r="AW29988" s="94">
        <v>-213</v>
      </c>
      <c r="AX29988" s="94">
        <v>-1642</v>
      </c>
    </row>
    <row r="29989" spans="1:50">
      <c r="A29989" s="85" t="s">
        <v>129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90</v>
      </c>
      <c r="G29989" s="89" t="s">
        <v>391</v>
      </c>
      <c r="H29989" s="94">
        <v>2681</v>
      </c>
      <c r="I29989" s="94">
        <v>2751</v>
      </c>
      <c r="J29989" s="94">
        <v>2760</v>
      </c>
      <c r="K29989" s="94">
        <v>8</v>
      </c>
      <c r="O29989" s="94">
        <v>2751</v>
      </c>
      <c r="P29989" s="94">
        <v>2760</v>
      </c>
      <c r="Q29989" s="94">
        <v>8</v>
      </c>
      <c r="R29989" s="94">
        <v>1401</v>
      </c>
      <c r="S29989" s="94">
        <v>333</v>
      </c>
      <c r="V29989" s="94">
        <v>35</v>
      </c>
      <c r="W29989" s="94">
        <v>831</v>
      </c>
      <c r="X29989" s="94">
        <v>135</v>
      </c>
      <c r="Y29989" s="94">
        <v>25</v>
      </c>
      <c r="AJ29989" s="94">
        <v>1401</v>
      </c>
      <c r="AK29989" s="94">
        <v>333</v>
      </c>
      <c r="AN29989" s="94">
        <v>35</v>
      </c>
      <c r="AO29989" s="94">
        <v>831</v>
      </c>
      <c r="AP29989" s="94">
        <v>135</v>
      </c>
      <c r="AQ29989" s="94">
        <v>25</v>
      </c>
      <c r="AS29989" s="94">
        <v>-822</v>
      </c>
      <c r="AT29989" s="94">
        <v>456</v>
      </c>
      <c r="AU29989" s="94">
        <v>1699</v>
      </c>
      <c r="AV29989" s="94">
        <v>666</v>
      </c>
      <c r="AW29989" s="94">
        <v>-182</v>
      </c>
      <c r="AX29989" s="94">
        <v>-1789</v>
      </c>
    </row>
    <row r="29990" spans="1:50">
      <c r="A29990" s="85" t="s">
        <v>129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90</v>
      </c>
      <c r="G29990" s="89" t="s">
        <v>391</v>
      </c>
      <c r="H29990" s="94">
        <v>2614</v>
      </c>
      <c r="I29990" s="94">
        <v>2751</v>
      </c>
      <c r="J29990" s="94">
        <v>2832</v>
      </c>
      <c r="K29990" s="94">
        <v>81</v>
      </c>
      <c r="O29990" s="94">
        <v>2751</v>
      </c>
      <c r="P29990" s="94">
        <v>2832</v>
      </c>
      <c r="Q29990" s="94">
        <v>81</v>
      </c>
      <c r="R29990" s="94">
        <v>1419</v>
      </c>
      <c r="S29990" s="94">
        <v>332</v>
      </c>
      <c r="V29990" s="94">
        <v>36</v>
      </c>
      <c r="W29990" s="94">
        <v>808</v>
      </c>
      <c r="X29990" s="94">
        <v>212</v>
      </c>
      <c r="Y29990" s="94">
        <v>25</v>
      </c>
      <c r="AJ29990" s="94">
        <v>1419</v>
      </c>
      <c r="AK29990" s="94">
        <v>332</v>
      </c>
      <c r="AN29990" s="94">
        <v>36</v>
      </c>
      <c r="AO29990" s="94">
        <v>808</v>
      </c>
      <c r="AP29990" s="94">
        <v>212</v>
      </c>
      <c r="AQ29990" s="94">
        <v>25</v>
      </c>
      <c r="AS29990" s="94">
        <v>-818</v>
      </c>
      <c r="AT29990" s="94">
        <v>459</v>
      </c>
      <c r="AU29990" s="94">
        <v>1770</v>
      </c>
      <c r="AV29990" s="94">
        <v>694</v>
      </c>
      <c r="AW29990" s="94">
        <v>-216</v>
      </c>
      <c r="AX29990" s="94">
        <v>-1769</v>
      </c>
    </row>
    <row r="29991" spans="1:50">
      <c r="A29991" s="85" t="s">
        <v>129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90</v>
      </c>
      <c r="G29991" s="89" t="s">
        <v>391</v>
      </c>
      <c r="H29991" s="94">
        <v>2568</v>
      </c>
      <c r="I29991" s="94">
        <v>2755</v>
      </c>
      <c r="J29991" s="94">
        <v>2854</v>
      </c>
      <c r="K29991" s="94">
        <v>99</v>
      </c>
      <c r="O29991" s="94">
        <v>2755</v>
      </c>
      <c r="P29991" s="94">
        <v>2854</v>
      </c>
      <c r="Q29991" s="94">
        <v>99</v>
      </c>
      <c r="R29991" s="94">
        <v>1520</v>
      </c>
      <c r="S29991" s="94">
        <v>351</v>
      </c>
      <c r="V29991" s="94">
        <v>36</v>
      </c>
      <c r="W29991" s="94">
        <v>702</v>
      </c>
      <c r="X29991" s="94">
        <v>221</v>
      </c>
      <c r="Y29991" s="94">
        <v>25</v>
      </c>
      <c r="AJ29991" s="94">
        <v>1520</v>
      </c>
      <c r="AK29991" s="94">
        <v>351</v>
      </c>
      <c r="AN29991" s="94">
        <v>36</v>
      </c>
      <c r="AO29991" s="94">
        <v>702</v>
      </c>
      <c r="AP29991" s="94">
        <v>221</v>
      </c>
      <c r="AQ29991" s="94">
        <v>25</v>
      </c>
      <c r="AS29991" s="94">
        <v>-844</v>
      </c>
      <c r="AT29991" s="94">
        <v>488</v>
      </c>
      <c r="AU29991" s="94">
        <v>1848</v>
      </c>
      <c r="AV29991" s="94">
        <v>681</v>
      </c>
      <c r="AW29991" s="94">
        <v>-192</v>
      </c>
      <c r="AX29991" s="94">
        <v>-1854</v>
      </c>
    </row>
    <row r="29992" spans="1:50">
      <c r="A29992" s="85" t="s">
        <v>129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90</v>
      </c>
      <c r="G29992" s="89" t="s">
        <v>391</v>
      </c>
      <c r="H29992" s="94">
        <v>2542</v>
      </c>
      <c r="I29992" s="94">
        <v>2725</v>
      </c>
      <c r="J29992" s="94">
        <v>2797</v>
      </c>
      <c r="K29992" s="94">
        <v>72</v>
      </c>
      <c r="O29992" s="94">
        <v>2725</v>
      </c>
      <c r="P29992" s="94">
        <v>2797</v>
      </c>
      <c r="Q29992" s="94">
        <v>72</v>
      </c>
      <c r="R29992" s="94">
        <v>1457</v>
      </c>
      <c r="S29992" s="94">
        <v>372</v>
      </c>
      <c r="V29992" s="94">
        <v>36</v>
      </c>
      <c r="W29992" s="94">
        <v>692</v>
      </c>
      <c r="X29992" s="94">
        <v>215</v>
      </c>
      <c r="Y29992" s="94">
        <v>25</v>
      </c>
      <c r="AJ29992" s="94">
        <v>1457</v>
      </c>
      <c r="AK29992" s="94">
        <v>372</v>
      </c>
      <c r="AN29992" s="94">
        <v>36</v>
      </c>
      <c r="AO29992" s="94">
        <v>692</v>
      </c>
      <c r="AP29992" s="94">
        <v>215</v>
      </c>
      <c r="AQ29992" s="94">
        <v>25</v>
      </c>
      <c r="AS29992" s="94">
        <v>-832</v>
      </c>
      <c r="AT29992" s="94">
        <v>504</v>
      </c>
      <c r="AU29992" s="94">
        <v>2062</v>
      </c>
      <c r="AV29992" s="94">
        <v>586</v>
      </c>
      <c r="AW29992" s="94">
        <v>-215</v>
      </c>
      <c r="AX29992" s="94">
        <v>-1995</v>
      </c>
    </row>
    <row r="29993" spans="1:50">
      <c r="A29993" s="85" t="s">
        <v>129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90</v>
      </c>
      <c r="G29993" s="89" t="s">
        <v>391</v>
      </c>
      <c r="H29993" s="94">
        <v>2545</v>
      </c>
      <c r="I29993" s="94">
        <v>2730</v>
      </c>
      <c r="J29993" s="94">
        <v>2695</v>
      </c>
      <c r="K29993" s="94">
        <v>-36</v>
      </c>
      <c r="O29993" s="94">
        <v>2730</v>
      </c>
      <c r="P29993" s="94">
        <v>2695</v>
      </c>
      <c r="Q29993" s="94">
        <v>-36</v>
      </c>
      <c r="R29993" s="94">
        <v>1396</v>
      </c>
      <c r="S29993" s="94">
        <v>508</v>
      </c>
      <c r="V29993" s="94">
        <v>36</v>
      </c>
      <c r="W29993" s="94">
        <v>488</v>
      </c>
      <c r="X29993" s="94">
        <v>242</v>
      </c>
      <c r="Y29993" s="94">
        <v>25</v>
      </c>
      <c r="AJ29993" s="94">
        <v>1396</v>
      </c>
      <c r="AK29993" s="94">
        <v>508</v>
      </c>
      <c r="AN29993" s="94">
        <v>36</v>
      </c>
      <c r="AO29993" s="94">
        <v>488</v>
      </c>
      <c r="AP29993" s="94">
        <v>242</v>
      </c>
      <c r="AQ29993" s="94">
        <v>25</v>
      </c>
      <c r="AS29993" s="94">
        <v>-896</v>
      </c>
      <c r="AT29993" s="94">
        <v>427</v>
      </c>
      <c r="AU29993" s="94">
        <v>2046</v>
      </c>
      <c r="AV29993" s="94">
        <v>585</v>
      </c>
      <c r="AW29993" s="94">
        <v>-198</v>
      </c>
      <c r="AX29993" s="94">
        <v>-2011</v>
      </c>
    </row>
    <row r="29994" spans="1:50">
      <c r="A29994" s="85" t="s">
        <v>129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90</v>
      </c>
      <c r="G29994" s="89" t="s">
        <v>391</v>
      </c>
      <c r="H29994" s="94">
        <v>2658</v>
      </c>
      <c r="I29994" s="94">
        <v>2742</v>
      </c>
      <c r="J29994" s="94">
        <v>2731</v>
      </c>
      <c r="K29994" s="94">
        <v>-11</v>
      </c>
      <c r="O29994" s="94">
        <v>2742</v>
      </c>
      <c r="P29994" s="94">
        <v>2731</v>
      </c>
      <c r="Q29994" s="94">
        <v>-11</v>
      </c>
      <c r="R29994" s="94">
        <v>1573</v>
      </c>
      <c r="S29994" s="94">
        <v>801</v>
      </c>
      <c r="V29994" s="94">
        <v>36</v>
      </c>
      <c r="W29994" s="94">
        <v>146</v>
      </c>
      <c r="X29994" s="94">
        <v>150</v>
      </c>
      <c r="Y29994" s="94">
        <v>25</v>
      </c>
      <c r="AJ29994" s="94">
        <v>1573</v>
      </c>
      <c r="AK29994" s="94">
        <v>801</v>
      </c>
      <c r="AN29994" s="94">
        <v>36</v>
      </c>
      <c r="AO29994" s="94">
        <v>146</v>
      </c>
      <c r="AP29994" s="94">
        <v>150</v>
      </c>
      <c r="AQ29994" s="94">
        <v>25</v>
      </c>
      <c r="AS29994" s="94">
        <v>-902</v>
      </c>
      <c r="AT29994" s="94">
        <v>18</v>
      </c>
      <c r="AU29994" s="94">
        <v>2440</v>
      </c>
      <c r="AV29994" s="94">
        <v>621</v>
      </c>
      <c r="AW29994" s="94">
        <v>-249</v>
      </c>
      <c r="AX29994" s="94">
        <v>-1912</v>
      </c>
    </row>
    <row r="29995" spans="1:50">
      <c r="A29995" s="85" t="s">
        <v>129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90</v>
      </c>
      <c r="G29995" s="89" t="s">
        <v>391</v>
      </c>
      <c r="H29995" s="94">
        <v>3050</v>
      </c>
      <c r="I29995" s="94">
        <v>2853</v>
      </c>
      <c r="J29995" s="94">
        <v>2837</v>
      </c>
      <c r="K29995" s="94">
        <v>-17</v>
      </c>
      <c r="O29995" s="94">
        <v>2853</v>
      </c>
      <c r="P29995" s="94">
        <v>2837</v>
      </c>
      <c r="Q29995" s="94">
        <v>-17</v>
      </c>
      <c r="R29995" s="94">
        <v>1785</v>
      </c>
      <c r="S29995" s="94">
        <v>850</v>
      </c>
      <c r="V29995" s="94">
        <v>38</v>
      </c>
      <c r="W29995" s="94">
        <v>11</v>
      </c>
      <c r="X29995" s="94">
        <v>128</v>
      </c>
      <c r="Y29995" s="94">
        <v>25</v>
      </c>
      <c r="AJ29995" s="94">
        <v>1785</v>
      </c>
      <c r="AK29995" s="94">
        <v>850</v>
      </c>
      <c r="AN29995" s="94">
        <v>38</v>
      </c>
      <c r="AO29995" s="94">
        <v>11</v>
      </c>
      <c r="AP29995" s="94">
        <v>128</v>
      </c>
      <c r="AQ29995" s="94">
        <v>25</v>
      </c>
      <c r="AS29995" s="94">
        <v>-862</v>
      </c>
      <c r="AT29995" s="94">
        <v>-11</v>
      </c>
      <c r="AU29995" s="94">
        <v>2404</v>
      </c>
      <c r="AV29995" s="94">
        <v>532</v>
      </c>
      <c r="AW29995" s="94">
        <v>-261</v>
      </c>
      <c r="AX29995" s="94">
        <v>-1824</v>
      </c>
    </row>
    <row r="29996" spans="1:50">
      <c r="A29996" s="85" t="s">
        <v>129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90</v>
      </c>
      <c r="G29996" s="89" t="s">
        <v>391</v>
      </c>
      <c r="H29996" s="94">
        <v>3206</v>
      </c>
      <c r="I29996" s="94">
        <v>3096</v>
      </c>
      <c r="J29996" s="94">
        <v>3012</v>
      </c>
      <c r="K29996" s="94">
        <v>-85</v>
      </c>
      <c r="O29996" s="94">
        <v>3096</v>
      </c>
      <c r="P29996" s="94">
        <v>3012</v>
      </c>
      <c r="Q29996" s="94">
        <v>-85</v>
      </c>
      <c r="R29996" s="94">
        <v>1786</v>
      </c>
      <c r="S29996" s="94">
        <v>972</v>
      </c>
      <c r="V29996" s="94">
        <v>68</v>
      </c>
      <c r="W29996" s="94">
        <v>3</v>
      </c>
      <c r="X29996" s="94">
        <v>158</v>
      </c>
      <c r="Y29996" s="94">
        <v>25</v>
      </c>
      <c r="AJ29996" s="94">
        <v>1786</v>
      </c>
      <c r="AK29996" s="94">
        <v>972</v>
      </c>
      <c r="AN29996" s="94">
        <v>68</v>
      </c>
      <c r="AO29996" s="94">
        <v>3</v>
      </c>
      <c r="AP29996" s="94">
        <v>158</v>
      </c>
      <c r="AQ29996" s="94">
        <v>25</v>
      </c>
      <c r="AS29996" s="94">
        <v>-800</v>
      </c>
      <c r="AT29996" s="94">
        <v>-632</v>
      </c>
      <c r="AU29996" s="94">
        <v>2750</v>
      </c>
      <c r="AV29996" s="94">
        <v>653</v>
      </c>
      <c r="AW29996" s="94">
        <v>-266</v>
      </c>
      <c r="AX29996" s="94">
        <v>-1766</v>
      </c>
    </row>
    <row r="29997" spans="1:50">
      <c r="A29997" s="85" t="s">
        <v>129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90</v>
      </c>
      <c r="G29997" s="89" t="s">
        <v>391</v>
      </c>
      <c r="H29997" s="94">
        <v>3189</v>
      </c>
      <c r="I29997" s="94">
        <v>3117</v>
      </c>
      <c r="J29997" s="94">
        <v>3048</v>
      </c>
      <c r="K29997" s="94">
        <v>-68</v>
      </c>
      <c r="O29997" s="94">
        <v>3117</v>
      </c>
      <c r="P29997" s="94">
        <v>3048</v>
      </c>
      <c r="Q29997" s="94">
        <v>-68</v>
      </c>
      <c r="R29997" s="94">
        <v>1784</v>
      </c>
      <c r="S29997" s="94">
        <v>1060</v>
      </c>
      <c r="V29997" s="94">
        <v>71</v>
      </c>
      <c r="W29997" s="94">
        <v>3</v>
      </c>
      <c r="X29997" s="94">
        <v>105</v>
      </c>
      <c r="Y29997" s="94">
        <v>25</v>
      </c>
      <c r="AJ29997" s="94">
        <v>1784</v>
      </c>
      <c r="AK29997" s="94">
        <v>1060</v>
      </c>
      <c r="AN29997" s="94">
        <v>71</v>
      </c>
      <c r="AO29997" s="94">
        <v>3</v>
      </c>
      <c r="AP29997" s="94">
        <v>105</v>
      </c>
      <c r="AQ29997" s="94">
        <v>25</v>
      </c>
      <c r="AS29997" s="94">
        <v>-802</v>
      </c>
      <c r="AT29997" s="94">
        <v>-602</v>
      </c>
      <c r="AU29997" s="94">
        <v>2760</v>
      </c>
      <c r="AV29997" s="94">
        <v>677</v>
      </c>
      <c r="AW29997" s="94">
        <v>-263</v>
      </c>
      <c r="AX29997" s="94">
        <v>-1851</v>
      </c>
    </row>
    <row r="29998" spans="1:50">
      <c r="A29998" s="85" t="s">
        <v>129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90</v>
      </c>
      <c r="G29998" s="89" t="s">
        <v>391</v>
      </c>
      <c r="H29998" s="94">
        <v>3169</v>
      </c>
      <c r="I29998" s="94">
        <v>3078</v>
      </c>
      <c r="J29998" s="94">
        <v>3003</v>
      </c>
      <c r="K29998" s="94">
        <v>-75</v>
      </c>
      <c r="O29998" s="94">
        <v>3078</v>
      </c>
      <c r="P29998" s="94">
        <v>3003</v>
      </c>
      <c r="Q29998" s="94">
        <v>-75</v>
      </c>
      <c r="R29998" s="94">
        <v>1785</v>
      </c>
      <c r="S29998" s="94">
        <v>1062</v>
      </c>
      <c r="V29998" s="94">
        <v>35</v>
      </c>
      <c r="W29998" s="94">
        <v>3</v>
      </c>
      <c r="X29998" s="94">
        <v>93</v>
      </c>
      <c r="Y29998" s="94">
        <v>25</v>
      </c>
      <c r="AJ29998" s="94">
        <v>1785</v>
      </c>
      <c r="AK29998" s="94">
        <v>1062</v>
      </c>
      <c r="AN29998" s="94">
        <v>35</v>
      </c>
      <c r="AO29998" s="94">
        <v>3</v>
      </c>
      <c r="AP29998" s="94">
        <v>93</v>
      </c>
      <c r="AQ29998" s="94">
        <v>25</v>
      </c>
      <c r="AS29998" s="94">
        <v>-808</v>
      </c>
      <c r="AT29998" s="94">
        <v>-382</v>
      </c>
      <c r="AU29998" s="94">
        <v>2557</v>
      </c>
      <c r="AV29998" s="94">
        <v>669</v>
      </c>
      <c r="AW29998" s="94">
        <v>-255</v>
      </c>
      <c r="AX29998" s="94">
        <v>-1851</v>
      </c>
    </row>
    <row r="29999" spans="1:50">
      <c r="A29999" s="85" t="s">
        <v>129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90</v>
      </c>
      <c r="G29999" s="89" t="s">
        <v>391</v>
      </c>
      <c r="H29999" s="94">
        <v>3125</v>
      </c>
      <c r="I29999" s="94">
        <v>3026</v>
      </c>
      <c r="J29999" s="94">
        <v>2971</v>
      </c>
      <c r="K29999" s="94">
        <v>-54</v>
      </c>
      <c r="O29999" s="94">
        <v>3026</v>
      </c>
      <c r="P29999" s="94">
        <v>2971</v>
      </c>
      <c r="Q29999" s="94">
        <v>-54</v>
      </c>
      <c r="R29999" s="94">
        <v>1785</v>
      </c>
      <c r="S29999" s="94">
        <v>1062</v>
      </c>
      <c r="V29999" s="94">
        <v>37</v>
      </c>
      <c r="W29999" s="94">
        <v>3</v>
      </c>
      <c r="X29999" s="94">
        <v>59</v>
      </c>
      <c r="Y29999" s="94">
        <v>25</v>
      </c>
      <c r="AJ29999" s="94">
        <v>1785</v>
      </c>
      <c r="AK29999" s="94">
        <v>1062</v>
      </c>
      <c r="AN29999" s="94">
        <v>37</v>
      </c>
      <c r="AO29999" s="94">
        <v>3</v>
      </c>
      <c r="AP29999" s="94">
        <v>59</v>
      </c>
      <c r="AQ29999" s="94">
        <v>25</v>
      </c>
      <c r="AS29999" s="94">
        <v>-832</v>
      </c>
      <c r="AT29999" s="94">
        <v>-467</v>
      </c>
      <c r="AU29999" s="94">
        <v>2640</v>
      </c>
      <c r="AV29999" s="94">
        <v>704</v>
      </c>
      <c r="AW29999" s="94">
        <v>-262</v>
      </c>
      <c r="AX29999" s="94">
        <v>-1839</v>
      </c>
    </row>
    <row r="30000" spans="1:50">
      <c r="A30000" s="85" t="s">
        <v>129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90</v>
      </c>
      <c r="G30000" s="89" t="s">
        <v>391</v>
      </c>
      <c r="H30000" s="94">
        <v>2999</v>
      </c>
      <c r="I30000" s="94">
        <v>2942</v>
      </c>
      <c r="J30000" s="94">
        <v>2968</v>
      </c>
      <c r="K30000" s="94">
        <v>26</v>
      </c>
      <c r="O30000" s="94">
        <v>2942</v>
      </c>
      <c r="P30000" s="94">
        <v>2968</v>
      </c>
      <c r="Q30000" s="94">
        <v>26</v>
      </c>
      <c r="R30000" s="94">
        <v>1789</v>
      </c>
      <c r="S30000" s="94">
        <v>1024</v>
      </c>
      <c r="V30000" s="94">
        <v>35</v>
      </c>
      <c r="W30000" s="94">
        <v>3</v>
      </c>
      <c r="X30000" s="94">
        <v>93</v>
      </c>
      <c r="Y30000" s="94">
        <v>25</v>
      </c>
      <c r="AJ30000" s="94">
        <v>1789</v>
      </c>
      <c r="AK30000" s="94">
        <v>1024</v>
      </c>
      <c r="AN30000" s="94">
        <v>35</v>
      </c>
      <c r="AO30000" s="94">
        <v>3</v>
      </c>
      <c r="AP30000" s="94">
        <v>93</v>
      </c>
      <c r="AQ30000" s="94">
        <v>25</v>
      </c>
      <c r="AS30000" s="94">
        <v>-830</v>
      </c>
      <c r="AT30000" s="94">
        <v>-412</v>
      </c>
      <c r="AU30000" s="94">
        <v>2635</v>
      </c>
      <c r="AV30000" s="94">
        <v>712</v>
      </c>
      <c r="AW30000" s="94">
        <v>-263</v>
      </c>
      <c r="AX30000" s="94">
        <v>-1808</v>
      </c>
    </row>
    <row r="30001" spans="1:50">
      <c r="A30001" s="85" t="s">
        <v>129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90</v>
      </c>
      <c r="G30001" s="89" t="s">
        <v>391</v>
      </c>
      <c r="H30001" s="94">
        <v>2850</v>
      </c>
      <c r="I30001" s="94">
        <v>2808</v>
      </c>
      <c r="J30001" s="94">
        <v>2878</v>
      </c>
      <c r="K30001" s="94">
        <v>71</v>
      </c>
      <c r="O30001" s="94">
        <v>2808</v>
      </c>
      <c r="P30001" s="94">
        <v>2878</v>
      </c>
      <c r="Q30001" s="94">
        <v>71</v>
      </c>
      <c r="R30001" s="94">
        <v>1787</v>
      </c>
      <c r="S30001" s="94">
        <v>956</v>
      </c>
      <c r="V30001" s="94">
        <v>35</v>
      </c>
      <c r="W30001" s="94">
        <v>3</v>
      </c>
      <c r="X30001" s="94">
        <v>73</v>
      </c>
      <c r="Y30001" s="94">
        <v>25</v>
      </c>
      <c r="AJ30001" s="94">
        <v>1787</v>
      </c>
      <c r="AK30001" s="94">
        <v>956</v>
      </c>
      <c r="AN30001" s="94">
        <v>35</v>
      </c>
      <c r="AO30001" s="94">
        <v>3</v>
      </c>
      <c r="AP30001" s="94">
        <v>73</v>
      </c>
      <c r="AQ30001" s="94">
        <v>25</v>
      </c>
      <c r="AS30001" s="94">
        <v>-780</v>
      </c>
      <c r="AT30001" s="94">
        <v>-321</v>
      </c>
      <c r="AU30001" s="94">
        <v>2366</v>
      </c>
      <c r="AV30001" s="94">
        <v>667</v>
      </c>
      <c r="AW30001" s="94">
        <v>-275</v>
      </c>
      <c r="AX30001" s="94">
        <v>-1584</v>
      </c>
    </row>
    <row r="30002" spans="1:50">
      <c r="A30002" s="85" t="s">
        <v>129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90</v>
      </c>
      <c r="G30002" s="89" t="s">
        <v>391</v>
      </c>
      <c r="H30002" s="94">
        <v>2703</v>
      </c>
      <c r="I30002" s="94">
        <v>2643</v>
      </c>
      <c r="J30002" s="94">
        <v>2740</v>
      </c>
      <c r="K30002" s="94">
        <v>97</v>
      </c>
      <c r="O30002" s="94">
        <v>2643</v>
      </c>
      <c r="P30002" s="94">
        <v>2740</v>
      </c>
      <c r="Q30002" s="94">
        <v>97</v>
      </c>
      <c r="R30002" s="94">
        <v>1785</v>
      </c>
      <c r="S30002" s="94">
        <v>831</v>
      </c>
      <c r="V30002" s="94">
        <v>36</v>
      </c>
      <c r="W30002" s="94">
        <v>3</v>
      </c>
      <c r="X30002" s="94">
        <v>60</v>
      </c>
      <c r="Y30002" s="94">
        <v>25</v>
      </c>
      <c r="AJ30002" s="94">
        <v>1785</v>
      </c>
      <c r="AK30002" s="94">
        <v>831</v>
      </c>
      <c r="AN30002" s="94">
        <v>36</v>
      </c>
      <c r="AO30002" s="94">
        <v>3</v>
      </c>
      <c r="AP30002" s="94">
        <v>60</v>
      </c>
      <c r="AQ30002" s="94">
        <v>25</v>
      </c>
      <c r="AS30002" s="94">
        <v>-792</v>
      </c>
      <c r="AT30002" s="94">
        <v>-4</v>
      </c>
      <c r="AU30002" s="94">
        <v>2246</v>
      </c>
      <c r="AV30002" s="94">
        <v>568</v>
      </c>
      <c r="AW30002" s="94">
        <v>-274</v>
      </c>
      <c r="AX30002" s="94">
        <v>-1646</v>
      </c>
    </row>
    <row r="30003" spans="1:50">
      <c r="A30003" s="85" t="s">
        <v>129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90</v>
      </c>
      <c r="G30003" s="89" t="s">
        <v>391</v>
      </c>
      <c r="H30003" s="94">
        <v>2419</v>
      </c>
      <c r="I30003" s="94">
        <v>2488</v>
      </c>
      <c r="J30003" s="94">
        <v>2444</v>
      </c>
      <c r="K30003" s="94">
        <v>-45</v>
      </c>
      <c r="O30003" s="94">
        <v>2488</v>
      </c>
      <c r="P30003" s="94">
        <v>2444</v>
      </c>
      <c r="Q30003" s="94">
        <v>-45</v>
      </c>
      <c r="R30003" s="94">
        <v>1727</v>
      </c>
      <c r="S30003" s="94">
        <v>603</v>
      </c>
      <c r="V30003" s="94">
        <v>37</v>
      </c>
      <c r="W30003" s="94">
        <v>3</v>
      </c>
      <c r="X30003" s="94">
        <v>49</v>
      </c>
      <c r="Y30003" s="94">
        <v>25</v>
      </c>
      <c r="AJ30003" s="94">
        <v>1727</v>
      </c>
      <c r="AK30003" s="94">
        <v>603</v>
      </c>
      <c r="AN30003" s="94">
        <v>37</v>
      </c>
      <c r="AO30003" s="94">
        <v>3</v>
      </c>
      <c r="AP30003" s="94">
        <v>49</v>
      </c>
      <c r="AQ30003" s="94">
        <v>25</v>
      </c>
      <c r="AS30003" s="94">
        <v>-780</v>
      </c>
      <c r="AT30003" s="94">
        <v>0</v>
      </c>
      <c r="AU30003" s="94">
        <v>2047</v>
      </c>
      <c r="AV30003" s="94">
        <v>518</v>
      </c>
      <c r="AW30003" s="94">
        <v>-170</v>
      </c>
      <c r="AX30003" s="94">
        <v>-1652</v>
      </c>
    </row>
    <row r="30004" spans="1:50">
      <c r="A30004" s="85" t="s">
        <v>129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90</v>
      </c>
      <c r="G30004" s="89" t="s">
        <v>391</v>
      </c>
      <c r="H30004" s="94">
        <v>2350</v>
      </c>
      <c r="I30004" s="94">
        <v>2372</v>
      </c>
      <c r="J30004" s="94">
        <v>2732</v>
      </c>
      <c r="K30004" s="94">
        <v>360</v>
      </c>
      <c r="O30004" s="94">
        <v>2372</v>
      </c>
      <c r="P30004" s="94">
        <v>2732</v>
      </c>
      <c r="Q30004" s="94">
        <v>360</v>
      </c>
      <c r="R30004" s="94">
        <v>1778</v>
      </c>
      <c r="S30004" s="94">
        <v>630</v>
      </c>
      <c r="V30004" s="94">
        <v>230</v>
      </c>
      <c r="W30004" s="94">
        <v>3</v>
      </c>
      <c r="X30004" s="94">
        <v>65</v>
      </c>
      <c r="Y30004" s="94">
        <v>25</v>
      </c>
      <c r="AJ30004" s="94">
        <v>1778</v>
      </c>
      <c r="AK30004" s="94">
        <v>630</v>
      </c>
      <c r="AN30004" s="94">
        <v>230</v>
      </c>
      <c r="AO30004" s="94">
        <v>3</v>
      </c>
      <c r="AP30004" s="94">
        <v>65</v>
      </c>
      <c r="AQ30004" s="94">
        <v>25</v>
      </c>
      <c r="AS30004" s="94">
        <v>-736</v>
      </c>
      <c r="AT30004" s="94">
        <v>0</v>
      </c>
      <c r="AU30004" s="94">
        <v>2273</v>
      </c>
      <c r="AV30004" s="94">
        <v>535</v>
      </c>
      <c r="AW30004" s="94">
        <v>-124</v>
      </c>
      <c r="AX30004" s="94">
        <v>-1579</v>
      </c>
    </row>
    <row r="30005" spans="1:50">
      <c r="A30005" s="85" t="s">
        <v>129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90</v>
      </c>
      <c r="G30005" s="89" t="s">
        <v>391</v>
      </c>
      <c r="H30005" s="94">
        <v>2285</v>
      </c>
      <c r="I30005" s="94">
        <v>2294</v>
      </c>
      <c r="J30005" s="94">
        <v>2614</v>
      </c>
      <c r="K30005" s="94">
        <v>320</v>
      </c>
      <c r="O30005" s="94">
        <v>2294</v>
      </c>
      <c r="P30005" s="94">
        <v>2614</v>
      </c>
      <c r="Q30005" s="94">
        <v>320</v>
      </c>
      <c r="R30005" s="94">
        <v>1787</v>
      </c>
      <c r="S30005" s="94">
        <v>666</v>
      </c>
      <c r="V30005" s="94">
        <v>62</v>
      </c>
      <c r="W30005" s="94">
        <v>3</v>
      </c>
      <c r="X30005" s="94">
        <v>71</v>
      </c>
      <c r="Y30005" s="94">
        <v>25</v>
      </c>
      <c r="AJ30005" s="94">
        <v>1787</v>
      </c>
      <c r="AK30005" s="94">
        <v>666</v>
      </c>
      <c r="AN30005" s="94">
        <v>62</v>
      </c>
      <c r="AO30005" s="94">
        <v>3</v>
      </c>
      <c r="AP30005" s="94">
        <v>71</v>
      </c>
      <c r="AQ30005" s="94">
        <v>25</v>
      </c>
      <c r="AS30005" s="94">
        <v>-730</v>
      </c>
      <c r="AT30005" s="94">
        <v>0</v>
      </c>
      <c r="AU30005" s="94">
        <v>2270</v>
      </c>
      <c r="AV30005" s="94">
        <v>515</v>
      </c>
      <c r="AW30005" s="94">
        <v>-128</v>
      </c>
      <c r="AX30005" s="94">
        <v>-1598</v>
      </c>
    </row>
    <row r="30006" spans="1:50">
      <c r="A30006" s="85" t="s">
        <v>129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90</v>
      </c>
      <c r="G30006" s="89" t="s">
        <v>391</v>
      </c>
      <c r="H30006" s="94">
        <v>2253</v>
      </c>
      <c r="I30006" s="94">
        <v>2252</v>
      </c>
      <c r="J30006" s="94">
        <v>2583</v>
      </c>
      <c r="K30006" s="94">
        <v>331</v>
      </c>
      <c r="O30006" s="94">
        <v>2252</v>
      </c>
      <c r="P30006" s="94">
        <v>2583</v>
      </c>
      <c r="Q30006" s="94">
        <v>331</v>
      </c>
      <c r="R30006" s="94">
        <v>1787</v>
      </c>
      <c r="S30006" s="94">
        <v>667</v>
      </c>
      <c r="V30006" s="94">
        <v>34</v>
      </c>
      <c r="W30006" s="94">
        <v>3</v>
      </c>
      <c r="X30006" s="94">
        <v>67</v>
      </c>
      <c r="Y30006" s="94">
        <v>25</v>
      </c>
      <c r="AJ30006" s="94">
        <v>1787</v>
      </c>
      <c r="AK30006" s="94">
        <v>667</v>
      </c>
      <c r="AN30006" s="94">
        <v>34</v>
      </c>
      <c r="AO30006" s="94">
        <v>3</v>
      </c>
      <c r="AP30006" s="94">
        <v>67</v>
      </c>
      <c r="AQ30006" s="94">
        <v>25</v>
      </c>
      <c r="AS30006" s="94">
        <v>-738</v>
      </c>
      <c r="AT30006" s="94">
        <v>0</v>
      </c>
      <c r="AU30006" s="94">
        <v>2346</v>
      </c>
      <c r="AV30006" s="94">
        <v>508</v>
      </c>
      <c r="AW30006" s="94">
        <v>-157</v>
      </c>
      <c r="AX30006" s="94">
        <v>-1625</v>
      </c>
    </row>
    <row r="30007" spans="1:50">
      <c r="A30007" s="85" t="s">
        <v>129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90</v>
      </c>
      <c r="G30007" s="89" t="s">
        <v>391</v>
      </c>
      <c r="H30007" s="94">
        <v>2263</v>
      </c>
      <c r="I30007" s="94">
        <v>2240</v>
      </c>
      <c r="J30007" s="94">
        <v>2576</v>
      </c>
      <c r="K30007" s="94">
        <v>336</v>
      </c>
      <c r="O30007" s="94">
        <v>2240</v>
      </c>
      <c r="P30007" s="94">
        <v>2576</v>
      </c>
      <c r="Q30007" s="94">
        <v>336</v>
      </c>
      <c r="R30007" s="94">
        <v>1788</v>
      </c>
      <c r="S30007" s="94">
        <v>667</v>
      </c>
      <c r="V30007" s="94">
        <v>34</v>
      </c>
      <c r="W30007" s="94">
        <v>3</v>
      </c>
      <c r="X30007" s="94">
        <v>59</v>
      </c>
      <c r="Y30007" s="94">
        <v>25</v>
      </c>
      <c r="AJ30007" s="94">
        <v>1788</v>
      </c>
      <c r="AK30007" s="94">
        <v>667</v>
      </c>
      <c r="AN30007" s="94">
        <v>34</v>
      </c>
      <c r="AO30007" s="94">
        <v>3</v>
      </c>
      <c r="AP30007" s="94">
        <v>59</v>
      </c>
      <c r="AQ30007" s="94">
        <v>25</v>
      </c>
      <c r="AS30007" s="94">
        <v>-718</v>
      </c>
      <c r="AT30007" s="94">
        <v>0</v>
      </c>
      <c r="AU30007" s="94">
        <v>2271</v>
      </c>
      <c r="AV30007" s="94">
        <v>492</v>
      </c>
      <c r="AW30007" s="94">
        <v>-123</v>
      </c>
      <c r="AX30007" s="94">
        <v>-1589</v>
      </c>
    </row>
    <row r="30008" spans="1:50">
      <c r="A30008" s="85" t="s">
        <v>129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90</v>
      </c>
      <c r="G30008" s="89" t="s">
        <v>391</v>
      </c>
      <c r="H30008" s="94">
        <v>2342</v>
      </c>
      <c r="I30008" s="94">
        <v>2273</v>
      </c>
      <c r="J30008" s="94">
        <v>2517</v>
      </c>
      <c r="K30008" s="94">
        <v>243</v>
      </c>
      <c r="O30008" s="94">
        <v>2273</v>
      </c>
      <c r="P30008" s="94">
        <v>2517</v>
      </c>
      <c r="Q30008" s="94">
        <v>243</v>
      </c>
      <c r="R30008" s="94">
        <v>1775</v>
      </c>
      <c r="S30008" s="94">
        <v>632</v>
      </c>
      <c r="V30008" s="94">
        <v>34</v>
      </c>
      <c r="W30008" s="94">
        <v>2</v>
      </c>
      <c r="X30008" s="94">
        <v>48</v>
      </c>
      <c r="Y30008" s="94">
        <v>25</v>
      </c>
      <c r="AJ30008" s="94">
        <v>1775</v>
      </c>
      <c r="AK30008" s="94">
        <v>632</v>
      </c>
      <c r="AN30008" s="94">
        <v>34</v>
      </c>
      <c r="AO30008" s="94">
        <v>2</v>
      </c>
      <c r="AP30008" s="94">
        <v>48</v>
      </c>
      <c r="AQ30008" s="94">
        <v>25</v>
      </c>
      <c r="AS30008" s="94">
        <v>-734</v>
      </c>
      <c r="AT30008" s="94">
        <v>0</v>
      </c>
      <c r="AU30008" s="94">
        <v>2339</v>
      </c>
      <c r="AV30008" s="94">
        <v>447</v>
      </c>
      <c r="AW30008" s="94">
        <v>-130</v>
      </c>
      <c r="AX30008" s="94">
        <v>-1680</v>
      </c>
    </row>
    <row r="30009" spans="1:50">
      <c r="A30009" s="85" t="s">
        <v>129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90</v>
      </c>
      <c r="G30009" s="89" t="s">
        <v>391</v>
      </c>
      <c r="H30009" s="94">
        <v>2335</v>
      </c>
      <c r="I30009" s="94">
        <v>2321</v>
      </c>
      <c r="J30009" s="94">
        <v>2443</v>
      </c>
      <c r="K30009" s="94">
        <v>122</v>
      </c>
      <c r="O30009" s="94">
        <v>2321</v>
      </c>
      <c r="P30009" s="94">
        <v>2443</v>
      </c>
      <c r="Q30009" s="94">
        <v>122</v>
      </c>
      <c r="R30009" s="94">
        <v>1726</v>
      </c>
      <c r="S30009" s="94">
        <v>607</v>
      </c>
      <c r="V30009" s="94">
        <v>34</v>
      </c>
      <c r="W30009" s="94">
        <v>9</v>
      </c>
      <c r="X30009" s="94">
        <v>31</v>
      </c>
      <c r="Y30009" s="94">
        <v>36</v>
      </c>
      <c r="AJ30009" s="94">
        <v>1726</v>
      </c>
      <c r="AK30009" s="94">
        <v>607</v>
      </c>
      <c r="AN30009" s="94">
        <v>34</v>
      </c>
      <c r="AO30009" s="94">
        <v>9</v>
      </c>
      <c r="AP30009" s="94">
        <v>31</v>
      </c>
      <c r="AQ30009" s="94">
        <v>36</v>
      </c>
      <c r="AS30009" s="94">
        <v>-770</v>
      </c>
      <c r="AT30009" s="94">
        <v>0</v>
      </c>
      <c r="AU30009" s="94">
        <v>2296</v>
      </c>
      <c r="AV30009" s="94">
        <v>438</v>
      </c>
      <c r="AW30009" s="94">
        <v>-141</v>
      </c>
      <c r="AX30009" s="94">
        <v>-1700</v>
      </c>
    </row>
    <row r="30010" spans="1:50">
      <c r="A30010" s="85" t="s">
        <v>129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90</v>
      </c>
      <c r="G30010" s="89" t="s">
        <v>391</v>
      </c>
      <c r="H30010" s="94">
        <v>2399</v>
      </c>
      <c r="I30010" s="94">
        <v>2341</v>
      </c>
      <c r="J30010" s="94">
        <v>2338</v>
      </c>
      <c r="K30010" s="94">
        <v>-3</v>
      </c>
      <c r="O30010" s="94">
        <v>2341</v>
      </c>
      <c r="P30010" s="94">
        <v>2338</v>
      </c>
      <c r="Q30010" s="94">
        <v>-3</v>
      </c>
      <c r="R30010" s="94">
        <v>1394</v>
      </c>
      <c r="S30010" s="94">
        <v>605</v>
      </c>
      <c r="V30010" s="94">
        <v>33</v>
      </c>
      <c r="W30010" s="94">
        <v>203</v>
      </c>
      <c r="X30010" s="94">
        <v>58</v>
      </c>
      <c r="Y30010" s="94">
        <v>44</v>
      </c>
      <c r="AJ30010" s="94">
        <v>1394</v>
      </c>
      <c r="AK30010" s="94">
        <v>605</v>
      </c>
      <c r="AN30010" s="94">
        <v>33</v>
      </c>
      <c r="AO30010" s="94">
        <v>203</v>
      </c>
      <c r="AP30010" s="94">
        <v>58</v>
      </c>
      <c r="AQ30010" s="94">
        <v>44</v>
      </c>
      <c r="AS30010" s="94">
        <v>-802</v>
      </c>
      <c r="AT30010" s="94">
        <v>0</v>
      </c>
      <c r="AU30010" s="94">
        <v>2193</v>
      </c>
      <c r="AV30010" s="94">
        <v>511</v>
      </c>
      <c r="AW30010" s="94">
        <v>-157</v>
      </c>
      <c r="AX30010" s="94">
        <v>-1745</v>
      </c>
    </row>
    <row r="30011" spans="1:50">
      <c r="A30011" s="85" t="s">
        <v>129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90</v>
      </c>
      <c r="G30011" s="89" t="s">
        <v>391</v>
      </c>
      <c r="H30011" s="94">
        <v>2476</v>
      </c>
      <c r="I30011" s="94">
        <v>2414</v>
      </c>
      <c r="J30011" s="94">
        <v>2425</v>
      </c>
      <c r="K30011" s="94">
        <v>11</v>
      </c>
      <c r="O30011" s="94">
        <v>2414</v>
      </c>
      <c r="P30011" s="94">
        <v>2425</v>
      </c>
      <c r="Q30011" s="94">
        <v>11</v>
      </c>
      <c r="R30011" s="94">
        <v>1035</v>
      </c>
      <c r="S30011" s="94">
        <v>606</v>
      </c>
      <c r="V30011" s="94">
        <v>33</v>
      </c>
      <c r="W30011" s="94">
        <v>629</v>
      </c>
      <c r="X30011" s="94">
        <v>53</v>
      </c>
      <c r="Y30011" s="94">
        <v>69</v>
      </c>
      <c r="AJ30011" s="94">
        <v>1035</v>
      </c>
      <c r="AK30011" s="94">
        <v>606</v>
      </c>
      <c r="AN30011" s="94">
        <v>33</v>
      </c>
      <c r="AO30011" s="94">
        <v>629</v>
      </c>
      <c r="AP30011" s="94">
        <v>53</v>
      </c>
      <c r="AQ30011" s="94">
        <v>69</v>
      </c>
      <c r="AS30011" s="94">
        <v>-812</v>
      </c>
      <c r="AT30011" s="94">
        <v>0</v>
      </c>
      <c r="AU30011" s="94">
        <v>1691</v>
      </c>
      <c r="AV30011" s="94">
        <v>715</v>
      </c>
      <c r="AW30011" s="94">
        <v>-127</v>
      </c>
      <c r="AX30011" s="94">
        <v>-1444</v>
      </c>
    </row>
    <row r="30012" spans="1:50">
      <c r="A30012" s="85" t="s">
        <v>129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90</v>
      </c>
      <c r="G30012" s="89" t="s">
        <v>391</v>
      </c>
      <c r="H30012" s="94">
        <v>2534</v>
      </c>
      <c r="I30012" s="94">
        <v>2477</v>
      </c>
      <c r="J30012" s="94">
        <v>2459</v>
      </c>
      <c r="K30012" s="94">
        <v>-19</v>
      </c>
      <c r="O30012" s="94">
        <v>2477</v>
      </c>
      <c r="P30012" s="94">
        <v>2459</v>
      </c>
      <c r="Q30012" s="94">
        <v>-19</v>
      </c>
      <c r="R30012" s="94">
        <v>923</v>
      </c>
      <c r="S30012" s="94">
        <v>556</v>
      </c>
      <c r="V30012" s="94">
        <v>34</v>
      </c>
      <c r="W30012" s="94">
        <v>841</v>
      </c>
      <c r="X30012" s="94">
        <v>16</v>
      </c>
      <c r="Y30012" s="94">
        <v>89</v>
      </c>
      <c r="AJ30012" s="94">
        <v>923</v>
      </c>
      <c r="AK30012" s="94">
        <v>556</v>
      </c>
      <c r="AN30012" s="94">
        <v>34</v>
      </c>
      <c r="AO30012" s="94">
        <v>841</v>
      </c>
      <c r="AP30012" s="94">
        <v>16</v>
      </c>
      <c r="AQ30012" s="94">
        <v>89</v>
      </c>
      <c r="AS30012" s="94">
        <v>-844</v>
      </c>
      <c r="AT30012" s="94">
        <v>0</v>
      </c>
      <c r="AU30012" s="94">
        <v>1668</v>
      </c>
      <c r="AV30012" s="94">
        <v>771</v>
      </c>
      <c r="AW30012" s="94">
        <v>-93</v>
      </c>
      <c r="AX30012" s="94">
        <v>-1512</v>
      </c>
    </row>
    <row r="30013" spans="1:50">
      <c r="A30013" s="85" t="s">
        <v>129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90</v>
      </c>
      <c r="G30013" s="89" t="s">
        <v>391</v>
      </c>
      <c r="H30013" s="94">
        <v>2536</v>
      </c>
      <c r="I30013" s="94">
        <v>2504</v>
      </c>
      <c r="J30013" s="94">
        <v>2476</v>
      </c>
      <c r="K30013" s="94">
        <v>-27</v>
      </c>
      <c r="O30013" s="94">
        <v>2504</v>
      </c>
      <c r="P30013" s="94">
        <v>2476</v>
      </c>
      <c r="Q30013" s="94">
        <v>-27</v>
      </c>
      <c r="R30013" s="94">
        <v>813</v>
      </c>
      <c r="S30013" s="94">
        <v>498</v>
      </c>
      <c r="V30013" s="94">
        <v>35</v>
      </c>
      <c r="W30013" s="94">
        <v>876</v>
      </c>
      <c r="X30013" s="94">
        <v>28</v>
      </c>
      <c r="Y30013" s="94">
        <v>225</v>
      </c>
      <c r="AJ30013" s="94">
        <v>813</v>
      </c>
      <c r="AK30013" s="94">
        <v>498</v>
      </c>
      <c r="AN30013" s="94">
        <v>35</v>
      </c>
      <c r="AO30013" s="94">
        <v>876</v>
      </c>
      <c r="AP30013" s="94">
        <v>28</v>
      </c>
      <c r="AQ30013" s="94">
        <v>225</v>
      </c>
      <c r="AS30013" s="94">
        <v>-804</v>
      </c>
      <c r="AT30013" s="94">
        <v>0</v>
      </c>
      <c r="AU30013" s="94">
        <v>1719</v>
      </c>
      <c r="AV30013" s="94">
        <v>691</v>
      </c>
      <c r="AW30013" s="94">
        <v>-88</v>
      </c>
      <c r="AX30013" s="94">
        <v>-1537</v>
      </c>
    </row>
    <row r="30014" spans="1:50">
      <c r="A30014" s="85" t="s">
        <v>129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90</v>
      </c>
      <c r="G30014" s="89" t="s">
        <v>391</v>
      </c>
      <c r="H30014" s="94">
        <v>2516</v>
      </c>
      <c r="I30014" s="94">
        <v>2499</v>
      </c>
      <c r="J30014" s="94">
        <v>2438</v>
      </c>
      <c r="K30014" s="94">
        <v>-61</v>
      </c>
      <c r="O30014" s="94">
        <v>2499</v>
      </c>
      <c r="P30014" s="94">
        <v>2438</v>
      </c>
      <c r="Q30014" s="94">
        <v>-61</v>
      </c>
      <c r="R30014" s="94">
        <v>761</v>
      </c>
      <c r="S30014" s="94">
        <v>498</v>
      </c>
      <c r="V30014" s="94">
        <v>36</v>
      </c>
      <c r="W30014" s="94">
        <v>877</v>
      </c>
      <c r="X30014" s="94">
        <v>40</v>
      </c>
      <c r="Y30014" s="94">
        <v>226</v>
      </c>
      <c r="AJ30014" s="94">
        <v>761</v>
      </c>
      <c r="AK30014" s="94">
        <v>498</v>
      </c>
      <c r="AN30014" s="94">
        <v>36</v>
      </c>
      <c r="AO30014" s="94">
        <v>877</v>
      </c>
      <c r="AP30014" s="94">
        <v>40</v>
      </c>
      <c r="AQ30014" s="94">
        <v>226</v>
      </c>
      <c r="AS30014" s="94">
        <v>-790</v>
      </c>
      <c r="AT30014" s="94">
        <v>0</v>
      </c>
      <c r="AU30014" s="94">
        <v>1591</v>
      </c>
      <c r="AV30014" s="94">
        <v>696</v>
      </c>
      <c r="AW30014" s="94">
        <v>-48</v>
      </c>
      <c r="AX30014" s="94">
        <v>-1508</v>
      </c>
    </row>
    <row r="30015" spans="1:50">
      <c r="A30015" s="85" t="s">
        <v>129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90</v>
      </c>
      <c r="G30015" s="89" t="s">
        <v>391</v>
      </c>
      <c r="H30015" s="94">
        <v>2524</v>
      </c>
      <c r="I30015" s="94">
        <v>2528</v>
      </c>
      <c r="J30015" s="94">
        <v>2593</v>
      </c>
      <c r="K30015" s="94">
        <v>65</v>
      </c>
      <c r="O30015" s="94">
        <v>2528</v>
      </c>
      <c r="P30015" s="94">
        <v>2593</v>
      </c>
      <c r="Q30015" s="94">
        <v>65</v>
      </c>
      <c r="R30015" s="94">
        <v>977</v>
      </c>
      <c r="S30015" s="94">
        <v>498</v>
      </c>
      <c r="V30015" s="94">
        <v>35</v>
      </c>
      <c r="W30015" s="94">
        <v>853</v>
      </c>
      <c r="X30015" s="94">
        <v>38</v>
      </c>
      <c r="Y30015" s="94">
        <v>192</v>
      </c>
      <c r="AJ30015" s="94">
        <v>977</v>
      </c>
      <c r="AK30015" s="94">
        <v>498</v>
      </c>
      <c r="AN30015" s="94">
        <v>35</v>
      </c>
      <c r="AO30015" s="94">
        <v>853</v>
      </c>
      <c r="AP30015" s="94">
        <v>38</v>
      </c>
      <c r="AQ30015" s="94">
        <v>192</v>
      </c>
      <c r="AS30015" s="94">
        <v>-770</v>
      </c>
      <c r="AT30015" s="94">
        <v>0</v>
      </c>
      <c r="AU30015" s="94">
        <v>1688</v>
      </c>
      <c r="AV30015" s="94">
        <v>698</v>
      </c>
      <c r="AW30015" s="94">
        <v>-51</v>
      </c>
      <c r="AX30015" s="94">
        <v>-1490</v>
      </c>
    </row>
    <row r="30016" spans="1:50">
      <c r="A30016" s="85" t="s">
        <v>129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90</v>
      </c>
      <c r="G30016" s="89" t="s">
        <v>391</v>
      </c>
      <c r="H30016" s="94">
        <v>2565</v>
      </c>
      <c r="I30016" s="94">
        <v>2542</v>
      </c>
      <c r="J30016" s="94">
        <v>2668</v>
      </c>
      <c r="K30016" s="94">
        <v>125</v>
      </c>
      <c r="O30016" s="94">
        <v>2542</v>
      </c>
      <c r="P30016" s="94">
        <v>2668</v>
      </c>
      <c r="Q30016" s="94">
        <v>125</v>
      </c>
      <c r="R30016" s="94">
        <v>1099</v>
      </c>
      <c r="S30016" s="94">
        <v>499</v>
      </c>
      <c r="V30016" s="94">
        <v>35</v>
      </c>
      <c r="W30016" s="94">
        <v>800</v>
      </c>
      <c r="X30016" s="94">
        <v>42</v>
      </c>
      <c r="Y30016" s="94">
        <v>191</v>
      </c>
      <c r="AJ30016" s="94">
        <v>1099</v>
      </c>
      <c r="AK30016" s="94">
        <v>499</v>
      </c>
      <c r="AN30016" s="94">
        <v>35</v>
      </c>
      <c r="AO30016" s="94">
        <v>800</v>
      </c>
      <c r="AP30016" s="94">
        <v>42</v>
      </c>
      <c r="AQ30016" s="94">
        <v>191</v>
      </c>
      <c r="AS30016" s="94">
        <v>-730</v>
      </c>
      <c r="AT30016" s="94">
        <v>0</v>
      </c>
      <c r="AU30016" s="94">
        <v>1708</v>
      </c>
      <c r="AV30016" s="94">
        <v>680</v>
      </c>
      <c r="AW30016" s="94">
        <v>-52</v>
      </c>
      <c r="AX30016" s="94">
        <v>-1466</v>
      </c>
    </row>
    <row r="30017" spans="1:50">
      <c r="A30017" s="85" t="s">
        <v>129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90</v>
      </c>
      <c r="G30017" s="89" t="s">
        <v>391</v>
      </c>
      <c r="H30017" s="94">
        <v>2638</v>
      </c>
      <c r="I30017" s="94">
        <v>2591</v>
      </c>
      <c r="J30017" s="94">
        <v>2709</v>
      </c>
      <c r="K30017" s="94">
        <v>119</v>
      </c>
      <c r="O30017" s="94">
        <v>2591</v>
      </c>
      <c r="P30017" s="94">
        <v>2709</v>
      </c>
      <c r="Q30017" s="94">
        <v>119</v>
      </c>
      <c r="R30017" s="94">
        <v>1258</v>
      </c>
      <c r="S30017" s="94">
        <v>502</v>
      </c>
      <c r="V30017" s="94">
        <v>35</v>
      </c>
      <c r="W30017" s="94">
        <v>628</v>
      </c>
      <c r="X30017" s="94">
        <v>95</v>
      </c>
      <c r="Y30017" s="94">
        <v>192</v>
      </c>
      <c r="AJ30017" s="94">
        <v>1258</v>
      </c>
      <c r="AK30017" s="94">
        <v>502</v>
      </c>
      <c r="AN30017" s="94">
        <v>35</v>
      </c>
      <c r="AO30017" s="94">
        <v>628</v>
      </c>
      <c r="AP30017" s="94">
        <v>95</v>
      </c>
      <c r="AQ30017" s="94">
        <v>192</v>
      </c>
      <c r="AS30017" s="94">
        <v>-806</v>
      </c>
      <c r="AT30017" s="94">
        <v>0</v>
      </c>
      <c r="AU30017" s="94">
        <v>1831</v>
      </c>
      <c r="AV30017" s="94">
        <v>678</v>
      </c>
      <c r="AW30017" s="94">
        <v>-60</v>
      </c>
      <c r="AX30017" s="94">
        <v>-1513</v>
      </c>
    </row>
    <row r="30018" spans="1:50">
      <c r="A30018" s="85" t="s">
        <v>129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90</v>
      </c>
      <c r="G30018" s="89" t="s">
        <v>391</v>
      </c>
      <c r="H30018" s="94">
        <v>2709</v>
      </c>
      <c r="I30018" s="94">
        <v>2671</v>
      </c>
      <c r="J30018" s="94">
        <v>2965</v>
      </c>
      <c r="K30018" s="94">
        <v>294</v>
      </c>
      <c r="O30018" s="94">
        <v>2671</v>
      </c>
      <c r="P30018" s="94">
        <v>2965</v>
      </c>
      <c r="Q30018" s="94">
        <v>294</v>
      </c>
      <c r="R30018" s="94">
        <v>1672</v>
      </c>
      <c r="S30018" s="94">
        <v>734</v>
      </c>
      <c r="V30018" s="94">
        <v>36</v>
      </c>
      <c r="W30018" s="94">
        <v>246</v>
      </c>
      <c r="X30018" s="94">
        <v>84</v>
      </c>
      <c r="Y30018" s="94">
        <v>194</v>
      </c>
      <c r="AJ30018" s="94">
        <v>1672</v>
      </c>
      <c r="AK30018" s="94">
        <v>734</v>
      </c>
      <c r="AN30018" s="94">
        <v>36</v>
      </c>
      <c r="AO30018" s="94">
        <v>246</v>
      </c>
      <c r="AP30018" s="94">
        <v>84</v>
      </c>
      <c r="AQ30018" s="94">
        <v>194</v>
      </c>
      <c r="AS30018" s="94">
        <v>-804</v>
      </c>
      <c r="AT30018" s="94">
        <v>0</v>
      </c>
      <c r="AU30018" s="94">
        <v>2317</v>
      </c>
      <c r="AV30018" s="94">
        <v>574</v>
      </c>
      <c r="AW30018" s="94">
        <v>-148</v>
      </c>
      <c r="AX30018" s="94">
        <v>-1643</v>
      </c>
    </row>
    <row r="30019" spans="1:50">
      <c r="A30019" s="85" t="s">
        <v>129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90</v>
      </c>
      <c r="G30019" s="89" t="s">
        <v>391</v>
      </c>
      <c r="H30019" s="94">
        <v>3043</v>
      </c>
      <c r="I30019" s="94">
        <v>2813</v>
      </c>
      <c r="J30019" s="94">
        <v>3143</v>
      </c>
      <c r="K30019" s="94">
        <v>330</v>
      </c>
      <c r="O30019" s="94">
        <v>2813</v>
      </c>
      <c r="P30019" s="94">
        <v>3143</v>
      </c>
      <c r="Q30019" s="94">
        <v>330</v>
      </c>
      <c r="R30019" s="94">
        <v>1784</v>
      </c>
      <c r="S30019" s="94">
        <v>1003</v>
      </c>
      <c r="V30019" s="94">
        <v>36</v>
      </c>
      <c r="W30019" s="94">
        <v>16</v>
      </c>
      <c r="X30019" s="94">
        <v>74</v>
      </c>
      <c r="Y30019" s="94">
        <v>231</v>
      </c>
      <c r="AJ30019" s="94">
        <v>1784</v>
      </c>
      <c r="AK30019" s="94">
        <v>1003</v>
      </c>
      <c r="AN30019" s="94">
        <v>36</v>
      </c>
      <c r="AO30019" s="94">
        <v>16</v>
      </c>
      <c r="AP30019" s="94">
        <v>74</v>
      </c>
      <c r="AQ30019" s="94">
        <v>231</v>
      </c>
      <c r="AS30019" s="94">
        <v>-786</v>
      </c>
      <c r="AT30019" s="94">
        <v>-61</v>
      </c>
      <c r="AU30019" s="94">
        <v>2516</v>
      </c>
      <c r="AV30019" s="94">
        <v>509</v>
      </c>
      <c r="AW30019" s="94">
        <v>-200</v>
      </c>
      <c r="AX30019" s="94">
        <v>-1640</v>
      </c>
    </row>
    <row r="30020" spans="1:50">
      <c r="A30020" s="85" t="s">
        <v>129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90</v>
      </c>
      <c r="G30020" s="89" t="s">
        <v>391</v>
      </c>
      <c r="H30020" s="94">
        <v>3165</v>
      </c>
      <c r="I30020" s="94">
        <v>3119</v>
      </c>
      <c r="J30020" s="94">
        <v>3381</v>
      </c>
      <c r="K30020" s="94">
        <v>262</v>
      </c>
      <c r="O30020" s="94">
        <v>3119</v>
      </c>
      <c r="P30020" s="94">
        <v>3381</v>
      </c>
      <c r="Q30020" s="94">
        <v>262</v>
      </c>
      <c r="R30020" s="94">
        <v>1785</v>
      </c>
      <c r="S30020" s="94">
        <v>1115</v>
      </c>
      <c r="V30020" s="94">
        <v>162</v>
      </c>
      <c r="W30020" s="94">
        <v>4</v>
      </c>
      <c r="X30020" s="94">
        <v>72</v>
      </c>
      <c r="Y30020" s="94">
        <v>244</v>
      </c>
      <c r="AJ30020" s="94">
        <v>1785</v>
      </c>
      <c r="AK30020" s="94">
        <v>1115</v>
      </c>
      <c r="AN30020" s="94">
        <v>162</v>
      </c>
      <c r="AO30020" s="94">
        <v>4</v>
      </c>
      <c r="AP30020" s="94">
        <v>72</v>
      </c>
      <c r="AQ30020" s="94">
        <v>244</v>
      </c>
      <c r="AS30020" s="94">
        <v>-780</v>
      </c>
      <c r="AT30020" s="94">
        <v>-1051</v>
      </c>
      <c r="AU30020" s="94">
        <v>3557</v>
      </c>
      <c r="AV30020" s="94">
        <v>474</v>
      </c>
      <c r="AW30020" s="94">
        <v>-202</v>
      </c>
      <c r="AX30020" s="94">
        <v>-1729</v>
      </c>
    </row>
    <row r="30021" spans="1:50">
      <c r="A30021" s="85" t="s">
        <v>129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90</v>
      </c>
      <c r="G30021" s="89" t="s">
        <v>391</v>
      </c>
      <c r="H30021" s="94">
        <v>3172</v>
      </c>
      <c r="I30021" s="94">
        <v>3190</v>
      </c>
      <c r="J30021" s="94">
        <v>3437</v>
      </c>
      <c r="K30021" s="94">
        <v>247</v>
      </c>
      <c r="O30021" s="94">
        <v>3190</v>
      </c>
      <c r="P30021" s="94">
        <v>3437</v>
      </c>
      <c r="Q30021" s="94">
        <v>247</v>
      </c>
      <c r="R30021" s="94">
        <v>1784</v>
      </c>
      <c r="S30021" s="94">
        <v>1177</v>
      </c>
      <c r="V30021" s="94">
        <v>221</v>
      </c>
      <c r="W30021" s="94">
        <v>4</v>
      </c>
      <c r="X30021" s="94">
        <v>33</v>
      </c>
      <c r="Y30021" s="94">
        <v>219</v>
      </c>
      <c r="AJ30021" s="94">
        <v>1784</v>
      </c>
      <c r="AK30021" s="94">
        <v>1177</v>
      </c>
      <c r="AN30021" s="94">
        <v>221</v>
      </c>
      <c r="AO30021" s="94">
        <v>4</v>
      </c>
      <c r="AP30021" s="94">
        <v>33</v>
      </c>
      <c r="AQ30021" s="94">
        <v>219</v>
      </c>
      <c r="AS30021" s="94">
        <v>-802</v>
      </c>
      <c r="AT30021" s="94">
        <v>-1242</v>
      </c>
      <c r="AU30021" s="94">
        <v>3845</v>
      </c>
      <c r="AV30021" s="94">
        <v>467</v>
      </c>
      <c r="AW30021" s="94">
        <v>-240</v>
      </c>
      <c r="AX30021" s="94">
        <v>-1783</v>
      </c>
    </row>
    <row r="30022" spans="1:50">
      <c r="A30022" s="85" t="s">
        <v>129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90</v>
      </c>
      <c r="G30022" s="89" t="s">
        <v>391</v>
      </c>
      <c r="H30022" s="94">
        <v>3167</v>
      </c>
      <c r="I30022" s="94">
        <v>3195</v>
      </c>
      <c r="J30022" s="94">
        <v>3305</v>
      </c>
      <c r="K30022" s="94">
        <v>111</v>
      </c>
      <c r="O30022" s="94">
        <v>3195</v>
      </c>
      <c r="P30022" s="94">
        <v>3305</v>
      </c>
      <c r="Q30022" s="94">
        <v>111</v>
      </c>
      <c r="R30022" s="94">
        <v>1786</v>
      </c>
      <c r="S30022" s="94">
        <v>1215</v>
      </c>
      <c r="V30022" s="94">
        <v>60</v>
      </c>
      <c r="W30022" s="94">
        <v>4</v>
      </c>
      <c r="X30022" s="94">
        <v>26</v>
      </c>
      <c r="Y30022" s="94">
        <v>215</v>
      </c>
      <c r="AJ30022" s="94">
        <v>1786</v>
      </c>
      <c r="AK30022" s="94">
        <v>1215</v>
      </c>
      <c r="AN30022" s="94">
        <v>60</v>
      </c>
      <c r="AO30022" s="94">
        <v>4</v>
      </c>
      <c r="AP30022" s="94">
        <v>26</v>
      </c>
      <c r="AQ30022" s="94">
        <v>215</v>
      </c>
      <c r="AS30022" s="94">
        <v>-794</v>
      </c>
      <c r="AT30022" s="94">
        <v>-1238</v>
      </c>
      <c r="AU30022" s="94">
        <v>3684</v>
      </c>
      <c r="AV30022" s="94">
        <v>479</v>
      </c>
      <c r="AW30022" s="94">
        <v>-253</v>
      </c>
      <c r="AX30022" s="94">
        <v>-1761</v>
      </c>
    </row>
    <row r="30023" spans="1:50">
      <c r="A30023" s="85" t="s">
        <v>129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90</v>
      </c>
      <c r="G30023" s="89" t="s">
        <v>391</v>
      </c>
      <c r="H30023" s="94">
        <v>3074</v>
      </c>
      <c r="I30023" s="94">
        <v>3154</v>
      </c>
      <c r="J30023" s="94">
        <v>3279</v>
      </c>
      <c r="K30023" s="94">
        <v>125</v>
      </c>
      <c r="O30023" s="94">
        <v>3154</v>
      </c>
      <c r="P30023" s="94">
        <v>3279</v>
      </c>
      <c r="Q30023" s="94">
        <v>125</v>
      </c>
      <c r="R30023" s="94">
        <v>1788</v>
      </c>
      <c r="S30023" s="94">
        <v>1216</v>
      </c>
      <c r="V30023" s="94">
        <v>33</v>
      </c>
      <c r="W30023" s="94">
        <v>4</v>
      </c>
      <c r="X30023" s="94">
        <v>29</v>
      </c>
      <c r="Y30023" s="94">
        <v>210</v>
      </c>
      <c r="AJ30023" s="94">
        <v>1788</v>
      </c>
      <c r="AK30023" s="94">
        <v>1216</v>
      </c>
      <c r="AN30023" s="94">
        <v>33</v>
      </c>
      <c r="AO30023" s="94">
        <v>4</v>
      </c>
      <c r="AP30023" s="94">
        <v>29</v>
      </c>
      <c r="AQ30023" s="94">
        <v>210</v>
      </c>
      <c r="AS30023" s="94">
        <v>-784</v>
      </c>
      <c r="AT30023" s="94">
        <v>-1189</v>
      </c>
      <c r="AU30023" s="94">
        <v>3658</v>
      </c>
      <c r="AV30023" s="94">
        <v>461</v>
      </c>
      <c r="AW30023" s="94">
        <v>-236</v>
      </c>
      <c r="AX30023" s="94">
        <v>-1777</v>
      </c>
    </row>
    <row r="30024" spans="1:50">
      <c r="A30024" s="85" t="s">
        <v>129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90</v>
      </c>
      <c r="G30024" s="89" t="s">
        <v>391</v>
      </c>
      <c r="H30024" s="94">
        <v>2915</v>
      </c>
      <c r="I30024" s="94">
        <v>3028</v>
      </c>
      <c r="J30024" s="94">
        <v>3228</v>
      </c>
      <c r="K30024" s="94">
        <v>200</v>
      </c>
      <c r="O30024" s="94">
        <v>3028</v>
      </c>
      <c r="P30024" s="94">
        <v>3228</v>
      </c>
      <c r="Q30024" s="94">
        <v>200</v>
      </c>
      <c r="R30024" s="94">
        <v>1786</v>
      </c>
      <c r="S30024" s="94">
        <v>1152</v>
      </c>
      <c r="V30024" s="94">
        <v>33</v>
      </c>
      <c r="W30024" s="94">
        <v>4</v>
      </c>
      <c r="X30024" s="94">
        <v>24</v>
      </c>
      <c r="Y30024" s="94">
        <v>229</v>
      </c>
      <c r="AJ30024" s="94">
        <v>1786</v>
      </c>
      <c r="AK30024" s="94">
        <v>1152</v>
      </c>
      <c r="AN30024" s="94">
        <v>33</v>
      </c>
      <c r="AO30024" s="94">
        <v>4</v>
      </c>
      <c r="AP30024" s="94">
        <v>24</v>
      </c>
      <c r="AQ30024" s="94">
        <v>229</v>
      </c>
      <c r="AS30024" s="94">
        <v>-814</v>
      </c>
      <c r="AT30024" s="94">
        <v>-732</v>
      </c>
      <c r="AU30024" s="94">
        <v>3395</v>
      </c>
      <c r="AV30024" s="94">
        <v>437</v>
      </c>
      <c r="AW30024" s="94">
        <v>-250</v>
      </c>
      <c r="AX30024" s="94">
        <v>-1838</v>
      </c>
    </row>
    <row r="30025" spans="1:50">
      <c r="A30025" s="85" t="s">
        <v>129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90</v>
      </c>
      <c r="G30025" s="89" t="s">
        <v>391</v>
      </c>
      <c r="H30025" s="94">
        <v>2700</v>
      </c>
      <c r="I30025" s="94">
        <v>2846</v>
      </c>
      <c r="J30025" s="94">
        <v>3106</v>
      </c>
      <c r="K30025" s="94">
        <v>260</v>
      </c>
      <c r="O30025" s="94">
        <v>2846</v>
      </c>
      <c r="P30025" s="94">
        <v>3106</v>
      </c>
      <c r="Q30025" s="94">
        <v>260</v>
      </c>
      <c r="R30025" s="94">
        <v>1786</v>
      </c>
      <c r="S30025" s="94">
        <v>1059</v>
      </c>
      <c r="V30025" s="94">
        <v>33</v>
      </c>
      <c r="W30025" s="94">
        <v>4</v>
      </c>
      <c r="X30025" s="94">
        <v>17</v>
      </c>
      <c r="Y30025" s="94">
        <v>208</v>
      </c>
      <c r="AJ30025" s="94">
        <v>1786</v>
      </c>
      <c r="AK30025" s="94">
        <v>1059</v>
      </c>
      <c r="AN30025" s="94">
        <v>33</v>
      </c>
      <c r="AO30025" s="94">
        <v>4</v>
      </c>
      <c r="AP30025" s="94">
        <v>17</v>
      </c>
      <c r="AQ30025" s="94">
        <v>208</v>
      </c>
      <c r="AS30025" s="94">
        <v>-850</v>
      </c>
      <c r="AT30025" s="94">
        <v>-519</v>
      </c>
      <c r="AU30025" s="94">
        <v>3236</v>
      </c>
      <c r="AV30025" s="94">
        <v>461</v>
      </c>
      <c r="AW30025" s="94">
        <v>-272</v>
      </c>
      <c r="AX30025" s="94">
        <v>-1798</v>
      </c>
    </row>
    <row r="30026" spans="1:50">
      <c r="A30026" s="85" t="s">
        <v>129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90</v>
      </c>
      <c r="G30026" s="89" t="s">
        <v>391</v>
      </c>
      <c r="H30026" s="94">
        <v>2519</v>
      </c>
      <c r="I30026" s="94">
        <v>2642</v>
      </c>
      <c r="J30026" s="94">
        <v>2874</v>
      </c>
      <c r="K30026" s="94">
        <v>232</v>
      </c>
      <c r="O30026" s="94">
        <v>2642</v>
      </c>
      <c r="P30026" s="94">
        <v>2874</v>
      </c>
      <c r="Q30026" s="94">
        <v>232</v>
      </c>
      <c r="R30026" s="94">
        <v>1788</v>
      </c>
      <c r="S30026" s="94">
        <v>853</v>
      </c>
      <c r="V30026" s="94">
        <v>33</v>
      </c>
      <c r="W30026" s="94">
        <v>3</v>
      </c>
      <c r="X30026" s="94">
        <v>3</v>
      </c>
      <c r="Y30026" s="94">
        <v>194</v>
      </c>
      <c r="AJ30026" s="94">
        <v>1788</v>
      </c>
      <c r="AK30026" s="94">
        <v>853</v>
      </c>
      <c r="AN30026" s="94">
        <v>33</v>
      </c>
      <c r="AO30026" s="94">
        <v>3</v>
      </c>
      <c r="AP30026" s="94">
        <v>3</v>
      </c>
      <c r="AQ30026" s="94">
        <v>194</v>
      </c>
      <c r="AS30026" s="94">
        <v>-854</v>
      </c>
      <c r="AT30026" s="94">
        <v>0</v>
      </c>
      <c r="AU30026" s="94">
        <v>2729</v>
      </c>
      <c r="AV30026" s="94">
        <v>447</v>
      </c>
      <c r="AW30026" s="94">
        <v>-258</v>
      </c>
      <c r="AX30026" s="94">
        <v>-1825</v>
      </c>
    </row>
    <row r="30027" spans="1:50">
      <c r="A30027" s="85" t="s">
        <v>129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90</v>
      </c>
      <c r="G30027" s="89" t="s">
        <v>391</v>
      </c>
      <c r="H30027" s="94">
        <v>2400</v>
      </c>
      <c r="I30027" s="94">
        <v>2476</v>
      </c>
      <c r="J30027" s="94">
        <v>2807</v>
      </c>
      <c r="K30027" s="94">
        <v>331</v>
      </c>
      <c r="O30027" s="94">
        <v>2476</v>
      </c>
      <c r="P30027" s="94">
        <v>2807</v>
      </c>
      <c r="Q30027" s="94">
        <v>331</v>
      </c>
      <c r="R30027" s="94">
        <v>1789</v>
      </c>
      <c r="S30027" s="94">
        <v>788</v>
      </c>
      <c r="V30027" s="94">
        <v>33</v>
      </c>
      <c r="W30027" s="94">
        <v>3</v>
      </c>
      <c r="X30027" s="94">
        <v>1</v>
      </c>
      <c r="Y30027" s="94">
        <v>193</v>
      </c>
      <c r="AJ30027" s="94">
        <v>1789</v>
      </c>
      <c r="AK30027" s="94">
        <v>788</v>
      </c>
      <c r="AN30027" s="94">
        <v>33</v>
      </c>
      <c r="AO30027" s="94">
        <v>3</v>
      </c>
      <c r="AP30027" s="94">
        <v>1</v>
      </c>
      <c r="AQ30027" s="94">
        <v>193</v>
      </c>
      <c r="AS30027" s="94">
        <v>-866</v>
      </c>
      <c r="AT30027" s="94">
        <v>0</v>
      </c>
      <c r="AU30027" s="94">
        <v>2687</v>
      </c>
      <c r="AV30027" s="94">
        <v>535</v>
      </c>
      <c r="AW30027" s="94">
        <v>-204</v>
      </c>
      <c r="AX30027" s="94">
        <v>-1800</v>
      </c>
    </row>
    <row r="30028" spans="1:50">
      <c r="A30028" s="85" t="s">
        <v>129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90</v>
      </c>
      <c r="G30028" s="89" t="s">
        <v>391</v>
      </c>
      <c r="H30028" s="94">
        <v>2319</v>
      </c>
      <c r="I30028" s="94">
        <v>2378</v>
      </c>
      <c r="J30028" s="94">
        <v>2705</v>
      </c>
      <c r="K30028" s="94">
        <v>327</v>
      </c>
      <c r="O30028" s="94">
        <v>2378</v>
      </c>
      <c r="P30028" s="94">
        <v>2705</v>
      </c>
      <c r="Q30028" s="94">
        <v>327</v>
      </c>
      <c r="R30028" s="94">
        <v>1790</v>
      </c>
      <c r="S30028" s="94">
        <v>687</v>
      </c>
      <c r="V30028" s="94">
        <v>33</v>
      </c>
      <c r="W30028" s="94">
        <v>3</v>
      </c>
      <c r="X30028" s="94">
        <v>0</v>
      </c>
      <c r="Y30028" s="94">
        <v>193</v>
      </c>
      <c r="AJ30028" s="94">
        <v>1790</v>
      </c>
      <c r="AK30028" s="94">
        <v>687</v>
      </c>
      <c r="AN30028" s="94">
        <v>33</v>
      </c>
      <c r="AO30028" s="94">
        <v>3</v>
      </c>
      <c r="AP30028" s="94">
        <v>0</v>
      </c>
      <c r="AQ30028" s="94">
        <v>193</v>
      </c>
      <c r="AS30028" s="94">
        <v>-864</v>
      </c>
      <c r="AT30028" s="94">
        <v>0</v>
      </c>
      <c r="AU30028" s="94">
        <v>2681</v>
      </c>
      <c r="AV30028" s="94">
        <v>504</v>
      </c>
      <c r="AW30028" s="94">
        <v>-199</v>
      </c>
      <c r="AX30028" s="94">
        <v>-1801</v>
      </c>
    </row>
    <row r="30029" spans="1:50">
      <c r="A30029" s="85" t="s">
        <v>129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90</v>
      </c>
      <c r="G30029" s="89" t="s">
        <v>391</v>
      </c>
      <c r="H30029" s="94">
        <v>2291</v>
      </c>
      <c r="I30029" s="94">
        <v>2317</v>
      </c>
      <c r="J30029" s="94">
        <v>2612</v>
      </c>
      <c r="K30029" s="94">
        <v>294</v>
      </c>
      <c r="O30029" s="94">
        <v>2317</v>
      </c>
      <c r="P30029" s="94">
        <v>2612</v>
      </c>
      <c r="Q30029" s="94">
        <v>294</v>
      </c>
      <c r="R30029" s="94">
        <v>1789</v>
      </c>
      <c r="S30029" s="94">
        <v>594</v>
      </c>
      <c r="V30029" s="94">
        <v>33</v>
      </c>
      <c r="W30029" s="94">
        <v>3</v>
      </c>
      <c r="X30029" s="94">
        <v>0</v>
      </c>
      <c r="Y30029" s="94">
        <v>193</v>
      </c>
      <c r="AJ30029" s="94">
        <v>1789</v>
      </c>
      <c r="AK30029" s="94">
        <v>594</v>
      </c>
      <c r="AN30029" s="94">
        <v>33</v>
      </c>
      <c r="AO30029" s="94">
        <v>3</v>
      </c>
      <c r="AP30029" s="94">
        <v>0</v>
      </c>
      <c r="AQ30029" s="94">
        <v>193</v>
      </c>
      <c r="AS30029" s="94">
        <v>-852</v>
      </c>
      <c r="AT30029" s="94">
        <v>0</v>
      </c>
      <c r="AU30029" s="94">
        <v>2615</v>
      </c>
      <c r="AV30029" s="94">
        <v>497</v>
      </c>
      <c r="AW30029" s="94">
        <v>-188</v>
      </c>
      <c r="AX30029" s="94">
        <v>-1775</v>
      </c>
    </row>
    <row r="30030" spans="1:50">
      <c r="A30030" s="85" t="s">
        <v>129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90</v>
      </c>
      <c r="G30030" s="89" t="s">
        <v>391</v>
      </c>
      <c r="H30030" s="94">
        <v>2309</v>
      </c>
      <c r="I30030" s="94">
        <v>2308</v>
      </c>
      <c r="J30030" s="94">
        <v>2614</v>
      </c>
      <c r="K30030" s="94">
        <v>306</v>
      </c>
      <c r="O30030" s="94">
        <v>2308</v>
      </c>
      <c r="P30030" s="94">
        <v>2614</v>
      </c>
      <c r="Q30030" s="94">
        <v>306</v>
      </c>
      <c r="R30030" s="94">
        <v>1788</v>
      </c>
      <c r="S30030" s="94">
        <v>596</v>
      </c>
      <c r="V30030" s="94">
        <v>33</v>
      </c>
      <c r="W30030" s="94">
        <v>2</v>
      </c>
      <c r="X30030" s="94">
        <v>1</v>
      </c>
      <c r="Y30030" s="94">
        <v>194</v>
      </c>
      <c r="AJ30030" s="94">
        <v>1788</v>
      </c>
      <c r="AK30030" s="94">
        <v>596</v>
      </c>
      <c r="AN30030" s="94">
        <v>33</v>
      </c>
      <c r="AO30030" s="94">
        <v>2</v>
      </c>
      <c r="AP30030" s="94">
        <v>1</v>
      </c>
      <c r="AQ30030" s="94">
        <v>194</v>
      </c>
      <c r="AS30030" s="94">
        <v>-846</v>
      </c>
      <c r="AT30030" s="94">
        <v>0</v>
      </c>
      <c r="AU30030" s="94">
        <v>2522</v>
      </c>
      <c r="AV30030" s="94">
        <v>515</v>
      </c>
      <c r="AW30030" s="94">
        <v>-183</v>
      </c>
      <c r="AX30030" s="94">
        <v>-1695</v>
      </c>
    </row>
    <row r="30031" spans="1:50">
      <c r="A30031" s="85" t="s">
        <v>129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90</v>
      </c>
      <c r="G30031" s="89" t="s">
        <v>391</v>
      </c>
      <c r="H30031" s="94">
        <v>2427</v>
      </c>
      <c r="I30031" s="94">
        <v>2369</v>
      </c>
      <c r="J30031" s="94">
        <v>2713</v>
      </c>
      <c r="K30031" s="94">
        <v>344</v>
      </c>
      <c r="O30031" s="94">
        <v>2369</v>
      </c>
      <c r="P30031" s="94">
        <v>2713</v>
      </c>
      <c r="Q30031" s="94">
        <v>344</v>
      </c>
      <c r="R30031" s="94">
        <v>1787</v>
      </c>
      <c r="S30031" s="94">
        <v>671</v>
      </c>
      <c r="V30031" s="94">
        <v>33</v>
      </c>
      <c r="W30031" s="94">
        <v>2</v>
      </c>
      <c r="X30031" s="94">
        <v>0</v>
      </c>
      <c r="Y30031" s="94">
        <v>221</v>
      </c>
      <c r="AJ30031" s="94">
        <v>1787</v>
      </c>
      <c r="AK30031" s="94">
        <v>671</v>
      </c>
      <c r="AN30031" s="94">
        <v>33</v>
      </c>
      <c r="AO30031" s="94">
        <v>2</v>
      </c>
      <c r="AP30031" s="94">
        <v>0</v>
      </c>
      <c r="AQ30031" s="94">
        <v>221</v>
      </c>
      <c r="AS30031" s="94">
        <v>-808</v>
      </c>
      <c r="AT30031" s="94">
        <v>0</v>
      </c>
      <c r="AU30031" s="94">
        <v>2458</v>
      </c>
      <c r="AV30031" s="94">
        <v>490</v>
      </c>
      <c r="AW30031" s="94">
        <v>-187</v>
      </c>
      <c r="AX30031" s="94">
        <v>-1608</v>
      </c>
    </row>
    <row r="30032" spans="1:50">
      <c r="A30032" s="85" t="s">
        <v>129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90</v>
      </c>
      <c r="G30032" s="89" t="s">
        <v>391</v>
      </c>
      <c r="H30032" s="94">
        <v>2660</v>
      </c>
      <c r="I30032" s="94">
        <v>2534</v>
      </c>
      <c r="J30032" s="94">
        <v>2775</v>
      </c>
      <c r="K30032" s="94">
        <v>240</v>
      </c>
      <c r="O30032" s="94">
        <v>2534</v>
      </c>
      <c r="P30032" s="94">
        <v>2775</v>
      </c>
      <c r="Q30032" s="94">
        <v>240</v>
      </c>
      <c r="R30032" s="94">
        <v>1787</v>
      </c>
      <c r="S30032" s="94">
        <v>730</v>
      </c>
      <c r="V30032" s="94">
        <v>33</v>
      </c>
      <c r="W30032" s="94">
        <v>2</v>
      </c>
      <c r="X30032" s="94">
        <v>0</v>
      </c>
      <c r="Y30032" s="94">
        <v>223</v>
      </c>
      <c r="AJ30032" s="94">
        <v>1787</v>
      </c>
      <c r="AK30032" s="94">
        <v>730</v>
      </c>
      <c r="AN30032" s="94">
        <v>33</v>
      </c>
      <c r="AO30032" s="94">
        <v>2</v>
      </c>
      <c r="AP30032" s="94">
        <v>0</v>
      </c>
      <c r="AQ30032" s="94">
        <v>223</v>
      </c>
      <c r="AS30032" s="94">
        <v>-776</v>
      </c>
      <c r="AT30032" s="94">
        <v>0</v>
      </c>
      <c r="AU30032" s="94">
        <v>2291</v>
      </c>
      <c r="AV30032" s="94">
        <v>475</v>
      </c>
      <c r="AW30032" s="94">
        <v>-131</v>
      </c>
      <c r="AX30032" s="94">
        <v>-1612</v>
      </c>
    </row>
    <row r="30033" spans="1:50">
      <c r="A30033" s="85" t="s">
        <v>129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90</v>
      </c>
      <c r="G30033" s="89" t="s">
        <v>391</v>
      </c>
      <c r="H30033" s="94">
        <v>2907</v>
      </c>
      <c r="I30033" s="94">
        <v>2804</v>
      </c>
      <c r="J30033" s="94">
        <v>2985</v>
      </c>
      <c r="K30033" s="94">
        <v>181</v>
      </c>
      <c r="O30033" s="94">
        <v>2804</v>
      </c>
      <c r="P30033" s="94">
        <v>2985</v>
      </c>
      <c r="Q30033" s="94">
        <v>181</v>
      </c>
      <c r="R30033" s="94">
        <v>1787</v>
      </c>
      <c r="S30033" s="94">
        <v>790</v>
      </c>
      <c r="V30033" s="94">
        <v>160</v>
      </c>
      <c r="W30033" s="94">
        <v>8</v>
      </c>
      <c r="X30033" s="94">
        <v>0</v>
      </c>
      <c r="Y30033" s="94">
        <v>241</v>
      </c>
      <c r="AJ30033" s="94">
        <v>1787</v>
      </c>
      <c r="AK30033" s="94">
        <v>790</v>
      </c>
      <c r="AN30033" s="94">
        <v>160</v>
      </c>
      <c r="AO30033" s="94">
        <v>8</v>
      </c>
      <c r="AP30033" s="94">
        <v>0</v>
      </c>
      <c r="AQ30033" s="94">
        <v>241</v>
      </c>
      <c r="AS30033" s="94">
        <v>-826</v>
      </c>
      <c r="AT30033" s="94">
        <v>0</v>
      </c>
      <c r="AU30033" s="94">
        <v>2557</v>
      </c>
      <c r="AV30033" s="94">
        <v>457</v>
      </c>
      <c r="AW30033" s="94">
        <v>-104</v>
      </c>
      <c r="AX30033" s="94">
        <v>-1899</v>
      </c>
    </row>
    <row r="30034" spans="1:50">
      <c r="A30034" s="85" t="s">
        <v>129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90</v>
      </c>
      <c r="G30034" s="89" t="s">
        <v>391</v>
      </c>
      <c r="H30034" s="94">
        <v>3004</v>
      </c>
      <c r="I30034" s="94">
        <v>2969</v>
      </c>
      <c r="J30034" s="94">
        <v>3213</v>
      </c>
      <c r="K30034" s="94">
        <v>244</v>
      </c>
      <c r="O30034" s="94">
        <v>2969</v>
      </c>
      <c r="P30034" s="94">
        <v>3213</v>
      </c>
      <c r="Q30034" s="94">
        <v>244</v>
      </c>
      <c r="R30034" s="94">
        <v>1762</v>
      </c>
      <c r="S30034" s="94">
        <v>790</v>
      </c>
      <c r="V30034" s="94">
        <v>233</v>
      </c>
      <c r="W30034" s="94">
        <v>187</v>
      </c>
      <c r="X30034" s="94">
        <v>0</v>
      </c>
      <c r="Y30034" s="94">
        <v>240</v>
      </c>
      <c r="AJ30034" s="94">
        <v>1762</v>
      </c>
      <c r="AK30034" s="94">
        <v>790</v>
      </c>
      <c r="AN30034" s="94">
        <v>233</v>
      </c>
      <c r="AO30034" s="94">
        <v>187</v>
      </c>
      <c r="AP30034" s="94">
        <v>0</v>
      </c>
      <c r="AQ30034" s="94">
        <v>240</v>
      </c>
      <c r="AS30034" s="94">
        <v>-888</v>
      </c>
      <c r="AT30034" s="94">
        <v>0</v>
      </c>
      <c r="AU30034" s="94">
        <v>2807</v>
      </c>
      <c r="AV30034" s="94">
        <v>522</v>
      </c>
      <c r="AW30034" s="94">
        <v>-84</v>
      </c>
      <c r="AX30034" s="94">
        <v>-2106</v>
      </c>
    </row>
    <row r="30035" spans="1:50">
      <c r="A30035" s="85" t="s">
        <v>129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90</v>
      </c>
      <c r="G30035" s="89" t="s">
        <v>391</v>
      </c>
      <c r="H30035" s="94">
        <v>3067</v>
      </c>
      <c r="I30035" s="94">
        <v>3050</v>
      </c>
      <c r="J30035" s="94">
        <v>3290</v>
      </c>
      <c r="K30035" s="94">
        <v>240</v>
      </c>
      <c r="O30035" s="94">
        <v>3050</v>
      </c>
      <c r="P30035" s="94">
        <v>3290</v>
      </c>
      <c r="Q30035" s="94">
        <v>240</v>
      </c>
      <c r="R30035" s="94">
        <v>1644</v>
      </c>
      <c r="S30035" s="94">
        <v>728</v>
      </c>
      <c r="V30035" s="94">
        <v>101</v>
      </c>
      <c r="W30035" s="94">
        <v>617</v>
      </c>
      <c r="X30035" s="94">
        <v>0</v>
      </c>
      <c r="Y30035" s="94">
        <v>200</v>
      </c>
      <c r="AJ30035" s="94">
        <v>1644</v>
      </c>
      <c r="AK30035" s="94">
        <v>728</v>
      </c>
      <c r="AN30035" s="94">
        <v>101</v>
      </c>
      <c r="AO30035" s="94">
        <v>617</v>
      </c>
      <c r="AP30035" s="94">
        <v>0</v>
      </c>
      <c r="AQ30035" s="94">
        <v>200</v>
      </c>
      <c r="AS30035" s="94">
        <v>-886</v>
      </c>
      <c r="AT30035" s="94">
        <v>0</v>
      </c>
      <c r="AU30035" s="94">
        <v>2390</v>
      </c>
      <c r="AV30035" s="94">
        <v>615</v>
      </c>
      <c r="AW30035" s="94">
        <v>38</v>
      </c>
      <c r="AX30035" s="94">
        <v>-1915</v>
      </c>
    </row>
    <row r="30036" spans="1:50">
      <c r="A30036" s="85" t="s">
        <v>129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90</v>
      </c>
      <c r="G30036" s="89" t="s">
        <v>391</v>
      </c>
      <c r="H30036" s="94">
        <v>3091</v>
      </c>
      <c r="I30036" s="94">
        <v>3100</v>
      </c>
      <c r="J30036" s="94">
        <v>3242</v>
      </c>
      <c r="K30036" s="94">
        <v>143</v>
      </c>
      <c r="O30036" s="94">
        <v>3100</v>
      </c>
      <c r="P30036" s="94">
        <v>3242</v>
      </c>
      <c r="Q30036" s="94">
        <v>143</v>
      </c>
      <c r="R30036" s="94">
        <v>1688</v>
      </c>
      <c r="S30036" s="94">
        <v>504</v>
      </c>
      <c r="V30036" s="94">
        <v>33</v>
      </c>
      <c r="W30036" s="94">
        <v>820</v>
      </c>
      <c r="X30036" s="94">
        <v>0</v>
      </c>
      <c r="Y30036" s="94">
        <v>197</v>
      </c>
      <c r="AJ30036" s="94">
        <v>1688</v>
      </c>
      <c r="AK30036" s="94">
        <v>504</v>
      </c>
      <c r="AN30036" s="94">
        <v>33</v>
      </c>
      <c r="AO30036" s="94">
        <v>820</v>
      </c>
      <c r="AP30036" s="94">
        <v>0</v>
      </c>
      <c r="AQ30036" s="94">
        <v>197</v>
      </c>
      <c r="AS30036" s="94">
        <v>-858</v>
      </c>
      <c r="AT30036" s="94">
        <v>0</v>
      </c>
      <c r="AU30036" s="94">
        <v>1936</v>
      </c>
      <c r="AV30036" s="94">
        <v>722</v>
      </c>
      <c r="AW30036" s="94">
        <v>68</v>
      </c>
      <c r="AX30036" s="94">
        <v>-1720</v>
      </c>
    </row>
    <row r="30037" spans="1:50">
      <c r="A30037" s="85" t="s">
        <v>129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90</v>
      </c>
      <c r="G30037" s="89" t="s">
        <v>391</v>
      </c>
      <c r="H30037" s="94">
        <v>3101</v>
      </c>
      <c r="I30037" s="94">
        <v>3122</v>
      </c>
      <c r="J30037" s="94">
        <v>3228</v>
      </c>
      <c r="K30037" s="94">
        <v>106</v>
      </c>
      <c r="O30037" s="94">
        <v>3122</v>
      </c>
      <c r="P30037" s="94">
        <v>3228</v>
      </c>
      <c r="Q30037" s="94">
        <v>106</v>
      </c>
      <c r="R30037" s="94">
        <v>1620</v>
      </c>
      <c r="S30037" s="94">
        <v>518</v>
      </c>
      <c r="V30037" s="94">
        <v>33</v>
      </c>
      <c r="W30037" s="94">
        <v>859</v>
      </c>
      <c r="X30037" s="94">
        <v>1</v>
      </c>
      <c r="Y30037" s="94">
        <v>197</v>
      </c>
      <c r="AJ30037" s="94">
        <v>1620</v>
      </c>
      <c r="AK30037" s="94">
        <v>518</v>
      </c>
      <c r="AN30037" s="94">
        <v>33</v>
      </c>
      <c r="AO30037" s="94">
        <v>859</v>
      </c>
      <c r="AP30037" s="94">
        <v>1</v>
      </c>
      <c r="AQ30037" s="94">
        <v>197</v>
      </c>
      <c r="AS30037" s="94">
        <v>-870</v>
      </c>
      <c r="AT30037" s="94">
        <v>0</v>
      </c>
      <c r="AU30037" s="94">
        <v>2097</v>
      </c>
      <c r="AV30037" s="94">
        <v>676</v>
      </c>
      <c r="AW30037" s="94">
        <v>80</v>
      </c>
      <c r="AX30037" s="94">
        <v>-1869</v>
      </c>
    </row>
    <row r="30038" spans="1:50">
      <c r="A30038" s="85" t="s">
        <v>129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90</v>
      </c>
      <c r="G30038" s="89" t="s">
        <v>391</v>
      </c>
      <c r="H30038" s="94">
        <v>3099</v>
      </c>
      <c r="I30038" s="94">
        <v>3122</v>
      </c>
      <c r="J30038" s="94">
        <v>3252</v>
      </c>
      <c r="K30038" s="94">
        <v>130</v>
      </c>
      <c r="O30038" s="94">
        <v>3122</v>
      </c>
      <c r="P30038" s="94">
        <v>3252</v>
      </c>
      <c r="Q30038" s="94">
        <v>130</v>
      </c>
      <c r="R30038" s="94">
        <v>1604</v>
      </c>
      <c r="S30038" s="94">
        <v>551</v>
      </c>
      <c r="V30038" s="94">
        <v>33</v>
      </c>
      <c r="W30038" s="94">
        <v>864</v>
      </c>
      <c r="X30038" s="94">
        <v>3</v>
      </c>
      <c r="Y30038" s="94">
        <v>197</v>
      </c>
      <c r="AJ30038" s="94">
        <v>1604</v>
      </c>
      <c r="AK30038" s="94">
        <v>551</v>
      </c>
      <c r="AN30038" s="94">
        <v>33</v>
      </c>
      <c r="AO30038" s="94">
        <v>864</v>
      </c>
      <c r="AP30038" s="94">
        <v>3</v>
      </c>
      <c r="AQ30038" s="94">
        <v>197</v>
      </c>
      <c r="AS30038" s="94">
        <v>-862</v>
      </c>
      <c r="AT30038" s="94">
        <v>0</v>
      </c>
      <c r="AU30038" s="94">
        <v>2152</v>
      </c>
      <c r="AV30038" s="94">
        <v>669</v>
      </c>
      <c r="AW30038" s="94">
        <v>73</v>
      </c>
      <c r="AX30038" s="94">
        <v>-1896</v>
      </c>
    </row>
    <row r="30039" spans="1:50">
      <c r="A30039" s="85" t="s">
        <v>129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90</v>
      </c>
      <c r="G30039" s="89" t="s">
        <v>391</v>
      </c>
      <c r="H30039" s="94">
        <v>3107</v>
      </c>
      <c r="I30039" s="94">
        <v>3124</v>
      </c>
      <c r="J30039" s="94">
        <v>3279</v>
      </c>
      <c r="K30039" s="94">
        <v>155</v>
      </c>
      <c r="O30039" s="94">
        <v>3124</v>
      </c>
      <c r="P30039" s="94">
        <v>3279</v>
      </c>
      <c r="Q30039" s="94">
        <v>155</v>
      </c>
      <c r="R30039" s="94">
        <v>1485</v>
      </c>
      <c r="S30039" s="94">
        <v>715</v>
      </c>
      <c r="V30039" s="94">
        <v>33</v>
      </c>
      <c r="W30039" s="94">
        <v>846</v>
      </c>
      <c r="X30039" s="94">
        <v>3</v>
      </c>
      <c r="Y30039" s="94">
        <v>197</v>
      </c>
      <c r="AJ30039" s="94">
        <v>1485</v>
      </c>
      <c r="AK30039" s="94">
        <v>715</v>
      </c>
      <c r="AN30039" s="94">
        <v>33</v>
      </c>
      <c r="AO30039" s="94">
        <v>846</v>
      </c>
      <c r="AP30039" s="94">
        <v>3</v>
      </c>
      <c r="AQ30039" s="94">
        <v>197</v>
      </c>
      <c r="AS30039" s="94">
        <v>-850</v>
      </c>
      <c r="AT30039" s="94">
        <v>0</v>
      </c>
      <c r="AU30039" s="94">
        <v>2096</v>
      </c>
      <c r="AV30039" s="94">
        <v>672</v>
      </c>
      <c r="AW30039" s="94">
        <v>79</v>
      </c>
      <c r="AX30039" s="94">
        <v>-1837</v>
      </c>
    </row>
    <row r="30040" spans="1:50">
      <c r="A30040" s="85" t="s">
        <v>129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90</v>
      </c>
      <c r="G30040" s="89" t="s">
        <v>391</v>
      </c>
      <c r="H30040" s="94">
        <v>3126</v>
      </c>
      <c r="I30040" s="94">
        <v>3136</v>
      </c>
      <c r="J30040" s="94">
        <v>3143</v>
      </c>
      <c r="K30040" s="94">
        <v>7</v>
      </c>
      <c r="O30040" s="94">
        <v>3136</v>
      </c>
      <c r="P30040" s="94">
        <v>3143</v>
      </c>
      <c r="Q30040" s="94">
        <v>7</v>
      </c>
      <c r="R30040" s="94">
        <v>1341</v>
      </c>
      <c r="S30040" s="94">
        <v>775</v>
      </c>
      <c r="V30040" s="94">
        <v>33</v>
      </c>
      <c r="W30040" s="94">
        <v>794</v>
      </c>
      <c r="X30040" s="94">
        <v>1</v>
      </c>
      <c r="Y30040" s="94">
        <v>198</v>
      </c>
      <c r="AJ30040" s="94">
        <v>1341</v>
      </c>
      <c r="AK30040" s="94">
        <v>775</v>
      </c>
      <c r="AN30040" s="94">
        <v>33</v>
      </c>
      <c r="AO30040" s="94">
        <v>794</v>
      </c>
      <c r="AP30040" s="94">
        <v>1</v>
      </c>
      <c r="AQ30040" s="94">
        <v>198</v>
      </c>
      <c r="AS30040" s="94">
        <v>-862</v>
      </c>
      <c r="AT30040" s="94">
        <v>0</v>
      </c>
      <c r="AU30040" s="94">
        <v>2080</v>
      </c>
      <c r="AV30040" s="94">
        <v>640</v>
      </c>
      <c r="AW30040" s="94">
        <v>68</v>
      </c>
      <c r="AX30040" s="94">
        <v>-1906</v>
      </c>
    </row>
    <row r="30041" spans="1:50">
      <c r="A30041" s="85" t="s">
        <v>129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90</v>
      </c>
      <c r="G30041" s="89" t="s">
        <v>391</v>
      </c>
      <c r="H30041" s="94">
        <v>3156</v>
      </c>
      <c r="I30041" s="94">
        <v>3163</v>
      </c>
      <c r="J30041" s="94">
        <v>3049</v>
      </c>
      <c r="K30041" s="94">
        <v>-114</v>
      </c>
      <c r="O30041" s="94">
        <v>3163</v>
      </c>
      <c r="P30041" s="94">
        <v>3049</v>
      </c>
      <c r="Q30041" s="94">
        <v>-114</v>
      </c>
      <c r="R30041" s="94">
        <v>1450</v>
      </c>
      <c r="S30041" s="94">
        <v>741</v>
      </c>
      <c r="V30041" s="94">
        <v>35</v>
      </c>
      <c r="W30041" s="94">
        <v>623</v>
      </c>
      <c r="X30041" s="94">
        <v>0</v>
      </c>
      <c r="Y30041" s="94">
        <v>198</v>
      </c>
      <c r="AJ30041" s="94">
        <v>1450</v>
      </c>
      <c r="AK30041" s="94">
        <v>741</v>
      </c>
      <c r="AN30041" s="94">
        <v>35</v>
      </c>
      <c r="AO30041" s="94">
        <v>623</v>
      </c>
      <c r="AP30041" s="94">
        <v>0</v>
      </c>
      <c r="AQ30041" s="94">
        <v>198</v>
      </c>
      <c r="AS30041" s="94">
        <v>-872</v>
      </c>
      <c r="AT30041" s="94">
        <v>0</v>
      </c>
      <c r="AU30041" s="94">
        <v>2190</v>
      </c>
      <c r="AV30041" s="94">
        <v>596</v>
      </c>
      <c r="AW30041" s="94">
        <v>46</v>
      </c>
      <c r="AX30041" s="94">
        <v>-2061</v>
      </c>
    </row>
    <row r="30042" spans="1:50">
      <c r="A30042" s="85" t="s">
        <v>129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90</v>
      </c>
      <c r="G30042" s="89" t="s">
        <v>391</v>
      </c>
      <c r="H30042" s="94">
        <v>3184</v>
      </c>
      <c r="I30042" s="94">
        <v>3198</v>
      </c>
      <c r="J30042" s="94">
        <v>3120</v>
      </c>
      <c r="K30042" s="94">
        <v>-78</v>
      </c>
      <c r="O30042" s="94">
        <v>3198</v>
      </c>
      <c r="P30042" s="94">
        <v>3120</v>
      </c>
      <c r="Q30042" s="94">
        <v>-78</v>
      </c>
      <c r="R30042" s="94">
        <v>1631</v>
      </c>
      <c r="S30042" s="94">
        <v>1023</v>
      </c>
      <c r="V30042" s="94">
        <v>36</v>
      </c>
      <c r="W30042" s="94">
        <v>230</v>
      </c>
      <c r="X30042" s="94">
        <v>1</v>
      </c>
      <c r="Y30042" s="94">
        <v>199</v>
      </c>
      <c r="AJ30042" s="94">
        <v>1631</v>
      </c>
      <c r="AK30042" s="94">
        <v>1023</v>
      </c>
      <c r="AN30042" s="94">
        <v>36</v>
      </c>
      <c r="AO30042" s="94">
        <v>230</v>
      </c>
      <c r="AP30042" s="94">
        <v>1</v>
      </c>
      <c r="AQ30042" s="94">
        <v>199</v>
      </c>
      <c r="AS30042" s="94">
        <v>-862</v>
      </c>
      <c r="AT30042" s="94">
        <v>0</v>
      </c>
      <c r="AU30042" s="94">
        <v>2357</v>
      </c>
      <c r="AV30042" s="94">
        <v>536</v>
      </c>
      <c r="AW30042" s="94">
        <v>-3</v>
      </c>
      <c r="AX30042" s="94">
        <v>-2108</v>
      </c>
    </row>
    <row r="30043" spans="1:50">
      <c r="A30043" s="85" t="s">
        <v>129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90</v>
      </c>
      <c r="G30043" s="89" t="s">
        <v>391</v>
      </c>
      <c r="H30043" s="94">
        <v>3426</v>
      </c>
      <c r="I30043" s="94">
        <v>3291</v>
      </c>
      <c r="J30043" s="94">
        <v>3207</v>
      </c>
      <c r="K30043" s="94">
        <v>-84</v>
      </c>
      <c r="O30043" s="94">
        <v>3291</v>
      </c>
      <c r="P30043" s="94">
        <v>3207</v>
      </c>
      <c r="Q30043" s="94">
        <v>-84</v>
      </c>
      <c r="R30043" s="94">
        <v>1646</v>
      </c>
      <c r="S30043" s="94">
        <v>1256</v>
      </c>
      <c r="V30043" s="94">
        <v>76</v>
      </c>
      <c r="W30043" s="94">
        <v>18</v>
      </c>
      <c r="X30043" s="94">
        <v>1</v>
      </c>
      <c r="Y30043" s="94">
        <v>209</v>
      </c>
      <c r="AJ30043" s="94">
        <v>1646</v>
      </c>
      <c r="AK30043" s="94">
        <v>1256</v>
      </c>
      <c r="AN30043" s="94">
        <v>76</v>
      </c>
      <c r="AO30043" s="94">
        <v>18</v>
      </c>
      <c r="AP30043" s="94">
        <v>1</v>
      </c>
      <c r="AQ30043" s="94">
        <v>209</v>
      </c>
      <c r="AS30043" s="94">
        <v>-834</v>
      </c>
      <c r="AT30043" s="94">
        <v>-55</v>
      </c>
      <c r="AU30043" s="94">
        <v>2793</v>
      </c>
      <c r="AV30043" s="94">
        <v>359</v>
      </c>
      <c r="AW30043" s="94">
        <v>-13</v>
      </c>
      <c r="AX30043" s="94">
        <v>-2321</v>
      </c>
    </row>
    <row r="30044" spans="1:50">
      <c r="A30044" s="85" t="s">
        <v>129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90</v>
      </c>
      <c r="G30044" s="89" t="s">
        <v>391</v>
      </c>
      <c r="H30044" s="94">
        <v>3485</v>
      </c>
      <c r="I30044" s="94">
        <v>3502</v>
      </c>
      <c r="J30044" s="94">
        <v>3542</v>
      </c>
      <c r="K30044" s="94">
        <v>40</v>
      </c>
      <c r="O30044" s="94">
        <v>3502</v>
      </c>
      <c r="P30044" s="94">
        <v>3542</v>
      </c>
      <c r="Q30044" s="94">
        <v>40</v>
      </c>
      <c r="R30044" s="94">
        <v>1650</v>
      </c>
      <c r="S30044" s="94">
        <v>1590</v>
      </c>
      <c r="V30044" s="94">
        <v>91</v>
      </c>
      <c r="W30044" s="94">
        <v>3</v>
      </c>
      <c r="X30044" s="94">
        <v>0</v>
      </c>
      <c r="Y30044" s="94">
        <v>208</v>
      </c>
      <c r="AJ30044" s="94">
        <v>1650</v>
      </c>
      <c r="AK30044" s="94">
        <v>1590</v>
      </c>
      <c r="AN30044" s="94">
        <v>91</v>
      </c>
      <c r="AO30044" s="94">
        <v>3</v>
      </c>
      <c r="AP30044" s="94">
        <v>0</v>
      </c>
      <c r="AQ30044" s="94">
        <v>208</v>
      </c>
      <c r="AS30044" s="94">
        <v>-786</v>
      </c>
      <c r="AT30044" s="94">
        <v>-695</v>
      </c>
      <c r="AU30044" s="94">
        <v>3389</v>
      </c>
      <c r="AV30044" s="94">
        <v>460</v>
      </c>
      <c r="AW30044" s="94">
        <v>-12</v>
      </c>
      <c r="AX30044" s="94">
        <v>-2318</v>
      </c>
    </row>
    <row r="30045" spans="1:50">
      <c r="A30045" s="85" t="s">
        <v>129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90</v>
      </c>
      <c r="G30045" s="89" t="s">
        <v>391</v>
      </c>
      <c r="H30045" s="94">
        <v>3435</v>
      </c>
      <c r="I30045" s="94">
        <v>3507</v>
      </c>
      <c r="J30045" s="94">
        <v>3670</v>
      </c>
      <c r="K30045" s="94">
        <v>163</v>
      </c>
      <c r="O30045" s="94">
        <v>3507</v>
      </c>
      <c r="P30045" s="94">
        <v>3670</v>
      </c>
      <c r="Q30045" s="94">
        <v>163</v>
      </c>
      <c r="R30045" s="94">
        <v>1748</v>
      </c>
      <c r="S30045" s="94">
        <v>1620</v>
      </c>
      <c r="V30045" s="94">
        <v>91</v>
      </c>
      <c r="W30045" s="94">
        <v>3</v>
      </c>
      <c r="X30045" s="94">
        <v>0</v>
      </c>
      <c r="Y30045" s="94">
        <v>208</v>
      </c>
      <c r="AJ30045" s="94">
        <v>1748</v>
      </c>
      <c r="AK30045" s="94">
        <v>1620</v>
      </c>
      <c r="AN30045" s="94">
        <v>91</v>
      </c>
      <c r="AO30045" s="94">
        <v>3</v>
      </c>
      <c r="AP30045" s="94">
        <v>0</v>
      </c>
      <c r="AQ30045" s="94">
        <v>208</v>
      </c>
      <c r="AS30045" s="94">
        <v>-812</v>
      </c>
      <c r="AT30045" s="94">
        <v>-971</v>
      </c>
      <c r="AU30045" s="94">
        <v>3736</v>
      </c>
      <c r="AV30045" s="94">
        <v>574</v>
      </c>
      <c r="AW30045" s="94">
        <v>-39</v>
      </c>
      <c r="AX30045" s="94">
        <v>-2310</v>
      </c>
    </row>
    <row r="30046" spans="1:50">
      <c r="A30046" s="85" t="s">
        <v>129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90</v>
      </c>
      <c r="G30046" s="89" t="s">
        <v>391</v>
      </c>
      <c r="H30046" s="94">
        <v>3397</v>
      </c>
      <c r="I30046" s="94">
        <v>3466</v>
      </c>
      <c r="J30046" s="94">
        <v>3733</v>
      </c>
      <c r="K30046" s="94">
        <v>267</v>
      </c>
      <c r="O30046" s="94">
        <v>3466</v>
      </c>
      <c r="P30046" s="94">
        <v>3733</v>
      </c>
      <c r="Q30046" s="94">
        <v>267</v>
      </c>
      <c r="R30046" s="94">
        <v>1769</v>
      </c>
      <c r="S30046" s="94">
        <v>1687</v>
      </c>
      <c r="V30046" s="94">
        <v>66</v>
      </c>
      <c r="W30046" s="94">
        <v>4</v>
      </c>
      <c r="X30046" s="94">
        <v>0</v>
      </c>
      <c r="Y30046" s="94">
        <v>208</v>
      </c>
      <c r="AJ30046" s="94">
        <v>1769</v>
      </c>
      <c r="AK30046" s="94">
        <v>1687</v>
      </c>
      <c r="AN30046" s="94">
        <v>66</v>
      </c>
      <c r="AO30046" s="94">
        <v>4</v>
      </c>
      <c r="AP30046" s="94">
        <v>0</v>
      </c>
      <c r="AQ30046" s="94">
        <v>208</v>
      </c>
      <c r="AS30046" s="94">
        <v>-824</v>
      </c>
      <c r="AT30046" s="94">
        <v>-864</v>
      </c>
      <c r="AU30046" s="94">
        <v>3799</v>
      </c>
      <c r="AV30046" s="94">
        <v>590</v>
      </c>
      <c r="AW30046" s="94">
        <v>-145</v>
      </c>
      <c r="AX30046" s="94">
        <v>-2287</v>
      </c>
    </row>
    <row r="30047" spans="1:50">
      <c r="A30047" s="85" t="s">
        <v>129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90</v>
      </c>
      <c r="G30047" s="89" t="s">
        <v>391</v>
      </c>
      <c r="H30047" s="94">
        <v>3299</v>
      </c>
      <c r="I30047" s="94">
        <v>3388</v>
      </c>
      <c r="J30047" s="94">
        <v>3732</v>
      </c>
      <c r="K30047" s="94">
        <v>344</v>
      </c>
      <c r="O30047" s="94">
        <v>3388</v>
      </c>
      <c r="P30047" s="94">
        <v>3732</v>
      </c>
      <c r="Q30047" s="94">
        <v>344</v>
      </c>
      <c r="R30047" s="94">
        <v>1780</v>
      </c>
      <c r="S30047" s="94">
        <v>1705</v>
      </c>
      <c r="V30047" s="94">
        <v>36</v>
      </c>
      <c r="W30047" s="94">
        <v>4</v>
      </c>
      <c r="X30047" s="94">
        <v>0</v>
      </c>
      <c r="Y30047" s="94">
        <v>208</v>
      </c>
      <c r="AJ30047" s="94">
        <v>1780</v>
      </c>
      <c r="AK30047" s="94">
        <v>1705</v>
      </c>
      <c r="AN30047" s="94">
        <v>36</v>
      </c>
      <c r="AO30047" s="94">
        <v>4</v>
      </c>
      <c r="AP30047" s="94">
        <v>0</v>
      </c>
      <c r="AQ30047" s="94">
        <v>208</v>
      </c>
      <c r="AS30047" s="94">
        <v>-850</v>
      </c>
      <c r="AT30047" s="94">
        <v>-529</v>
      </c>
      <c r="AU30047" s="94">
        <v>3460</v>
      </c>
      <c r="AV30047" s="94">
        <v>724</v>
      </c>
      <c r="AW30047" s="94">
        <v>-76</v>
      </c>
      <c r="AX30047" s="94">
        <v>-2385</v>
      </c>
    </row>
    <row r="30048" spans="1:50">
      <c r="A30048" s="85" t="s">
        <v>129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90</v>
      </c>
      <c r="G30048" s="89" t="s">
        <v>391</v>
      </c>
      <c r="H30048" s="94">
        <v>3068</v>
      </c>
      <c r="I30048" s="94">
        <v>3240</v>
      </c>
      <c r="J30048" s="94">
        <v>3672</v>
      </c>
      <c r="K30048" s="94">
        <v>432</v>
      </c>
      <c r="O30048" s="94">
        <v>3240</v>
      </c>
      <c r="P30048" s="94">
        <v>3672</v>
      </c>
      <c r="Q30048" s="94">
        <v>432</v>
      </c>
      <c r="R30048" s="94">
        <v>1782</v>
      </c>
      <c r="S30048" s="94">
        <v>1652</v>
      </c>
      <c r="V30048" s="94">
        <v>36</v>
      </c>
      <c r="W30048" s="94">
        <v>4</v>
      </c>
      <c r="X30048" s="94">
        <v>0</v>
      </c>
      <c r="Y30048" s="94">
        <v>199</v>
      </c>
      <c r="AJ30048" s="94">
        <v>1782</v>
      </c>
      <c r="AK30048" s="94">
        <v>1652</v>
      </c>
      <c r="AN30048" s="94">
        <v>36</v>
      </c>
      <c r="AO30048" s="94">
        <v>4</v>
      </c>
      <c r="AP30048" s="94">
        <v>0</v>
      </c>
      <c r="AQ30048" s="94">
        <v>199</v>
      </c>
      <c r="AS30048" s="94">
        <v>-848</v>
      </c>
      <c r="AT30048" s="94">
        <v>-629</v>
      </c>
      <c r="AU30048" s="94">
        <v>3537</v>
      </c>
      <c r="AV30048" s="94">
        <v>784</v>
      </c>
      <c r="AW30048" s="94">
        <v>-143</v>
      </c>
      <c r="AX30048" s="94">
        <v>-2254</v>
      </c>
    </row>
    <row r="30049" spans="1:50">
      <c r="A30049" s="85" t="s">
        <v>129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90</v>
      </c>
      <c r="G30049" s="89" t="s">
        <v>391</v>
      </c>
      <c r="H30049" s="94">
        <v>2836</v>
      </c>
      <c r="I30049" s="94">
        <v>2998</v>
      </c>
      <c r="J30049" s="94">
        <v>3209</v>
      </c>
      <c r="K30049" s="94">
        <v>211</v>
      </c>
      <c r="O30049" s="94">
        <v>2998</v>
      </c>
      <c r="P30049" s="94">
        <v>3209</v>
      </c>
      <c r="Q30049" s="94">
        <v>211</v>
      </c>
      <c r="R30049" s="94">
        <v>1783</v>
      </c>
      <c r="S30049" s="94">
        <v>1181</v>
      </c>
      <c r="V30049" s="94">
        <v>36</v>
      </c>
      <c r="W30049" s="94">
        <v>3</v>
      </c>
      <c r="X30049" s="94">
        <v>0</v>
      </c>
      <c r="Y30049" s="94">
        <v>206</v>
      </c>
      <c r="AJ30049" s="94">
        <v>1783</v>
      </c>
      <c r="AK30049" s="94">
        <v>1181</v>
      </c>
      <c r="AN30049" s="94">
        <v>36</v>
      </c>
      <c r="AO30049" s="94">
        <v>3</v>
      </c>
      <c r="AP30049" s="94">
        <v>0</v>
      </c>
      <c r="AQ30049" s="94">
        <v>206</v>
      </c>
      <c r="AS30049" s="94">
        <v>-822</v>
      </c>
      <c r="AT30049" s="94">
        <v>-730</v>
      </c>
      <c r="AU30049" s="94">
        <v>3290</v>
      </c>
      <c r="AV30049" s="94">
        <v>754</v>
      </c>
      <c r="AW30049" s="94">
        <v>-199</v>
      </c>
      <c r="AX30049" s="94">
        <v>-2084</v>
      </c>
    </row>
    <row r="30050" spans="1:50">
      <c r="A30050" s="85" t="s">
        <v>129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90</v>
      </c>
      <c r="G30050" s="89" t="s">
        <v>391</v>
      </c>
      <c r="H30050" s="94">
        <v>2641</v>
      </c>
      <c r="I30050" s="94">
        <v>2756</v>
      </c>
      <c r="J30050" s="94">
        <v>3058</v>
      </c>
      <c r="K30050" s="94">
        <v>302</v>
      </c>
      <c r="O30050" s="94">
        <v>2756</v>
      </c>
      <c r="P30050" s="94">
        <v>3058</v>
      </c>
      <c r="Q30050" s="94">
        <v>302</v>
      </c>
      <c r="R30050" s="94">
        <v>1785</v>
      </c>
      <c r="S30050" s="94">
        <v>1040</v>
      </c>
      <c r="V30050" s="94">
        <v>33</v>
      </c>
      <c r="W30050" s="94">
        <v>2</v>
      </c>
      <c r="X30050" s="94">
        <v>0</v>
      </c>
      <c r="Y30050" s="94">
        <v>197</v>
      </c>
      <c r="AJ30050" s="94">
        <v>1785</v>
      </c>
      <c r="AK30050" s="94">
        <v>1040</v>
      </c>
      <c r="AN30050" s="94">
        <v>33</v>
      </c>
      <c r="AO30050" s="94">
        <v>2</v>
      </c>
      <c r="AP30050" s="94">
        <v>0</v>
      </c>
      <c r="AQ30050" s="94">
        <v>197</v>
      </c>
      <c r="AS30050" s="94">
        <v>-808</v>
      </c>
      <c r="AT30050" s="94">
        <v>0</v>
      </c>
      <c r="AU30050" s="94">
        <v>2647</v>
      </c>
      <c r="AV30050" s="94">
        <v>678</v>
      </c>
      <c r="AW30050" s="94">
        <v>-212</v>
      </c>
      <c r="AX30050" s="94">
        <v>-2004</v>
      </c>
    </row>
    <row r="30051" spans="1:50">
      <c r="A30051" s="85" t="s">
        <v>129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90</v>
      </c>
      <c r="G30051" s="89" t="s">
        <v>391</v>
      </c>
      <c r="H30051" s="94">
        <v>2391</v>
      </c>
      <c r="I30051" s="94">
        <v>2577</v>
      </c>
      <c r="J30051" s="94">
        <v>2708</v>
      </c>
      <c r="K30051" s="94">
        <v>132</v>
      </c>
      <c r="O30051" s="94">
        <v>2577</v>
      </c>
      <c r="P30051" s="94">
        <v>2708</v>
      </c>
      <c r="Q30051" s="94">
        <v>132</v>
      </c>
      <c r="R30051" s="94">
        <v>1780</v>
      </c>
      <c r="S30051" s="94">
        <v>697</v>
      </c>
      <c r="V30051" s="94">
        <v>33</v>
      </c>
      <c r="W30051" s="94">
        <v>3</v>
      </c>
      <c r="X30051" s="94">
        <v>0</v>
      </c>
      <c r="Y30051" s="94">
        <v>194</v>
      </c>
      <c r="AJ30051" s="94">
        <v>1780</v>
      </c>
      <c r="AK30051" s="94">
        <v>697</v>
      </c>
      <c r="AN30051" s="94">
        <v>33</v>
      </c>
      <c r="AO30051" s="94">
        <v>3</v>
      </c>
      <c r="AP30051" s="94">
        <v>0</v>
      </c>
      <c r="AQ30051" s="94">
        <v>194</v>
      </c>
      <c r="AS30051" s="94">
        <v>-808</v>
      </c>
      <c r="AT30051" s="94">
        <v>0</v>
      </c>
      <c r="AU30051" s="94">
        <v>2627</v>
      </c>
      <c r="AV30051" s="94">
        <v>389</v>
      </c>
      <c r="AW30051" s="94">
        <v>-243</v>
      </c>
      <c r="AX30051" s="94">
        <v>-1821</v>
      </c>
    </row>
    <row r="30052" spans="1:50">
      <c r="A30052" s="85" t="s">
        <v>129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90</v>
      </c>
      <c r="G30052" s="89" t="s">
        <v>391</v>
      </c>
      <c r="H30052" s="94">
        <v>2288</v>
      </c>
      <c r="I30052" s="94">
        <v>2455</v>
      </c>
      <c r="J30052" s="94">
        <v>2578</v>
      </c>
      <c r="K30052" s="94">
        <v>123</v>
      </c>
      <c r="O30052" s="94">
        <v>2455</v>
      </c>
      <c r="P30052" s="94">
        <v>2578</v>
      </c>
      <c r="Q30052" s="94">
        <v>123</v>
      </c>
      <c r="R30052" s="94">
        <v>1776</v>
      </c>
      <c r="S30052" s="94">
        <v>572</v>
      </c>
      <c r="V30052" s="94">
        <v>33</v>
      </c>
      <c r="W30052" s="94">
        <v>3</v>
      </c>
      <c r="X30052" s="94">
        <v>0</v>
      </c>
      <c r="Y30052" s="94">
        <v>194</v>
      </c>
      <c r="AJ30052" s="94">
        <v>1776</v>
      </c>
      <c r="AK30052" s="94">
        <v>572</v>
      </c>
      <c r="AN30052" s="94">
        <v>33</v>
      </c>
      <c r="AO30052" s="94">
        <v>3</v>
      </c>
      <c r="AP30052" s="94">
        <v>0</v>
      </c>
      <c r="AQ30052" s="94">
        <v>194</v>
      </c>
      <c r="AS30052" s="94">
        <v>-806</v>
      </c>
      <c r="AT30052" s="94">
        <v>0</v>
      </c>
      <c r="AU30052" s="94">
        <v>2493</v>
      </c>
      <c r="AV30052" s="94">
        <v>444</v>
      </c>
      <c r="AW30052" s="94">
        <v>-229</v>
      </c>
      <c r="AX30052" s="94">
        <v>-1771</v>
      </c>
    </row>
    <row r="30053" spans="1:50">
      <c r="A30053" s="85" t="s">
        <v>129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90</v>
      </c>
      <c r="G30053" s="89" t="s">
        <v>391</v>
      </c>
      <c r="H30053" s="94">
        <v>2238</v>
      </c>
      <c r="I30053" s="94">
        <v>2378</v>
      </c>
      <c r="J30053" s="94">
        <v>2507</v>
      </c>
      <c r="K30053" s="94">
        <v>129</v>
      </c>
      <c r="O30053" s="94">
        <v>2378</v>
      </c>
      <c r="P30053" s="94">
        <v>2507</v>
      </c>
      <c r="Q30053" s="94">
        <v>129</v>
      </c>
      <c r="R30053" s="94">
        <v>1736</v>
      </c>
      <c r="S30053" s="94">
        <v>542</v>
      </c>
      <c r="V30053" s="94">
        <v>33</v>
      </c>
      <c r="W30053" s="94">
        <v>3</v>
      </c>
      <c r="X30053" s="94">
        <v>0</v>
      </c>
      <c r="Y30053" s="94">
        <v>194</v>
      </c>
      <c r="AJ30053" s="94">
        <v>1736</v>
      </c>
      <c r="AK30053" s="94">
        <v>542</v>
      </c>
      <c r="AN30053" s="94">
        <v>33</v>
      </c>
      <c r="AO30053" s="94">
        <v>3</v>
      </c>
      <c r="AP30053" s="94">
        <v>0</v>
      </c>
      <c r="AQ30053" s="94">
        <v>194</v>
      </c>
      <c r="AS30053" s="94">
        <v>-812</v>
      </c>
      <c r="AT30053" s="94">
        <v>0</v>
      </c>
      <c r="AU30053" s="94">
        <v>2496</v>
      </c>
      <c r="AV30053" s="94">
        <v>438</v>
      </c>
      <c r="AW30053" s="94">
        <v>-225</v>
      </c>
      <c r="AX30053" s="94">
        <v>-1774</v>
      </c>
    </row>
    <row r="30054" spans="1:50">
      <c r="A30054" s="85" t="s">
        <v>129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90</v>
      </c>
      <c r="G30054" s="89" t="s">
        <v>391</v>
      </c>
      <c r="H30054" s="94">
        <v>2258</v>
      </c>
      <c r="I30054" s="94">
        <v>2347</v>
      </c>
      <c r="J30054" s="94">
        <v>2478</v>
      </c>
      <c r="K30054" s="94">
        <v>131</v>
      </c>
      <c r="O30054" s="94">
        <v>2347</v>
      </c>
      <c r="P30054" s="94">
        <v>2478</v>
      </c>
      <c r="Q30054" s="94">
        <v>131</v>
      </c>
      <c r="R30054" s="94">
        <v>1712</v>
      </c>
      <c r="S30054" s="94">
        <v>537</v>
      </c>
      <c r="V30054" s="94">
        <v>33</v>
      </c>
      <c r="W30054" s="94">
        <v>3</v>
      </c>
      <c r="X30054" s="94">
        <v>0</v>
      </c>
      <c r="Y30054" s="94">
        <v>194</v>
      </c>
      <c r="AJ30054" s="94">
        <v>1712</v>
      </c>
      <c r="AK30054" s="94">
        <v>537</v>
      </c>
      <c r="AN30054" s="94">
        <v>33</v>
      </c>
      <c r="AO30054" s="94">
        <v>3</v>
      </c>
      <c r="AP30054" s="94">
        <v>0</v>
      </c>
      <c r="AQ30054" s="94">
        <v>194</v>
      </c>
      <c r="AS30054" s="94">
        <v>-816</v>
      </c>
      <c r="AT30054" s="94">
        <v>0</v>
      </c>
      <c r="AU30054" s="94">
        <v>2475</v>
      </c>
      <c r="AV30054" s="94">
        <v>422</v>
      </c>
      <c r="AW30054" s="94">
        <v>-213</v>
      </c>
      <c r="AX30054" s="94">
        <v>-1733</v>
      </c>
    </row>
    <row r="30055" spans="1:50">
      <c r="A30055" s="85" t="s">
        <v>129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90</v>
      </c>
      <c r="G30055" s="89" t="s">
        <v>391</v>
      </c>
      <c r="H30055" s="94">
        <v>2358</v>
      </c>
      <c r="I30055" s="94">
        <v>2394</v>
      </c>
      <c r="J30055" s="94">
        <v>2533</v>
      </c>
      <c r="K30055" s="94">
        <v>139</v>
      </c>
      <c r="O30055" s="94">
        <v>2394</v>
      </c>
      <c r="P30055" s="94">
        <v>2533</v>
      </c>
      <c r="Q30055" s="94">
        <v>139</v>
      </c>
      <c r="R30055" s="94">
        <v>1755</v>
      </c>
      <c r="S30055" s="94">
        <v>548</v>
      </c>
      <c r="V30055" s="94">
        <v>33</v>
      </c>
      <c r="W30055" s="94">
        <v>3</v>
      </c>
      <c r="X30055" s="94">
        <v>0</v>
      </c>
      <c r="Y30055" s="94">
        <v>194</v>
      </c>
      <c r="AJ30055" s="94">
        <v>1755</v>
      </c>
      <c r="AK30055" s="94">
        <v>548</v>
      </c>
      <c r="AN30055" s="94">
        <v>33</v>
      </c>
      <c r="AO30055" s="94">
        <v>3</v>
      </c>
      <c r="AP30055" s="94">
        <v>0</v>
      </c>
      <c r="AQ30055" s="94">
        <v>194</v>
      </c>
      <c r="AS30055" s="94">
        <v>-808</v>
      </c>
      <c r="AT30055" s="94">
        <v>-58</v>
      </c>
      <c r="AU30055" s="94">
        <v>2476</v>
      </c>
      <c r="AV30055" s="94">
        <v>418</v>
      </c>
      <c r="AW30055" s="94">
        <v>-198</v>
      </c>
      <c r="AX30055" s="94">
        <v>-1678</v>
      </c>
    </row>
    <row r="30056" spans="1:50">
      <c r="A30056" s="85" t="s">
        <v>129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90</v>
      </c>
      <c r="G30056" s="89" t="s">
        <v>391</v>
      </c>
      <c r="H30056" s="94">
        <v>2569</v>
      </c>
      <c r="I30056" s="94">
        <v>2571</v>
      </c>
      <c r="J30056" s="94">
        <v>2684</v>
      </c>
      <c r="K30056" s="94">
        <v>113</v>
      </c>
      <c r="O30056" s="94">
        <v>2571</v>
      </c>
      <c r="P30056" s="94">
        <v>2684</v>
      </c>
      <c r="Q30056" s="94">
        <v>113</v>
      </c>
      <c r="R30056" s="94">
        <v>1777</v>
      </c>
      <c r="S30056" s="94">
        <v>676</v>
      </c>
      <c r="V30056" s="94">
        <v>33</v>
      </c>
      <c r="W30056" s="94">
        <v>3</v>
      </c>
      <c r="X30056" s="94">
        <v>0</v>
      </c>
      <c r="Y30056" s="94">
        <v>195</v>
      </c>
      <c r="AJ30056" s="94">
        <v>1777</v>
      </c>
      <c r="AK30056" s="94">
        <v>676</v>
      </c>
      <c r="AN30056" s="94">
        <v>33</v>
      </c>
      <c r="AO30056" s="94">
        <v>3</v>
      </c>
      <c r="AP30056" s="94">
        <v>0</v>
      </c>
      <c r="AQ30056" s="94">
        <v>195</v>
      </c>
      <c r="AS30056" s="94">
        <v>-776</v>
      </c>
      <c r="AT30056" s="94">
        <v>-670</v>
      </c>
      <c r="AU30056" s="94">
        <v>3014</v>
      </c>
      <c r="AV30056" s="94">
        <v>396</v>
      </c>
      <c r="AW30056" s="94">
        <v>-195</v>
      </c>
      <c r="AX30056" s="94">
        <v>-1648</v>
      </c>
    </row>
    <row r="30057" spans="1:50">
      <c r="A30057" s="85" t="s">
        <v>129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90</v>
      </c>
      <c r="G30057" s="89" t="s">
        <v>391</v>
      </c>
      <c r="H30057" s="94">
        <v>2754</v>
      </c>
      <c r="I30057" s="94">
        <v>2861</v>
      </c>
      <c r="J30057" s="94">
        <v>2916</v>
      </c>
      <c r="K30057" s="94">
        <v>54</v>
      </c>
      <c r="O30057" s="94">
        <v>2861</v>
      </c>
      <c r="P30057" s="94">
        <v>2916</v>
      </c>
      <c r="Q30057" s="94">
        <v>54</v>
      </c>
      <c r="R30057" s="94">
        <v>1787</v>
      </c>
      <c r="S30057" s="94">
        <v>834</v>
      </c>
      <c r="V30057" s="94">
        <v>76</v>
      </c>
      <c r="W30057" s="94">
        <v>4</v>
      </c>
      <c r="X30057" s="94">
        <v>18</v>
      </c>
      <c r="Y30057" s="94">
        <v>197</v>
      </c>
      <c r="AJ30057" s="94">
        <v>1787</v>
      </c>
      <c r="AK30057" s="94">
        <v>834</v>
      </c>
      <c r="AN30057" s="94">
        <v>76</v>
      </c>
      <c r="AO30057" s="94">
        <v>4</v>
      </c>
      <c r="AP30057" s="94">
        <v>18</v>
      </c>
      <c r="AQ30057" s="94">
        <v>197</v>
      </c>
      <c r="AS30057" s="94">
        <v>-816</v>
      </c>
      <c r="AT30057" s="94">
        <v>-934</v>
      </c>
      <c r="AU30057" s="94">
        <v>3452</v>
      </c>
      <c r="AV30057" s="94">
        <v>404</v>
      </c>
      <c r="AW30057" s="94">
        <v>-194</v>
      </c>
      <c r="AX30057" s="94">
        <v>-1859</v>
      </c>
    </row>
    <row r="30058" spans="1:50">
      <c r="A30058" s="85" t="s">
        <v>129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90</v>
      </c>
      <c r="G30058" s="89" t="s">
        <v>391</v>
      </c>
      <c r="H30058" s="94">
        <v>2853</v>
      </c>
      <c r="I30058" s="94">
        <v>3005</v>
      </c>
      <c r="J30058" s="94">
        <v>3049</v>
      </c>
      <c r="K30058" s="94">
        <v>44</v>
      </c>
      <c r="O30058" s="94">
        <v>3005</v>
      </c>
      <c r="P30058" s="94">
        <v>3049</v>
      </c>
      <c r="Q30058" s="94">
        <v>44</v>
      </c>
      <c r="R30058" s="94">
        <v>1786</v>
      </c>
      <c r="S30058" s="94">
        <v>889</v>
      </c>
      <c r="V30058" s="94">
        <v>86</v>
      </c>
      <c r="W30058" s="94">
        <v>69</v>
      </c>
      <c r="X30058" s="94">
        <v>21</v>
      </c>
      <c r="Y30058" s="94">
        <v>198</v>
      </c>
      <c r="AJ30058" s="94">
        <v>1786</v>
      </c>
      <c r="AK30058" s="94">
        <v>889</v>
      </c>
      <c r="AN30058" s="94">
        <v>86</v>
      </c>
      <c r="AO30058" s="94">
        <v>69</v>
      </c>
      <c r="AP30058" s="94">
        <v>21</v>
      </c>
      <c r="AQ30058" s="94">
        <v>198</v>
      </c>
      <c r="AS30058" s="94">
        <v>-838</v>
      </c>
      <c r="AT30058" s="94">
        <v>-684</v>
      </c>
      <c r="AU30058" s="94">
        <v>3227</v>
      </c>
      <c r="AV30058" s="94">
        <v>429</v>
      </c>
      <c r="AW30058" s="94">
        <v>-171</v>
      </c>
      <c r="AX30058" s="94">
        <v>-1912</v>
      </c>
    </row>
    <row r="30059" spans="1:50">
      <c r="A30059" s="85" t="s">
        <v>129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90</v>
      </c>
      <c r="G30059" s="89" t="s">
        <v>391</v>
      </c>
      <c r="H30059" s="94">
        <v>2913</v>
      </c>
      <c r="I30059" s="94">
        <v>3086</v>
      </c>
      <c r="J30059" s="94">
        <v>3183</v>
      </c>
      <c r="K30059" s="94">
        <v>98</v>
      </c>
      <c r="O30059" s="94">
        <v>3086</v>
      </c>
      <c r="P30059" s="94">
        <v>3183</v>
      </c>
      <c r="Q30059" s="94">
        <v>98</v>
      </c>
      <c r="R30059" s="94">
        <v>1773</v>
      </c>
      <c r="S30059" s="94">
        <v>808</v>
      </c>
      <c r="V30059" s="94">
        <v>57</v>
      </c>
      <c r="W30059" s="94">
        <v>347</v>
      </c>
      <c r="X30059" s="94">
        <v>1</v>
      </c>
      <c r="Y30059" s="94">
        <v>197</v>
      </c>
      <c r="AJ30059" s="94">
        <v>1773</v>
      </c>
      <c r="AK30059" s="94">
        <v>808</v>
      </c>
      <c r="AN30059" s="94">
        <v>57</v>
      </c>
      <c r="AO30059" s="94">
        <v>347</v>
      </c>
      <c r="AP30059" s="94">
        <v>1</v>
      </c>
      <c r="AQ30059" s="94">
        <v>197</v>
      </c>
      <c r="AS30059" s="94">
        <v>-862</v>
      </c>
      <c r="AT30059" s="94">
        <v>-556</v>
      </c>
      <c r="AU30059" s="94">
        <v>2982</v>
      </c>
      <c r="AV30059" s="94">
        <v>547</v>
      </c>
      <c r="AW30059" s="94">
        <v>-208</v>
      </c>
      <c r="AX30059" s="94">
        <v>-1799</v>
      </c>
    </row>
    <row r="30060" spans="1:50">
      <c r="A30060" s="85" t="s">
        <v>129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90</v>
      </c>
      <c r="G30060" s="89" t="s">
        <v>391</v>
      </c>
      <c r="H30060" s="94">
        <v>2966</v>
      </c>
      <c r="I30060" s="94">
        <v>3128</v>
      </c>
      <c r="J30060" s="94">
        <v>3253</v>
      </c>
      <c r="K30060" s="94">
        <v>125</v>
      </c>
      <c r="O30060" s="94">
        <v>3128</v>
      </c>
      <c r="P30060" s="94">
        <v>3253</v>
      </c>
      <c r="Q30060" s="94">
        <v>125</v>
      </c>
      <c r="R30060" s="94">
        <v>1688</v>
      </c>
      <c r="S30060" s="94">
        <v>584</v>
      </c>
      <c r="V30060" s="94">
        <v>36</v>
      </c>
      <c r="W30060" s="94">
        <v>747</v>
      </c>
      <c r="X30060" s="94">
        <v>4</v>
      </c>
      <c r="Y30060" s="94">
        <v>194</v>
      </c>
      <c r="AJ30060" s="94">
        <v>1688</v>
      </c>
      <c r="AK30060" s="94">
        <v>584</v>
      </c>
      <c r="AN30060" s="94">
        <v>36</v>
      </c>
      <c r="AO30060" s="94">
        <v>747</v>
      </c>
      <c r="AP30060" s="94">
        <v>4</v>
      </c>
      <c r="AQ30060" s="94">
        <v>194</v>
      </c>
      <c r="AS30060" s="94">
        <v>-880</v>
      </c>
      <c r="AT30060" s="94">
        <v>-547</v>
      </c>
      <c r="AU30060" s="94">
        <v>2760</v>
      </c>
      <c r="AV30060" s="94">
        <v>686</v>
      </c>
      <c r="AW30060" s="94">
        <v>-171</v>
      </c>
      <c r="AX30060" s="94">
        <v>-1723</v>
      </c>
    </row>
    <row r="30061" spans="1:50">
      <c r="A30061" s="85" t="s">
        <v>129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90</v>
      </c>
      <c r="G30061" s="89" t="s">
        <v>391</v>
      </c>
      <c r="H30061" s="94">
        <v>3017</v>
      </c>
      <c r="I30061" s="94">
        <v>3141</v>
      </c>
      <c r="J30061" s="94">
        <v>3213</v>
      </c>
      <c r="K30061" s="94">
        <v>71</v>
      </c>
      <c r="O30061" s="94">
        <v>3141</v>
      </c>
      <c r="P30061" s="94">
        <v>3213</v>
      </c>
      <c r="Q30061" s="94">
        <v>71</v>
      </c>
      <c r="R30061" s="94">
        <v>1618</v>
      </c>
      <c r="S30061" s="94">
        <v>507</v>
      </c>
      <c r="V30061" s="94">
        <v>34</v>
      </c>
      <c r="W30061" s="94">
        <v>836</v>
      </c>
      <c r="X30061" s="94">
        <v>21</v>
      </c>
      <c r="Y30061" s="94">
        <v>196</v>
      </c>
      <c r="AJ30061" s="94">
        <v>1618</v>
      </c>
      <c r="AK30061" s="94">
        <v>507</v>
      </c>
      <c r="AN30061" s="94">
        <v>34</v>
      </c>
      <c r="AO30061" s="94">
        <v>836</v>
      </c>
      <c r="AP30061" s="94">
        <v>21</v>
      </c>
      <c r="AQ30061" s="94">
        <v>196</v>
      </c>
      <c r="AS30061" s="94">
        <v>-874</v>
      </c>
      <c r="AT30061" s="94">
        <v>-563</v>
      </c>
      <c r="AU30061" s="94">
        <v>2734</v>
      </c>
      <c r="AV30061" s="94">
        <v>689</v>
      </c>
      <c r="AW30061" s="94">
        <v>-119</v>
      </c>
      <c r="AX30061" s="94">
        <v>-1792</v>
      </c>
    </row>
    <row r="30062" spans="1:50">
      <c r="A30062" s="85" t="s">
        <v>129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90</v>
      </c>
      <c r="G30062" s="89" t="s">
        <v>391</v>
      </c>
      <c r="H30062" s="94">
        <v>3018</v>
      </c>
      <c r="I30062" s="94">
        <v>3150</v>
      </c>
      <c r="J30062" s="94">
        <v>3211</v>
      </c>
      <c r="K30062" s="94">
        <v>61</v>
      </c>
      <c r="O30062" s="94">
        <v>3150</v>
      </c>
      <c r="P30062" s="94">
        <v>3211</v>
      </c>
      <c r="Q30062" s="94">
        <v>61</v>
      </c>
      <c r="R30062" s="94">
        <v>1687</v>
      </c>
      <c r="S30062" s="94">
        <v>509</v>
      </c>
      <c r="V30062" s="94">
        <v>43</v>
      </c>
      <c r="W30062" s="94">
        <v>730</v>
      </c>
      <c r="X30062" s="94">
        <v>46</v>
      </c>
      <c r="Y30062" s="94">
        <v>196</v>
      </c>
      <c r="AJ30062" s="94">
        <v>1687</v>
      </c>
      <c r="AK30062" s="94">
        <v>509</v>
      </c>
      <c r="AN30062" s="94">
        <v>43</v>
      </c>
      <c r="AO30062" s="94">
        <v>730</v>
      </c>
      <c r="AP30062" s="94">
        <v>46</v>
      </c>
      <c r="AQ30062" s="94">
        <v>196</v>
      </c>
      <c r="AS30062" s="94">
        <v>-864</v>
      </c>
      <c r="AT30062" s="94">
        <v>-517</v>
      </c>
      <c r="AU30062" s="94">
        <v>2612</v>
      </c>
      <c r="AV30062" s="94">
        <v>725</v>
      </c>
      <c r="AW30062" s="94">
        <v>-124</v>
      </c>
      <c r="AX30062" s="94">
        <v>-1764</v>
      </c>
    </row>
    <row r="30063" spans="1:50">
      <c r="A30063" s="85" t="s">
        <v>129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90</v>
      </c>
      <c r="G30063" s="89" t="s">
        <v>391</v>
      </c>
      <c r="H30063" s="94">
        <v>3048</v>
      </c>
      <c r="I30063" s="94">
        <v>3151</v>
      </c>
      <c r="J30063" s="94">
        <v>3264</v>
      </c>
      <c r="K30063" s="94">
        <v>113</v>
      </c>
      <c r="O30063" s="94">
        <v>3151</v>
      </c>
      <c r="P30063" s="94">
        <v>3264</v>
      </c>
      <c r="Q30063" s="94">
        <v>113</v>
      </c>
      <c r="R30063" s="94">
        <v>1744</v>
      </c>
      <c r="S30063" s="94">
        <v>528</v>
      </c>
      <c r="V30063" s="94">
        <v>44</v>
      </c>
      <c r="W30063" s="94">
        <v>701</v>
      </c>
      <c r="X30063" s="94">
        <v>52</v>
      </c>
      <c r="Y30063" s="94">
        <v>196</v>
      </c>
      <c r="AJ30063" s="94">
        <v>1744</v>
      </c>
      <c r="AK30063" s="94">
        <v>528</v>
      </c>
      <c r="AN30063" s="94">
        <v>44</v>
      </c>
      <c r="AO30063" s="94">
        <v>701</v>
      </c>
      <c r="AP30063" s="94">
        <v>52</v>
      </c>
      <c r="AQ30063" s="94">
        <v>196</v>
      </c>
      <c r="AS30063" s="94">
        <v>-848</v>
      </c>
      <c r="AT30063" s="94">
        <v>-385</v>
      </c>
      <c r="AU30063" s="94">
        <v>2537</v>
      </c>
      <c r="AV30063" s="94">
        <v>687</v>
      </c>
      <c r="AW30063" s="94">
        <v>-131</v>
      </c>
      <c r="AX30063" s="94">
        <v>-1733</v>
      </c>
    </row>
    <row r="30064" spans="1:50">
      <c r="A30064" s="85" t="s">
        <v>129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90</v>
      </c>
      <c r="G30064" s="89" t="s">
        <v>391</v>
      </c>
      <c r="H30064" s="94">
        <v>3135</v>
      </c>
      <c r="I30064" s="94">
        <v>3162</v>
      </c>
      <c r="J30064" s="94">
        <v>3191</v>
      </c>
      <c r="K30064" s="94">
        <v>29</v>
      </c>
      <c r="O30064" s="94">
        <v>3162</v>
      </c>
      <c r="P30064" s="94">
        <v>3191</v>
      </c>
      <c r="Q30064" s="94">
        <v>29</v>
      </c>
      <c r="R30064" s="94">
        <v>1736</v>
      </c>
      <c r="S30064" s="94">
        <v>585</v>
      </c>
      <c r="V30064" s="94">
        <v>40</v>
      </c>
      <c r="W30064" s="94">
        <v>594</v>
      </c>
      <c r="X30064" s="94">
        <v>40</v>
      </c>
      <c r="Y30064" s="94">
        <v>196</v>
      </c>
      <c r="AJ30064" s="94">
        <v>1736</v>
      </c>
      <c r="AK30064" s="94">
        <v>585</v>
      </c>
      <c r="AN30064" s="94">
        <v>40</v>
      </c>
      <c r="AO30064" s="94">
        <v>594</v>
      </c>
      <c r="AP30064" s="94">
        <v>40</v>
      </c>
      <c r="AQ30064" s="94">
        <v>196</v>
      </c>
      <c r="AS30064" s="94">
        <v>-830</v>
      </c>
      <c r="AT30064" s="94">
        <v>-379</v>
      </c>
      <c r="AU30064" s="94">
        <v>2451</v>
      </c>
      <c r="AV30064" s="94">
        <v>655</v>
      </c>
      <c r="AW30064" s="94">
        <v>-131</v>
      </c>
      <c r="AX30064" s="94">
        <v>-1738</v>
      </c>
    </row>
    <row r="30065" spans="1:50">
      <c r="A30065" s="85" t="s">
        <v>129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90</v>
      </c>
      <c r="G30065" s="89" t="s">
        <v>391</v>
      </c>
      <c r="H30065" s="94">
        <v>3135</v>
      </c>
      <c r="I30065" s="94">
        <v>3191</v>
      </c>
      <c r="J30065" s="94">
        <v>3223</v>
      </c>
      <c r="K30065" s="94">
        <v>32</v>
      </c>
      <c r="O30065" s="94">
        <v>3191</v>
      </c>
      <c r="P30065" s="94">
        <v>3223</v>
      </c>
      <c r="Q30065" s="94">
        <v>32</v>
      </c>
      <c r="R30065" s="94">
        <v>1785</v>
      </c>
      <c r="S30065" s="94">
        <v>822</v>
      </c>
      <c r="V30065" s="94">
        <v>38</v>
      </c>
      <c r="W30065" s="94">
        <v>345</v>
      </c>
      <c r="X30065" s="94">
        <v>36</v>
      </c>
      <c r="Y30065" s="94">
        <v>197</v>
      </c>
      <c r="AJ30065" s="94">
        <v>1785</v>
      </c>
      <c r="AK30065" s="94">
        <v>822</v>
      </c>
      <c r="AN30065" s="94">
        <v>38</v>
      </c>
      <c r="AO30065" s="94">
        <v>345</v>
      </c>
      <c r="AP30065" s="94">
        <v>36</v>
      </c>
      <c r="AQ30065" s="94">
        <v>197</v>
      </c>
      <c r="AS30065" s="94">
        <v>-814</v>
      </c>
      <c r="AT30065" s="94">
        <v>-452</v>
      </c>
      <c r="AU30065" s="94">
        <v>2534</v>
      </c>
      <c r="AV30065" s="94">
        <v>617</v>
      </c>
      <c r="AW30065" s="94">
        <v>-150</v>
      </c>
      <c r="AX30065" s="94">
        <v>-1700</v>
      </c>
    </row>
    <row r="30066" spans="1:50">
      <c r="A30066" s="85" t="s">
        <v>129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90</v>
      </c>
      <c r="G30066" s="89" t="s">
        <v>391</v>
      </c>
      <c r="H30066" s="94">
        <v>3194</v>
      </c>
      <c r="I30066" s="94">
        <v>3215</v>
      </c>
      <c r="J30066" s="94">
        <v>3383</v>
      </c>
      <c r="K30066" s="94">
        <v>168</v>
      </c>
      <c r="O30066" s="94">
        <v>3215</v>
      </c>
      <c r="P30066" s="94">
        <v>3383</v>
      </c>
      <c r="Q30066" s="94">
        <v>168</v>
      </c>
      <c r="R30066" s="94">
        <v>1787</v>
      </c>
      <c r="S30066" s="94">
        <v>1190</v>
      </c>
      <c r="V30066" s="94">
        <v>38</v>
      </c>
      <c r="W30066" s="94">
        <v>124</v>
      </c>
      <c r="X30066" s="94">
        <v>48</v>
      </c>
      <c r="Y30066" s="94">
        <v>197</v>
      </c>
      <c r="AJ30066" s="94">
        <v>1787</v>
      </c>
      <c r="AK30066" s="94">
        <v>1190</v>
      </c>
      <c r="AN30066" s="94">
        <v>38</v>
      </c>
      <c r="AO30066" s="94">
        <v>124</v>
      </c>
      <c r="AP30066" s="94">
        <v>48</v>
      </c>
      <c r="AQ30066" s="94">
        <v>197</v>
      </c>
      <c r="AS30066" s="94">
        <v>-822</v>
      </c>
      <c r="AT30066" s="94">
        <v>-674</v>
      </c>
      <c r="AU30066" s="94">
        <v>2967</v>
      </c>
      <c r="AV30066" s="94">
        <v>674</v>
      </c>
      <c r="AW30066" s="94">
        <v>-170</v>
      </c>
      <c r="AX30066" s="94">
        <v>-1799</v>
      </c>
    </row>
    <row r="30067" spans="1:50">
      <c r="A30067" s="85" t="s">
        <v>129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90</v>
      </c>
      <c r="G30067" s="89" t="s">
        <v>391</v>
      </c>
      <c r="H30067" s="94">
        <v>3396</v>
      </c>
      <c r="I30067" s="94">
        <v>3299</v>
      </c>
      <c r="J30067" s="94">
        <v>3387</v>
      </c>
      <c r="K30067" s="94">
        <v>88</v>
      </c>
      <c r="O30067" s="94">
        <v>3299</v>
      </c>
      <c r="P30067" s="94">
        <v>3387</v>
      </c>
      <c r="Q30067" s="94">
        <v>88</v>
      </c>
      <c r="R30067" s="94">
        <v>1786</v>
      </c>
      <c r="S30067" s="94">
        <v>1313</v>
      </c>
      <c r="V30067" s="94">
        <v>36</v>
      </c>
      <c r="W30067" s="94">
        <v>11</v>
      </c>
      <c r="X30067" s="94">
        <v>44</v>
      </c>
      <c r="Y30067" s="94">
        <v>197</v>
      </c>
      <c r="AJ30067" s="94">
        <v>1786</v>
      </c>
      <c r="AK30067" s="94">
        <v>1313</v>
      </c>
      <c r="AN30067" s="94">
        <v>36</v>
      </c>
      <c r="AO30067" s="94">
        <v>11</v>
      </c>
      <c r="AP30067" s="94">
        <v>44</v>
      </c>
      <c r="AQ30067" s="94">
        <v>197</v>
      </c>
      <c r="AS30067" s="94">
        <v>-838</v>
      </c>
      <c r="AT30067" s="94">
        <v>-899</v>
      </c>
      <c r="AU30067" s="94">
        <v>3322</v>
      </c>
      <c r="AV30067" s="94">
        <v>661</v>
      </c>
      <c r="AW30067" s="94">
        <v>-158</v>
      </c>
      <c r="AX30067" s="94">
        <v>-1985</v>
      </c>
    </row>
    <row r="30068" spans="1:50">
      <c r="A30068" s="85" t="s">
        <v>129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90</v>
      </c>
      <c r="G30068" s="89" t="s">
        <v>391</v>
      </c>
      <c r="H30068" s="94">
        <v>3382</v>
      </c>
      <c r="I30068" s="94">
        <v>3506</v>
      </c>
      <c r="J30068" s="94">
        <v>3458</v>
      </c>
      <c r="K30068" s="94">
        <v>-49</v>
      </c>
      <c r="O30068" s="94">
        <v>3506</v>
      </c>
      <c r="P30068" s="94">
        <v>3458</v>
      </c>
      <c r="Q30068" s="94">
        <v>-49</v>
      </c>
      <c r="R30068" s="94">
        <v>1787</v>
      </c>
      <c r="S30068" s="94">
        <v>1347</v>
      </c>
      <c r="V30068" s="94">
        <v>57</v>
      </c>
      <c r="W30068" s="94">
        <v>4</v>
      </c>
      <c r="X30068" s="94">
        <v>35</v>
      </c>
      <c r="Y30068" s="94">
        <v>229</v>
      </c>
      <c r="AJ30068" s="94">
        <v>1787</v>
      </c>
      <c r="AK30068" s="94">
        <v>1347</v>
      </c>
      <c r="AN30068" s="94">
        <v>57</v>
      </c>
      <c r="AO30068" s="94">
        <v>4</v>
      </c>
      <c r="AP30068" s="94">
        <v>35</v>
      </c>
      <c r="AQ30068" s="94">
        <v>229</v>
      </c>
      <c r="AS30068" s="94">
        <v>-820</v>
      </c>
      <c r="AT30068" s="94">
        <v>-1127</v>
      </c>
      <c r="AU30068" s="94">
        <v>3540</v>
      </c>
      <c r="AV30068" s="94">
        <v>571</v>
      </c>
      <c r="AW30068" s="94">
        <v>-189</v>
      </c>
      <c r="AX30068" s="94">
        <v>-2046</v>
      </c>
    </row>
    <row r="30069" spans="1:50">
      <c r="A30069" s="85" t="s">
        <v>129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90</v>
      </c>
      <c r="G30069" s="89" t="s">
        <v>391</v>
      </c>
      <c r="H30069" s="94">
        <v>3292</v>
      </c>
      <c r="I30069" s="94">
        <v>3480</v>
      </c>
      <c r="J30069" s="94">
        <v>3502</v>
      </c>
      <c r="K30069" s="94">
        <v>22</v>
      </c>
      <c r="O30069" s="94">
        <v>3480</v>
      </c>
      <c r="P30069" s="94">
        <v>3502</v>
      </c>
      <c r="Q30069" s="94">
        <v>22</v>
      </c>
      <c r="R30069" s="94">
        <v>1786</v>
      </c>
      <c r="S30069" s="94">
        <v>1325</v>
      </c>
      <c r="V30069" s="94">
        <v>127</v>
      </c>
      <c r="W30069" s="94">
        <v>4</v>
      </c>
      <c r="X30069" s="94">
        <v>22</v>
      </c>
      <c r="Y30069" s="94">
        <v>238</v>
      </c>
      <c r="AJ30069" s="94">
        <v>1786</v>
      </c>
      <c r="AK30069" s="94">
        <v>1325</v>
      </c>
      <c r="AN30069" s="94">
        <v>127</v>
      </c>
      <c r="AO30069" s="94">
        <v>4</v>
      </c>
      <c r="AP30069" s="94">
        <v>22</v>
      </c>
      <c r="AQ30069" s="94">
        <v>238</v>
      </c>
      <c r="AS30069" s="94">
        <v>-816</v>
      </c>
      <c r="AT30069" s="94">
        <v>-1148</v>
      </c>
      <c r="AU30069" s="94">
        <v>3601</v>
      </c>
      <c r="AV30069" s="94">
        <v>621</v>
      </c>
      <c r="AW30069" s="94">
        <v>-197</v>
      </c>
      <c r="AX30069" s="94">
        <v>-2027</v>
      </c>
    </row>
    <row r="30070" spans="1:50">
      <c r="A30070" s="85" t="s">
        <v>129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90</v>
      </c>
      <c r="G30070" s="89" t="s">
        <v>391</v>
      </c>
      <c r="H30070" s="94">
        <v>3197</v>
      </c>
      <c r="I30070" s="94">
        <v>3445</v>
      </c>
      <c r="J30070" s="94">
        <v>3439</v>
      </c>
      <c r="K30070" s="94">
        <v>-6</v>
      </c>
      <c r="O30070" s="94">
        <v>3445</v>
      </c>
      <c r="P30070" s="94">
        <v>3439</v>
      </c>
      <c r="Q30070" s="94">
        <v>-6</v>
      </c>
      <c r="R30070" s="94">
        <v>1786</v>
      </c>
      <c r="S30070" s="94">
        <v>1318</v>
      </c>
      <c r="V30070" s="94">
        <v>108</v>
      </c>
      <c r="W30070" s="94">
        <v>4</v>
      </c>
      <c r="X30070" s="94">
        <v>14</v>
      </c>
      <c r="Y30070" s="94">
        <v>210</v>
      </c>
      <c r="AJ30070" s="94">
        <v>1786</v>
      </c>
      <c r="AK30070" s="94">
        <v>1318</v>
      </c>
      <c r="AN30070" s="94">
        <v>108</v>
      </c>
      <c r="AO30070" s="94">
        <v>4</v>
      </c>
      <c r="AP30070" s="94">
        <v>14</v>
      </c>
      <c r="AQ30070" s="94">
        <v>210</v>
      </c>
      <c r="AS30070" s="94">
        <v>-818</v>
      </c>
      <c r="AT30070" s="94">
        <v>-1291</v>
      </c>
      <c r="AU30070" s="94">
        <v>3675</v>
      </c>
      <c r="AV30070" s="94">
        <v>627</v>
      </c>
      <c r="AW30070" s="94">
        <v>-205</v>
      </c>
      <c r="AX30070" s="94">
        <v>-1990</v>
      </c>
    </row>
    <row r="30071" spans="1:50">
      <c r="A30071" s="85" t="s">
        <v>129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90</v>
      </c>
      <c r="G30071" s="89" t="s">
        <v>391</v>
      </c>
      <c r="H30071" s="94">
        <v>3085</v>
      </c>
      <c r="I30071" s="94">
        <v>3382</v>
      </c>
      <c r="J30071" s="94">
        <v>3387</v>
      </c>
      <c r="K30071" s="94">
        <v>6</v>
      </c>
      <c r="O30071" s="94">
        <v>3382</v>
      </c>
      <c r="P30071" s="94">
        <v>3387</v>
      </c>
      <c r="Q30071" s="94">
        <v>6</v>
      </c>
      <c r="R30071" s="94">
        <v>1785</v>
      </c>
      <c r="S30071" s="94">
        <v>1352</v>
      </c>
      <c r="V30071" s="94">
        <v>36</v>
      </c>
      <c r="W30071" s="94">
        <v>4</v>
      </c>
      <c r="X30071" s="94">
        <v>11</v>
      </c>
      <c r="Y30071" s="94">
        <v>198</v>
      </c>
      <c r="AJ30071" s="94">
        <v>1785</v>
      </c>
      <c r="AK30071" s="94">
        <v>1352</v>
      </c>
      <c r="AN30071" s="94">
        <v>36</v>
      </c>
      <c r="AO30071" s="94">
        <v>4</v>
      </c>
      <c r="AP30071" s="94">
        <v>11</v>
      </c>
      <c r="AQ30071" s="94">
        <v>198</v>
      </c>
      <c r="AS30071" s="94">
        <v>-834</v>
      </c>
      <c r="AT30071" s="94">
        <v>-1037</v>
      </c>
      <c r="AU30071" s="94">
        <v>3478</v>
      </c>
      <c r="AV30071" s="94">
        <v>636</v>
      </c>
      <c r="AW30071" s="94">
        <v>-212</v>
      </c>
      <c r="AX30071" s="94">
        <v>-2016</v>
      </c>
    </row>
    <row r="30072" spans="1:50">
      <c r="A30072" s="85" t="s">
        <v>129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90</v>
      </c>
      <c r="G30072" s="89" t="s">
        <v>391</v>
      </c>
      <c r="H30072" s="94">
        <v>2891</v>
      </c>
      <c r="I30072" s="94">
        <v>3248</v>
      </c>
      <c r="J30072" s="94">
        <v>3360</v>
      </c>
      <c r="K30072" s="94">
        <v>112</v>
      </c>
      <c r="O30072" s="94">
        <v>3248</v>
      </c>
      <c r="P30072" s="94">
        <v>3360</v>
      </c>
      <c r="Q30072" s="94">
        <v>112</v>
      </c>
      <c r="R30072" s="94">
        <v>1786</v>
      </c>
      <c r="S30072" s="94">
        <v>1330</v>
      </c>
      <c r="V30072" s="94">
        <v>37</v>
      </c>
      <c r="W30072" s="94">
        <v>4</v>
      </c>
      <c r="X30072" s="94">
        <v>1</v>
      </c>
      <c r="Y30072" s="94">
        <v>203</v>
      </c>
      <c r="AJ30072" s="94">
        <v>1786</v>
      </c>
      <c r="AK30072" s="94">
        <v>1330</v>
      </c>
      <c r="AN30072" s="94">
        <v>37</v>
      </c>
      <c r="AO30072" s="94">
        <v>4</v>
      </c>
      <c r="AP30072" s="94">
        <v>1</v>
      </c>
      <c r="AQ30072" s="94">
        <v>203</v>
      </c>
      <c r="AS30072" s="94">
        <v>-854</v>
      </c>
      <c r="AT30072" s="94">
        <v>-978</v>
      </c>
      <c r="AU30072" s="94">
        <v>3389</v>
      </c>
      <c r="AV30072" s="94">
        <v>677</v>
      </c>
      <c r="AW30072" s="94">
        <v>-218</v>
      </c>
      <c r="AX30072" s="94">
        <v>-1909</v>
      </c>
    </row>
    <row r="30073" spans="1:50">
      <c r="A30073" s="85" t="s">
        <v>129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90</v>
      </c>
      <c r="G30073" s="89" t="s">
        <v>391</v>
      </c>
      <c r="H30073" s="94">
        <v>2676</v>
      </c>
      <c r="I30073" s="94">
        <v>3009</v>
      </c>
      <c r="J30073" s="94">
        <v>3146</v>
      </c>
      <c r="K30073" s="94">
        <v>138</v>
      </c>
      <c r="O30073" s="94">
        <v>3009</v>
      </c>
      <c r="P30073" s="94">
        <v>3146</v>
      </c>
      <c r="Q30073" s="94">
        <v>138</v>
      </c>
      <c r="R30073" s="94">
        <v>1787</v>
      </c>
      <c r="S30073" s="94">
        <v>1113</v>
      </c>
      <c r="V30073" s="94">
        <v>36</v>
      </c>
      <c r="W30073" s="94">
        <v>4</v>
      </c>
      <c r="X30073" s="94">
        <v>0</v>
      </c>
      <c r="Y30073" s="94">
        <v>205</v>
      </c>
      <c r="AJ30073" s="94">
        <v>1787</v>
      </c>
      <c r="AK30073" s="94">
        <v>1113</v>
      </c>
      <c r="AN30073" s="94">
        <v>36</v>
      </c>
      <c r="AO30073" s="94">
        <v>4</v>
      </c>
      <c r="AP30073" s="94">
        <v>0</v>
      </c>
      <c r="AQ30073" s="94">
        <v>205</v>
      </c>
      <c r="AS30073" s="94">
        <v>-832</v>
      </c>
      <c r="AT30073" s="94">
        <v>-707</v>
      </c>
      <c r="AU30073" s="94">
        <v>3049</v>
      </c>
      <c r="AV30073" s="94">
        <v>526</v>
      </c>
      <c r="AW30073" s="94">
        <v>-190</v>
      </c>
      <c r="AX30073" s="94">
        <v>-1701</v>
      </c>
    </row>
    <row r="30074" spans="1:50">
      <c r="A30074" s="85" t="s">
        <v>129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90</v>
      </c>
      <c r="G30074" s="89" t="s">
        <v>391</v>
      </c>
      <c r="H30074" s="94">
        <v>2501</v>
      </c>
      <c r="I30074" s="94">
        <v>2783</v>
      </c>
      <c r="J30074" s="94">
        <v>2909</v>
      </c>
      <c r="K30074" s="94">
        <v>126</v>
      </c>
      <c r="O30074" s="94">
        <v>2783</v>
      </c>
      <c r="P30074" s="94">
        <v>2909</v>
      </c>
      <c r="Q30074" s="94">
        <v>126</v>
      </c>
      <c r="R30074" s="94">
        <v>1787</v>
      </c>
      <c r="S30074" s="94">
        <v>882</v>
      </c>
      <c r="V30074" s="94">
        <v>37</v>
      </c>
      <c r="W30074" s="94">
        <v>4</v>
      </c>
      <c r="X30074" s="94">
        <v>0</v>
      </c>
      <c r="Y30074" s="94">
        <v>200</v>
      </c>
      <c r="AJ30074" s="94">
        <v>1787</v>
      </c>
      <c r="AK30074" s="94">
        <v>882</v>
      </c>
      <c r="AN30074" s="94">
        <v>37</v>
      </c>
      <c r="AO30074" s="94">
        <v>4</v>
      </c>
      <c r="AP30074" s="94">
        <v>0</v>
      </c>
      <c r="AQ30074" s="94">
        <v>200</v>
      </c>
      <c r="AS30074" s="94">
        <v>-830</v>
      </c>
      <c r="AT30074" s="94">
        <v>-614</v>
      </c>
      <c r="AU30074" s="94">
        <v>2975</v>
      </c>
      <c r="AV30074" s="94">
        <v>476</v>
      </c>
      <c r="AW30074" s="94">
        <v>-231</v>
      </c>
      <c r="AX30074" s="94">
        <v>-1647</v>
      </c>
    </row>
    <row r="30075" spans="1:50">
      <c r="A30075" s="85" t="s">
        <v>129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90</v>
      </c>
      <c r="G30075" s="89" t="s">
        <v>391</v>
      </c>
      <c r="H30075" s="94">
        <v>2455</v>
      </c>
      <c r="I30075" s="94">
        <v>2591</v>
      </c>
      <c r="J30075" s="94">
        <v>2659</v>
      </c>
      <c r="K30075" s="94">
        <v>68</v>
      </c>
      <c r="O30075" s="94">
        <v>2591</v>
      </c>
      <c r="P30075" s="94">
        <v>2659</v>
      </c>
      <c r="Q30075" s="94">
        <v>68</v>
      </c>
      <c r="R30075" s="94">
        <v>1786</v>
      </c>
      <c r="S30075" s="94">
        <v>637</v>
      </c>
      <c r="V30075" s="94">
        <v>38</v>
      </c>
      <c r="W30075" s="94">
        <v>3</v>
      </c>
      <c r="X30075" s="94">
        <v>0</v>
      </c>
      <c r="Y30075" s="94">
        <v>195</v>
      </c>
      <c r="AJ30075" s="94">
        <v>1786</v>
      </c>
      <c r="AK30075" s="94">
        <v>637</v>
      </c>
      <c r="AN30075" s="94">
        <v>38</v>
      </c>
      <c r="AO30075" s="94">
        <v>3</v>
      </c>
      <c r="AP30075" s="94">
        <v>0</v>
      </c>
      <c r="AQ30075" s="94">
        <v>195</v>
      </c>
      <c r="AS30075" s="94">
        <v>-808</v>
      </c>
      <c r="AT30075" s="94">
        <v>-328</v>
      </c>
      <c r="AU30075" s="94">
        <v>2506</v>
      </c>
      <c r="AV30075" s="94">
        <v>438</v>
      </c>
      <c r="AW30075" s="94">
        <v>-164</v>
      </c>
      <c r="AX30075" s="94">
        <v>-1577</v>
      </c>
    </row>
    <row r="30076" spans="1:50">
      <c r="A30076" s="85" t="s">
        <v>129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90</v>
      </c>
      <c r="G30076" s="89" t="s">
        <v>391</v>
      </c>
      <c r="H30076" s="94">
        <v>2372</v>
      </c>
      <c r="I30076" s="94">
        <v>2460</v>
      </c>
      <c r="J30076" s="94">
        <v>2490</v>
      </c>
      <c r="K30076" s="94">
        <v>30</v>
      </c>
      <c r="O30076" s="94">
        <v>2460</v>
      </c>
      <c r="P30076" s="94">
        <v>2490</v>
      </c>
      <c r="Q30076" s="94">
        <v>30</v>
      </c>
      <c r="R30076" s="94">
        <v>1754</v>
      </c>
      <c r="S30076" s="94">
        <v>500</v>
      </c>
      <c r="V30076" s="94">
        <v>37</v>
      </c>
      <c r="W30076" s="94">
        <v>3</v>
      </c>
      <c r="X30076" s="94">
        <v>1</v>
      </c>
      <c r="Y30076" s="94">
        <v>195</v>
      </c>
      <c r="AJ30076" s="94">
        <v>1754</v>
      </c>
      <c r="AK30076" s="94">
        <v>500</v>
      </c>
      <c r="AN30076" s="94">
        <v>37</v>
      </c>
      <c r="AO30076" s="94">
        <v>3</v>
      </c>
      <c r="AP30076" s="94">
        <v>1</v>
      </c>
      <c r="AQ30076" s="94">
        <v>195</v>
      </c>
      <c r="AS30076" s="94">
        <v>-810</v>
      </c>
      <c r="AT30076" s="94">
        <v>-315</v>
      </c>
      <c r="AU30076" s="94">
        <v>2335</v>
      </c>
      <c r="AV30076" s="94">
        <v>464</v>
      </c>
      <c r="AW30076" s="94">
        <v>-138</v>
      </c>
      <c r="AX30076" s="94">
        <v>-1497</v>
      </c>
    </row>
    <row r="30077" spans="1:50">
      <c r="A30077" s="85" t="s">
        <v>129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90</v>
      </c>
      <c r="G30077" s="89" t="s">
        <v>391</v>
      </c>
      <c r="H30077" s="94">
        <v>2288</v>
      </c>
      <c r="I30077" s="94">
        <v>2381</v>
      </c>
      <c r="J30077" s="94">
        <v>2442</v>
      </c>
      <c r="K30077" s="94">
        <v>61</v>
      </c>
      <c r="O30077" s="94">
        <v>2381</v>
      </c>
      <c r="P30077" s="94">
        <v>2442</v>
      </c>
      <c r="Q30077" s="94">
        <v>61</v>
      </c>
      <c r="R30077" s="94">
        <v>1705</v>
      </c>
      <c r="S30077" s="94">
        <v>501</v>
      </c>
      <c r="V30077" s="94">
        <v>37</v>
      </c>
      <c r="W30077" s="94">
        <v>3</v>
      </c>
      <c r="X30077" s="94">
        <v>3</v>
      </c>
      <c r="Y30077" s="94">
        <v>194</v>
      </c>
      <c r="AJ30077" s="94">
        <v>1705</v>
      </c>
      <c r="AK30077" s="94">
        <v>501</v>
      </c>
      <c r="AN30077" s="94">
        <v>37</v>
      </c>
      <c r="AO30077" s="94">
        <v>3</v>
      </c>
      <c r="AP30077" s="94">
        <v>3</v>
      </c>
      <c r="AQ30077" s="94">
        <v>194</v>
      </c>
      <c r="AS30077" s="94">
        <v>-824</v>
      </c>
      <c r="AT30077" s="94">
        <v>-314</v>
      </c>
      <c r="AU30077" s="94">
        <v>2322</v>
      </c>
      <c r="AV30077" s="94">
        <v>495</v>
      </c>
      <c r="AW30077" s="94">
        <v>-120</v>
      </c>
      <c r="AX30077" s="94">
        <v>-1484</v>
      </c>
    </row>
    <row r="30078" spans="1:50">
      <c r="A30078" s="85" t="s">
        <v>129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90</v>
      </c>
      <c r="G30078" s="89" t="s">
        <v>391</v>
      </c>
      <c r="H30078" s="94">
        <v>2308</v>
      </c>
      <c r="I30078" s="94">
        <v>2351</v>
      </c>
      <c r="J30078" s="94">
        <v>2513</v>
      </c>
      <c r="K30078" s="94">
        <v>162</v>
      </c>
      <c r="O30078" s="94">
        <v>2351</v>
      </c>
      <c r="P30078" s="94">
        <v>2513</v>
      </c>
      <c r="Q30078" s="94">
        <v>162</v>
      </c>
      <c r="R30078" s="94">
        <v>1776</v>
      </c>
      <c r="S30078" s="94">
        <v>502</v>
      </c>
      <c r="V30078" s="94">
        <v>37</v>
      </c>
      <c r="W30078" s="94">
        <v>3</v>
      </c>
      <c r="X30078" s="94">
        <v>1</v>
      </c>
      <c r="Y30078" s="94">
        <v>195</v>
      </c>
      <c r="AJ30078" s="94">
        <v>1776</v>
      </c>
      <c r="AK30078" s="94">
        <v>502</v>
      </c>
      <c r="AN30078" s="94">
        <v>37</v>
      </c>
      <c r="AO30078" s="94">
        <v>3</v>
      </c>
      <c r="AP30078" s="94">
        <v>1</v>
      </c>
      <c r="AQ30078" s="94">
        <v>195</v>
      </c>
      <c r="AS30078" s="94">
        <v>-814</v>
      </c>
      <c r="AT30078" s="94">
        <v>-314</v>
      </c>
      <c r="AU30078" s="94">
        <v>2376</v>
      </c>
      <c r="AV30078" s="94">
        <v>482</v>
      </c>
      <c r="AW30078" s="94">
        <v>-120</v>
      </c>
      <c r="AX30078" s="94">
        <v>-1443</v>
      </c>
    </row>
    <row r="30079" spans="1:50">
      <c r="A30079" s="85" t="s">
        <v>129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90</v>
      </c>
      <c r="G30079" s="89" t="s">
        <v>391</v>
      </c>
      <c r="H30079" s="94">
        <v>2402</v>
      </c>
      <c r="I30079" s="94">
        <v>2388</v>
      </c>
      <c r="J30079" s="94">
        <v>2520</v>
      </c>
      <c r="K30079" s="94">
        <v>131</v>
      </c>
      <c r="O30079" s="94">
        <v>2388</v>
      </c>
      <c r="P30079" s="94">
        <v>2520</v>
      </c>
      <c r="Q30079" s="94">
        <v>131</v>
      </c>
      <c r="R30079" s="94">
        <v>1780</v>
      </c>
      <c r="S30079" s="94">
        <v>504</v>
      </c>
      <c r="V30079" s="94">
        <v>36</v>
      </c>
      <c r="W30079" s="94">
        <v>3</v>
      </c>
      <c r="X30079" s="94">
        <v>0</v>
      </c>
      <c r="Y30079" s="94">
        <v>196</v>
      </c>
      <c r="AJ30079" s="94">
        <v>1780</v>
      </c>
      <c r="AK30079" s="94">
        <v>504</v>
      </c>
      <c r="AN30079" s="94">
        <v>36</v>
      </c>
      <c r="AO30079" s="94">
        <v>3</v>
      </c>
      <c r="AP30079" s="94">
        <v>0</v>
      </c>
      <c r="AQ30079" s="94">
        <v>196</v>
      </c>
      <c r="AS30079" s="94">
        <v>-802</v>
      </c>
      <c r="AT30079" s="94">
        <v>-313</v>
      </c>
      <c r="AU30079" s="94">
        <v>2310</v>
      </c>
      <c r="AV30079" s="94">
        <v>457</v>
      </c>
      <c r="AW30079" s="94">
        <v>-132</v>
      </c>
      <c r="AX30079" s="94">
        <v>-1402</v>
      </c>
    </row>
    <row r="30080" spans="1:50">
      <c r="A30080" s="85" t="s">
        <v>129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90</v>
      </c>
      <c r="G30080" s="89" t="s">
        <v>391</v>
      </c>
      <c r="H30080" s="94">
        <v>2621</v>
      </c>
      <c r="I30080" s="94">
        <v>2551</v>
      </c>
      <c r="J30080" s="94">
        <v>2745</v>
      </c>
      <c r="K30080" s="94">
        <v>194</v>
      </c>
      <c r="O30080" s="94">
        <v>2551</v>
      </c>
      <c r="P30080" s="94">
        <v>2745</v>
      </c>
      <c r="Q30080" s="94">
        <v>194</v>
      </c>
      <c r="R30080" s="94">
        <v>1787</v>
      </c>
      <c r="S30080" s="94">
        <v>694</v>
      </c>
      <c r="V30080" s="94">
        <v>36</v>
      </c>
      <c r="W30080" s="94">
        <v>3</v>
      </c>
      <c r="X30080" s="94">
        <v>0</v>
      </c>
      <c r="Y30080" s="94">
        <v>224</v>
      </c>
      <c r="AJ30080" s="94">
        <v>1787</v>
      </c>
      <c r="AK30080" s="94">
        <v>694</v>
      </c>
      <c r="AN30080" s="94">
        <v>36</v>
      </c>
      <c r="AO30080" s="94">
        <v>3</v>
      </c>
      <c r="AP30080" s="94">
        <v>0</v>
      </c>
      <c r="AQ30080" s="94">
        <v>224</v>
      </c>
      <c r="AS30080" s="94">
        <v>-764</v>
      </c>
      <c r="AT30080" s="94">
        <v>-347</v>
      </c>
      <c r="AU30080" s="94">
        <v>2382</v>
      </c>
      <c r="AV30080" s="94">
        <v>433</v>
      </c>
      <c r="AW30080" s="94">
        <v>-113</v>
      </c>
      <c r="AX30080" s="94">
        <v>-1386</v>
      </c>
    </row>
    <row r="30081" spans="1:50">
      <c r="A30081" s="85" t="s">
        <v>129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90</v>
      </c>
      <c r="G30081" s="89" t="s">
        <v>391</v>
      </c>
      <c r="H30081" s="94">
        <v>2869</v>
      </c>
      <c r="I30081" s="94">
        <v>2837</v>
      </c>
      <c r="J30081" s="94">
        <v>2881</v>
      </c>
      <c r="K30081" s="94">
        <v>44</v>
      </c>
      <c r="O30081" s="94">
        <v>2837</v>
      </c>
      <c r="P30081" s="94">
        <v>2881</v>
      </c>
      <c r="Q30081" s="94">
        <v>44</v>
      </c>
      <c r="R30081" s="94">
        <v>1788</v>
      </c>
      <c r="S30081" s="94">
        <v>821</v>
      </c>
      <c r="V30081" s="94">
        <v>36</v>
      </c>
      <c r="W30081" s="94">
        <v>6</v>
      </c>
      <c r="X30081" s="94">
        <v>0</v>
      </c>
      <c r="Y30081" s="94">
        <v>230</v>
      </c>
      <c r="AJ30081" s="94">
        <v>1788</v>
      </c>
      <c r="AK30081" s="94">
        <v>821</v>
      </c>
      <c r="AN30081" s="94">
        <v>36</v>
      </c>
      <c r="AO30081" s="94">
        <v>6</v>
      </c>
      <c r="AP30081" s="94">
        <v>0</v>
      </c>
      <c r="AQ30081" s="94">
        <v>230</v>
      </c>
      <c r="AS30081" s="94">
        <v>-798</v>
      </c>
      <c r="AT30081" s="94">
        <v>-615</v>
      </c>
      <c r="AU30081" s="94">
        <v>2876</v>
      </c>
      <c r="AV30081" s="94">
        <v>363</v>
      </c>
      <c r="AW30081" s="94">
        <v>-106</v>
      </c>
      <c r="AX30081" s="94">
        <v>-1678</v>
      </c>
    </row>
    <row r="30082" spans="1:50">
      <c r="A30082" s="85" t="s">
        <v>129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90</v>
      </c>
      <c r="G30082" s="89" t="s">
        <v>391</v>
      </c>
      <c r="H30082" s="94">
        <v>2978</v>
      </c>
      <c r="I30082" s="94">
        <v>3034</v>
      </c>
      <c r="J30082" s="94">
        <v>2977</v>
      </c>
      <c r="K30082" s="94">
        <v>-57</v>
      </c>
      <c r="O30082" s="94">
        <v>3034</v>
      </c>
      <c r="P30082" s="94">
        <v>2977</v>
      </c>
      <c r="Q30082" s="94">
        <v>-57</v>
      </c>
      <c r="R30082" s="94">
        <v>1786</v>
      </c>
      <c r="S30082" s="94">
        <v>890</v>
      </c>
      <c r="V30082" s="94">
        <v>36</v>
      </c>
      <c r="W30082" s="94">
        <v>68</v>
      </c>
      <c r="X30082" s="94">
        <v>0</v>
      </c>
      <c r="Y30082" s="94">
        <v>197</v>
      </c>
      <c r="AJ30082" s="94">
        <v>1786</v>
      </c>
      <c r="AK30082" s="94">
        <v>890</v>
      </c>
      <c r="AN30082" s="94">
        <v>36</v>
      </c>
      <c r="AO30082" s="94">
        <v>68</v>
      </c>
      <c r="AP30082" s="94">
        <v>0</v>
      </c>
      <c r="AQ30082" s="94">
        <v>197</v>
      </c>
      <c r="AS30082" s="94">
        <v>-876</v>
      </c>
      <c r="AT30082" s="94">
        <v>-407</v>
      </c>
      <c r="AU30082" s="94">
        <v>2946</v>
      </c>
      <c r="AV30082" s="94">
        <v>399</v>
      </c>
      <c r="AW30082" s="94">
        <v>-106</v>
      </c>
      <c r="AX30082" s="94">
        <v>-2022</v>
      </c>
    </row>
    <row r="30083" spans="1:50">
      <c r="A30083" s="85" t="s">
        <v>129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90</v>
      </c>
      <c r="G30083" s="89" t="s">
        <v>391</v>
      </c>
      <c r="H30083" s="94">
        <v>3130</v>
      </c>
      <c r="I30083" s="94">
        <v>3206</v>
      </c>
      <c r="J30083" s="94">
        <v>3069</v>
      </c>
      <c r="K30083" s="94">
        <v>-137</v>
      </c>
      <c r="O30083" s="94">
        <v>3206</v>
      </c>
      <c r="P30083" s="94">
        <v>3069</v>
      </c>
      <c r="Q30083" s="94">
        <v>-137</v>
      </c>
      <c r="R30083" s="94">
        <v>1775</v>
      </c>
      <c r="S30083" s="94">
        <v>900</v>
      </c>
      <c r="V30083" s="94">
        <v>36</v>
      </c>
      <c r="W30083" s="94">
        <v>163</v>
      </c>
      <c r="X30083" s="94">
        <v>0</v>
      </c>
      <c r="Y30083" s="94">
        <v>195</v>
      </c>
      <c r="AJ30083" s="94">
        <v>1775</v>
      </c>
      <c r="AK30083" s="94">
        <v>900</v>
      </c>
      <c r="AN30083" s="94">
        <v>36</v>
      </c>
      <c r="AO30083" s="94">
        <v>163</v>
      </c>
      <c r="AP30083" s="94">
        <v>0</v>
      </c>
      <c r="AQ30083" s="94">
        <v>195</v>
      </c>
      <c r="AS30083" s="94">
        <v>-972</v>
      </c>
      <c r="AT30083" s="94">
        <v>-396</v>
      </c>
      <c r="AU30083" s="94">
        <v>2958</v>
      </c>
      <c r="AV30083" s="94">
        <v>562</v>
      </c>
      <c r="AW30083" s="94">
        <v>-108</v>
      </c>
      <c r="AX30083" s="94">
        <v>-2164</v>
      </c>
    </row>
    <row r="30084" spans="1:50">
      <c r="A30084" s="85" t="s">
        <v>129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90</v>
      </c>
      <c r="G30084" s="89" t="s">
        <v>391</v>
      </c>
      <c r="H30084" s="94">
        <v>3121</v>
      </c>
      <c r="I30084" s="94">
        <v>3269</v>
      </c>
      <c r="J30084" s="94">
        <v>3174</v>
      </c>
      <c r="K30084" s="94">
        <v>-95</v>
      </c>
      <c r="O30084" s="94">
        <v>3269</v>
      </c>
      <c r="P30084" s="94">
        <v>3174</v>
      </c>
      <c r="Q30084" s="94">
        <v>-95</v>
      </c>
      <c r="R30084" s="94">
        <v>1772</v>
      </c>
      <c r="S30084" s="94">
        <v>877</v>
      </c>
      <c r="V30084" s="94">
        <v>36</v>
      </c>
      <c r="W30084" s="94">
        <v>294</v>
      </c>
      <c r="X30084" s="94">
        <v>0</v>
      </c>
      <c r="Y30084" s="94">
        <v>194</v>
      </c>
      <c r="AJ30084" s="94">
        <v>1772</v>
      </c>
      <c r="AK30084" s="94">
        <v>877</v>
      </c>
      <c r="AN30084" s="94">
        <v>36</v>
      </c>
      <c r="AO30084" s="94">
        <v>294</v>
      </c>
      <c r="AP30084" s="94">
        <v>0</v>
      </c>
      <c r="AQ30084" s="94">
        <v>194</v>
      </c>
      <c r="AS30084" s="94">
        <v>-986</v>
      </c>
      <c r="AT30084" s="94">
        <v>-528</v>
      </c>
      <c r="AU30084" s="94">
        <v>3078</v>
      </c>
      <c r="AV30084" s="94">
        <v>610</v>
      </c>
      <c r="AW30084" s="94">
        <v>-100</v>
      </c>
      <c r="AX30084" s="94">
        <v>-2161</v>
      </c>
    </row>
    <row r="30085" spans="1:50">
      <c r="A30085" s="85" t="s">
        <v>129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90</v>
      </c>
      <c r="G30085" s="89" t="s">
        <v>391</v>
      </c>
      <c r="H30085" s="94">
        <v>3131</v>
      </c>
      <c r="I30085" s="94">
        <v>3305</v>
      </c>
      <c r="J30085" s="94">
        <v>3217</v>
      </c>
      <c r="K30085" s="94">
        <v>-88</v>
      </c>
      <c r="O30085" s="94">
        <v>3305</v>
      </c>
      <c r="P30085" s="94">
        <v>3217</v>
      </c>
      <c r="Q30085" s="94">
        <v>-88</v>
      </c>
      <c r="R30085" s="94">
        <v>1772</v>
      </c>
      <c r="S30085" s="94">
        <v>809</v>
      </c>
      <c r="V30085" s="94">
        <v>36</v>
      </c>
      <c r="W30085" s="94">
        <v>404</v>
      </c>
      <c r="X30085" s="94">
        <v>0</v>
      </c>
      <c r="Y30085" s="94">
        <v>195</v>
      </c>
      <c r="AJ30085" s="94">
        <v>1772</v>
      </c>
      <c r="AK30085" s="94">
        <v>809</v>
      </c>
      <c r="AN30085" s="94">
        <v>36</v>
      </c>
      <c r="AO30085" s="94">
        <v>404</v>
      </c>
      <c r="AP30085" s="94">
        <v>0</v>
      </c>
      <c r="AQ30085" s="94">
        <v>195</v>
      </c>
      <c r="AS30085" s="94">
        <v>-938</v>
      </c>
      <c r="AT30085" s="94">
        <v>-574</v>
      </c>
      <c r="AU30085" s="94">
        <v>2918</v>
      </c>
      <c r="AV30085" s="94">
        <v>603</v>
      </c>
      <c r="AW30085" s="94">
        <v>-50</v>
      </c>
      <c r="AX30085" s="94">
        <v>-2044</v>
      </c>
    </row>
    <row r="30086" spans="1:50">
      <c r="A30086" s="85" t="s">
        <v>129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90</v>
      </c>
      <c r="G30086" s="89" t="s">
        <v>391</v>
      </c>
      <c r="H30086" s="94">
        <v>3142</v>
      </c>
      <c r="I30086" s="94">
        <v>3327</v>
      </c>
      <c r="J30086" s="94">
        <v>3196</v>
      </c>
      <c r="K30086" s="94">
        <v>-131</v>
      </c>
      <c r="O30086" s="94">
        <v>3327</v>
      </c>
      <c r="P30086" s="94">
        <v>3196</v>
      </c>
      <c r="Q30086" s="94">
        <v>-131</v>
      </c>
      <c r="R30086" s="94">
        <v>1775</v>
      </c>
      <c r="S30086" s="94">
        <v>845</v>
      </c>
      <c r="V30086" s="94">
        <v>36</v>
      </c>
      <c r="W30086" s="94">
        <v>343</v>
      </c>
      <c r="X30086" s="94">
        <v>0</v>
      </c>
      <c r="Y30086" s="94">
        <v>196</v>
      </c>
      <c r="AJ30086" s="94">
        <v>1775</v>
      </c>
      <c r="AK30086" s="94">
        <v>845</v>
      </c>
      <c r="AN30086" s="94">
        <v>36</v>
      </c>
      <c r="AO30086" s="94">
        <v>343</v>
      </c>
      <c r="AP30086" s="94">
        <v>0</v>
      </c>
      <c r="AQ30086" s="94">
        <v>196</v>
      </c>
      <c r="AS30086" s="94">
        <v>-958</v>
      </c>
      <c r="AT30086" s="94">
        <v>-560</v>
      </c>
      <c r="AU30086" s="94">
        <v>2965</v>
      </c>
      <c r="AV30086" s="94">
        <v>595</v>
      </c>
      <c r="AW30086" s="94">
        <v>-66</v>
      </c>
      <c r="AX30086" s="94">
        <v>-2099</v>
      </c>
    </row>
    <row r="30087" spans="1:50">
      <c r="A30087" s="85" t="s">
        <v>129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90</v>
      </c>
      <c r="G30087" s="89" t="s">
        <v>391</v>
      </c>
      <c r="H30087" s="94">
        <v>3092</v>
      </c>
      <c r="I30087" s="94">
        <v>3338</v>
      </c>
      <c r="J30087" s="94">
        <v>3333</v>
      </c>
      <c r="K30087" s="94">
        <v>-5</v>
      </c>
      <c r="O30087" s="94">
        <v>3338</v>
      </c>
      <c r="P30087" s="94">
        <v>3333</v>
      </c>
      <c r="Q30087" s="94">
        <v>-5</v>
      </c>
      <c r="R30087" s="94">
        <v>1774</v>
      </c>
      <c r="S30087" s="94">
        <v>950</v>
      </c>
      <c r="V30087" s="94">
        <v>37</v>
      </c>
      <c r="W30087" s="94">
        <v>375</v>
      </c>
      <c r="X30087" s="94">
        <v>1</v>
      </c>
      <c r="Y30087" s="94">
        <v>196</v>
      </c>
      <c r="AJ30087" s="94">
        <v>1774</v>
      </c>
      <c r="AK30087" s="94">
        <v>950</v>
      </c>
      <c r="AN30087" s="94">
        <v>37</v>
      </c>
      <c r="AO30087" s="94">
        <v>375</v>
      </c>
      <c r="AP30087" s="94">
        <v>1</v>
      </c>
      <c r="AQ30087" s="94">
        <v>196</v>
      </c>
      <c r="AS30087" s="94">
        <v>-952</v>
      </c>
      <c r="AT30087" s="94">
        <v>-492</v>
      </c>
      <c r="AU30087" s="94">
        <v>3040</v>
      </c>
      <c r="AV30087" s="94">
        <v>655</v>
      </c>
      <c r="AW30087" s="94">
        <v>-42</v>
      </c>
      <c r="AX30087" s="94">
        <v>-2204</v>
      </c>
    </row>
    <row r="30088" spans="1:50">
      <c r="A30088" s="85" t="s">
        <v>129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90</v>
      </c>
      <c r="G30088" s="89" t="s">
        <v>391</v>
      </c>
      <c r="H30088" s="94">
        <v>3143</v>
      </c>
      <c r="I30088" s="94">
        <v>3346</v>
      </c>
      <c r="J30088" s="94">
        <v>3214</v>
      </c>
      <c r="K30088" s="94">
        <v>-132</v>
      </c>
      <c r="O30088" s="94">
        <v>3346</v>
      </c>
      <c r="P30088" s="94">
        <v>3214</v>
      </c>
      <c r="Q30088" s="94">
        <v>-132</v>
      </c>
      <c r="R30088" s="94">
        <v>1773</v>
      </c>
      <c r="S30088" s="94">
        <v>983</v>
      </c>
      <c r="V30088" s="94">
        <v>37</v>
      </c>
      <c r="W30088" s="94">
        <v>216</v>
      </c>
      <c r="X30088" s="94">
        <v>5</v>
      </c>
      <c r="Y30088" s="94">
        <v>200</v>
      </c>
      <c r="AJ30088" s="94">
        <v>1773</v>
      </c>
      <c r="AK30088" s="94">
        <v>983</v>
      </c>
      <c r="AN30088" s="94">
        <v>37</v>
      </c>
      <c r="AO30088" s="94">
        <v>216</v>
      </c>
      <c r="AP30088" s="94">
        <v>5</v>
      </c>
      <c r="AQ30088" s="94">
        <v>200</v>
      </c>
      <c r="AS30088" s="94">
        <v>-960</v>
      </c>
      <c r="AT30088" s="94">
        <v>-410</v>
      </c>
      <c r="AU30088" s="94">
        <v>2943</v>
      </c>
      <c r="AV30088" s="94">
        <v>654</v>
      </c>
      <c r="AW30088" s="94">
        <v>-30</v>
      </c>
      <c r="AX30088" s="94">
        <v>-2335</v>
      </c>
    </row>
    <row r="30089" spans="1:50">
      <c r="A30089" s="85" t="s">
        <v>129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90</v>
      </c>
      <c r="G30089" s="89" t="s">
        <v>391</v>
      </c>
      <c r="H30089" s="94">
        <v>3116</v>
      </c>
      <c r="I30089" s="94">
        <v>3330</v>
      </c>
      <c r="J30089" s="94">
        <v>3257</v>
      </c>
      <c r="K30089" s="94">
        <v>-73</v>
      </c>
      <c r="O30089" s="94">
        <v>3330</v>
      </c>
      <c r="P30089" s="94">
        <v>3257</v>
      </c>
      <c r="Q30089" s="94">
        <v>-73</v>
      </c>
      <c r="R30089" s="94">
        <v>1773</v>
      </c>
      <c r="S30089" s="94">
        <v>1115</v>
      </c>
      <c r="V30089" s="94">
        <v>37</v>
      </c>
      <c r="W30089" s="94">
        <v>130</v>
      </c>
      <c r="X30089" s="94">
        <v>1</v>
      </c>
      <c r="Y30089" s="94">
        <v>201</v>
      </c>
      <c r="AJ30089" s="94">
        <v>1773</v>
      </c>
      <c r="AK30089" s="94">
        <v>1115</v>
      </c>
      <c r="AN30089" s="94">
        <v>37</v>
      </c>
      <c r="AO30089" s="94">
        <v>130</v>
      </c>
      <c r="AP30089" s="94">
        <v>1</v>
      </c>
      <c r="AQ30089" s="94">
        <v>201</v>
      </c>
      <c r="AS30089" s="94">
        <v>-930</v>
      </c>
      <c r="AT30089" s="94">
        <v>-404</v>
      </c>
      <c r="AU30089" s="94">
        <v>2972</v>
      </c>
      <c r="AV30089" s="94">
        <v>643</v>
      </c>
      <c r="AW30089" s="94">
        <v>-44</v>
      </c>
      <c r="AX30089" s="94">
        <v>-2299</v>
      </c>
    </row>
    <row r="30090" spans="1:50">
      <c r="A30090" s="85" t="s">
        <v>129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90</v>
      </c>
      <c r="G30090" s="89" t="s">
        <v>391</v>
      </c>
      <c r="H30090" s="94">
        <v>3226</v>
      </c>
      <c r="I30090" s="94">
        <v>3353</v>
      </c>
      <c r="J30090" s="94">
        <v>3486</v>
      </c>
      <c r="K30090" s="94">
        <v>133</v>
      </c>
      <c r="O30090" s="94">
        <v>3353</v>
      </c>
      <c r="P30090" s="94">
        <v>3486</v>
      </c>
      <c r="Q30090" s="94">
        <v>133</v>
      </c>
      <c r="R30090" s="94">
        <v>1782</v>
      </c>
      <c r="S30090" s="94">
        <v>1357</v>
      </c>
      <c r="V30090" s="94">
        <v>36</v>
      </c>
      <c r="W30090" s="94">
        <v>72</v>
      </c>
      <c r="X30090" s="94">
        <v>0</v>
      </c>
      <c r="Y30090" s="94">
        <v>238</v>
      </c>
      <c r="AJ30090" s="94">
        <v>1782</v>
      </c>
      <c r="AK30090" s="94">
        <v>1357</v>
      </c>
      <c r="AN30090" s="94">
        <v>36</v>
      </c>
      <c r="AO30090" s="94">
        <v>72</v>
      </c>
      <c r="AP30090" s="94">
        <v>0</v>
      </c>
      <c r="AQ30090" s="94">
        <v>238</v>
      </c>
      <c r="AS30090" s="94">
        <v>-878</v>
      </c>
      <c r="AT30090" s="94">
        <v>-549</v>
      </c>
      <c r="AU30090" s="94">
        <v>3107</v>
      </c>
      <c r="AV30090" s="94">
        <v>673</v>
      </c>
      <c r="AW30090" s="94">
        <v>-91</v>
      </c>
      <c r="AX30090" s="94">
        <v>-2118</v>
      </c>
    </row>
    <row r="30091" spans="1:50">
      <c r="A30091" s="85" t="s">
        <v>129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90</v>
      </c>
      <c r="G30091" s="89" t="s">
        <v>391</v>
      </c>
      <c r="H30091" s="94">
        <v>3421</v>
      </c>
      <c r="I30091" s="94">
        <v>3487</v>
      </c>
      <c r="J30091" s="94">
        <v>3664</v>
      </c>
      <c r="K30091" s="94">
        <v>177</v>
      </c>
      <c r="O30091" s="94">
        <v>3487</v>
      </c>
      <c r="P30091" s="94">
        <v>3664</v>
      </c>
      <c r="Q30091" s="94">
        <v>177</v>
      </c>
      <c r="R30091" s="94">
        <v>1786</v>
      </c>
      <c r="S30091" s="94">
        <v>1595</v>
      </c>
      <c r="V30091" s="94">
        <v>36</v>
      </c>
      <c r="W30091" s="94">
        <v>5</v>
      </c>
      <c r="X30091" s="94">
        <v>0</v>
      </c>
      <c r="Y30091" s="94">
        <v>241</v>
      </c>
      <c r="AJ30091" s="94">
        <v>1786</v>
      </c>
      <c r="AK30091" s="94">
        <v>1595</v>
      </c>
      <c r="AN30091" s="94">
        <v>36</v>
      </c>
      <c r="AO30091" s="94">
        <v>5</v>
      </c>
      <c r="AP30091" s="94">
        <v>0</v>
      </c>
      <c r="AQ30091" s="94">
        <v>241</v>
      </c>
      <c r="AS30091" s="94">
        <v>-796</v>
      </c>
      <c r="AT30091" s="94">
        <v>-757</v>
      </c>
      <c r="AU30091" s="94">
        <v>3294</v>
      </c>
      <c r="AV30091" s="94">
        <v>643</v>
      </c>
      <c r="AW30091" s="94">
        <v>-61</v>
      </c>
      <c r="AX30091" s="94">
        <v>-2144</v>
      </c>
    </row>
    <row r="30092" spans="1:50">
      <c r="A30092" s="85" t="s">
        <v>129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90</v>
      </c>
      <c r="G30092" s="89" t="s">
        <v>391</v>
      </c>
      <c r="H30092" s="94">
        <v>3424</v>
      </c>
      <c r="I30092" s="94">
        <v>3656</v>
      </c>
      <c r="J30092" s="94">
        <v>3754</v>
      </c>
      <c r="K30092" s="94">
        <v>99</v>
      </c>
      <c r="O30092" s="94">
        <v>3656</v>
      </c>
      <c r="P30092" s="94">
        <v>3754</v>
      </c>
      <c r="Q30092" s="94">
        <v>99</v>
      </c>
      <c r="R30092" s="94">
        <v>1786</v>
      </c>
      <c r="S30092" s="94">
        <v>1633</v>
      </c>
      <c r="V30092" s="94">
        <v>78</v>
      </c>
      <c r="W30092" s="94">
        <v>4</v>
      </c>
      <c r="X30092" s="94">
        <v>0</v>
      </c>
      <c r="Y30092" s="94">
        <v>253</v>
      </c>
      <c r="AJ30092" s="94">
        <v>1786</v>
      </c>
      <c r="AK30092" s="94">
        <v>1633</v>
      </c>
      <c r="AN30092" s="94">
        <v>78</v>
      </c>
      <c r="AO30092" s="94">
        <v>4</v>
      </c>
      <c r="AP30092" s="94">
        <v>0</v>
      </c>
      <c r="AQ30092" s="94">
        <v>253</v>
      </c>
      <c r="AS30092" s="94">
        <v>-768</v>
      </c>
      <c r="AT30092" s="94">
        <v>-1047</v>
      </c>
      <c r="AU30092" s="94">
        <v>3598</v>
      </c>
      <c r="AV30092" s="94">
        <v>621</v>
      </c>
      <c r="AW30092" s="94">
        <v>-83</v>
      </c>
      <c r="AX30092" s="94">
        <v>-2221</v>
      </c>
    </row>
    <row r="30093" spans="1:50">
      <c r="A30093" s="85" t="s">
        <v>129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90</v>
      </c>
      <c r="G30093" s="89" t="s">
        <v>391</v>
      </c>
      <c r="H30093" s="94">
        <v>3362</v>
      </c>
      <c r="I30093" s="94">
        <v>3619</v>
      </c>
      <c r="J30093" s="94">
        <v>3692</v>
      </c>
      <c r="K30093" s="94">
        <v>73</v>
      </c>
      <c r="O30093" s="94">
        <v>3619</v>
      </c>
      <c r="P30093" s="94">
        <v>3692</v>
      </c>
      <c r="Q30093" s="94">
        <v>73</v>
      </c>
      <c r="R30093" s="94">
        <v>1786</v>
      </c>
      <c r="S30093" s="94">
        <v>1600</v>
      </c>
      <c r="V30093" s="94">
        <v>49</v>
      </c>
      <c r="W30093" s="94">
        <v>3</v>
      </c>
      <c r="X30093" s="94">
        <v>0</v>
      </c>
      <c r="Y30093" s="94">
        <v>254</v>
      </c>
      <c r="AJ30093" s="94">
        <v>1786</v>
      </c>
      <c r="AK30093" s="94">
        <v>1600</v>
      </c>
      <c r="AN30093" s="94">
        <v>49</v>
      </c>
      <c r="AO30093" s="94">
        <v>3</v>
      </c>
      <c r="AP30093" s="94">
        <v>0</v>
      </c>
      <c r="AQ30093" s="94">
        <v>254</v>
      </c>
      <c r="AS30093" s="94">
        <v>-770</v>
      </c>
      <c r="AT30093" s="94">
        <v>-760</v>
      </c>
      <c r="AU30093" s="94">
        <v>3495</v>
      </c>
      <c r="AV30093" s="94">
        <v>539</v>
      </c>
      <c r="AW30093" s="94">
        <v>-71</v>
      </c>
      <c r="AX30093" s="94">
        <v>-2359</v>
      </c>
    </row>
    <row r="30094" spans="1:50">
      <c r="A30094" s="85" t="s">
        <v>129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90</v>
      </c>
      <c r="G30094" s="89" t="s">
        <v>391</v>
      </c>
      <c r="H30094" s="94">
        <v>3286</v>
      </c>
      <c r="I30094" s="94">
        <v>3581</v>
      </c>
      <c r="J30094" s="94">
        <v>3720</v>
      </c>
      <c r="K30094" s="94">
        <v>138</v>
      </c>
      <c r="O30094" s="94">
        <v>3581</v>
      </c>
      <c r="P30094" s="94">
        <v>3720</v>
      </c>
      <c r="Q30094" s="94">
        <v>138</v>
      </c>
      <c r="R30094" s="94">
        <v>1787</v>
      </c>
      <c r="S30094" s="94">
        <v>1585</v>
      </c>
      <c r="V30094" s="94">
        <v>91</v>
      </c>
      <c r="W30094" s="94">
        <v>3</v>
      </c>
      <c r="X30094" s="94">
        <v>0</v>
      </c>
      <c r="Y30094" s="94">
        <v>253</v>
      </c>
      <c r="AJ30094" s="94">
        <v>1787</v>
      </c>
      <c r="AK30094" s="94">
        <v>1585</v>
      </c>
      <c r="AN30094" s="94">
        <v>91</v>
      </c>
      <c r="AO30094" s="94">
        <v>3</v>
      </c>
      <c r="AP30094" s="94">
        <v>0</v>
      </c>
      <c r="AQ30094" s="94">
        <v>253</v>
      </c>
      <c r="AS30094" s="94">
        <v>-796</v>
      </c>
      <c r="AT30094" s="94">
        <v>-703</v>
      </c>
      <c r="AU30094" s="94">
        <v>3510</v>
      </c>
      <c r="AV30094" s="94">
        <v>577</v>
      </c>
      <c r="AW30094" s="94">
        <v>-103</v>
      </c>
      <c r="AX30094" s="94">
        <v>-2346</v>
      </c>
    </row>
    <row r="30095" spans="1:50">
      <c r="A30095" s="85" t="s">
        <v>129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90</v>
      </c>
      <c r="G30095" s="89" t="s">
        <v>391</v>
      </c>
      <c r="H30095" s="94">
        <v>3170</v>
      </c>
      <c r="I30095" s="94">
        <v>3501</v>
      </c>
      <c r="J30095" s="94">
        <v>3658</v>
      </c>
      <c r="K30095" s="94">
        <v>157</v>
      </c>
      <c r="O30095" s="94">
        <v>3501</v>
      </c>
      <c r="P30095" s="94">
        <v>3658</v>
      </c>
      <c r="Q30095" s="94">
        <v>157</v>
      </c>
      <c r="R30095" s="94">
        <v>1789</v>
      </c>
      <c r="S30095" s="94">
        <v>1575</v>
      </c>
      <c r="V30095" s="94">
        <v>45</v>
      </c>
      <c r="W30095" s="94">
        <v>3</v>
      </c>
      <c r="X30095" s="94">
        <v>0</v>
      </c>
      <c r="Y30095" s="94">
        <v>246</v>
      </c>
      <c r="AJ30095" s="94">
        <v>1789</v>
      </c>
      <c r="AK30095" s="94">
        <v>1575</v>
      </c>
      <c r="AN30095" s="94">
        <v>45</v>
      </c>
      <c r="AO30095" s="94">
        <v>3</v>
      </c>
      <c r="AP30095" s="94">
        <v>0</v>
      </c>
      <c r="AQ30095" s="94">
        <v>246</v>
      </c>
      <c r="AS30095" s="94">
        <v>-826</v>
      </c>
      <c r="AT30095" s="94">
        <v>-694</v>
      </c>
      <c r="AU30095" s="94">
        <v>3378</v>
      </c>
      <c r="AV30095" s="94">
        <v>674</v>
      </c>
      <c r="AW30095" s="94">
        <v>-140</v>
      </c>
      <c r="AX30095" s="94">
        <v>-2223</v>
      </c>
    </row>
    <row r="30096" spans="1:50">
      <c r="A30096" s="85" t="s">
        <v>129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90</v>
      </c>
      <c r="G30096" s="89" t="s">
        <v>391</v>
      </c>
      <c r="H30096" s="94">
        <v>2970</v>
      </c>
      <c r="I30096" s="94">
        <v>3337</v>
      </c>
      <c r="J30096" s="94">
        <v>3512</v>
      </c>
      <c r="K30096" s="94">
        <v>175</v>
      </c>
      <c r="O30096" s="94">
        <v>3337</v>
      </c>
      <c r="P30096" s="94">
        <v>3512</v>
      </c>
      <c r="Q30096" s="94">
        <v>175</v>
      </c>
      <c r="R30096" s="94">
        <v>1788</v>
      </c>
      <c r="S30096" s="94">
        <v>1471</v>
      </c>
      <c r="V30096" s="94">
        <v>36</v>
      </c>
      <c r="W30096" s="94">
        <v>3</v>
      </c>
      <c r="X30096" s="94">
        <v>1</v>
      </c>
      <c r="Y30096" s="94">
        <v>213</v>
      </c>
      <c r="AJ30096" s="94">
        <v>1788</v>
      </c>
      <c r="AK30096" s="94">
        <v>1471</v>
      </c>
      <c r="AN30096" s="94">
        <v>36</v>
      </c>
      <c r="AO30096" s="94">
        <v>3</v>
      </c>
      <c r="AP30096" s="94">
        <v>1</v>
      </c>
      <c r="AQ30096" s="94">
        <v>213</v>
      </c>
      <c r="AS30096" s="94">
        <v>-858</v>
      </c>
      <c r="AT30096" s="94">
        <v>-764</v>
      </c>
      <c r="AU30096" s="94">
        <v>3324</v>
      </c>
      <c r="AV30096" s="94">
        <v>679</v>
      </c>
      <c r="AW30096" s="94">
        <v>-151</v>
      </c>
      <c r="AX30096" s="94">
        <v>-2061</v>
      </c>
    </row>
    <row r="30097" spans="1:50">
      <c r="A30097" s="85" t="s">
        <v>129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90</v>
      </c>
      <c r="G30097" s="89" t="s">
        <v>391</v>
      </c>
      <c r="H30097" s="94">
        <v>2757</v>
      </c>
      <c r="I30097" s="94">
        <v>3086</v>
      </c>
      <c r="J30097" s="94">
        <v>3225</v>
      </c>
      <c r="K30097" s="94">
        <v>139</v>
      </c>
      <c r="O30097" s="94">
        <v>3086</v>
      </c>
      <c r="P30097" s="94">
        <v>3225</v>
      </c>
      <c r="Q30097" s="94">
        <v>139</v>
      </c>
      <c r="R30097" s="94">
        <v>1786</v>
      </c>
      <c r="S30097" s="94">
        <v>1190</v>
      </c>
      <c r="V30097" s="94">
        <v>36</v>
      </c>
      <c r="W30097" s="94">
        <v>4</v>
      </c>
      <c r="X30097" s="94">
        <v>2</v>
      </c>
      <c r="Y30097" s="94">
        <v>207</v>
      </c>
      <c r="AJ30097" s="94">
        <v>1786</v>
      </c>
      <c r="AK30097" s="94">
        <v>1190</v>
      </c>
      <c r="AN30097" s="94">
        <v>36</v>
      </c>
      <c r="AO30097" s="94">
        <v>4</v>
      </c>
      <c r="AP30097" s="94">
        <v>2</v>
      </c>
      <c r="AQ30097" s="94">
        <v>207</v>
      </c>
      <c r="AS30097" s="94">
        <v>-848</v>
      </c>
      <c r="AT30097" s="94">
        <v>-473</v>
      </c>
      <c r="AU30097" s="94">
        <v>2923</v>
      </c>
      <c r="AV30097" s="94">
        <v>522</v>
      </c>
      <c r="AW30097" s="94">
        <v>-187</v>
      </c>
      <c r="AX30097" s="94">
        <v>-1804</v>
      </c>
    </row>
    <row r="30098" spans="1:50">
      <c r="A30098" s="85" t="s">
        <v>129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90</v>
      </c>
      <c r="G30098" s="89" t="s">
        <v>391</v>
      </c>
      <c r="H30098" s="94">
        <v>2570</v>
      </c>
      <c r="I30098" s="94">
        <v>2846</v>
      </c>
      <c r="J30098" s="94">
        <v>2930</v>
      </c>
      <c r="K30098" s="94">
        <v>84</v>
      </c>
      <c r="O30098" s="94">
        <v>2846</v>
      </c>
      <c r="P30098" s="94">
        <v>2930</v>
      </c>
      <c r="Q30098" s="94">
        <v>84</v>
      </c>
      <c r="R30098" s="94">
        <v>1786</v>
      </c>
      <c r="S30098" s="94">
        <v>889</v>
      </c>
      <c r="V30098" s="94">
        <v>36</v>
      </c>
      <c r="W30098" s="94">
        <v>4</v>
      </c>
      <c r="X30098" s="94">
        <v>12</v>
      </c>
      <c r="Y30098" s="94">
        <v>202</v>
      </c>
      <c r="AJ30098" s="94">
        <v>1786</v>
      </c>
      <c r="AK30098" s="94">
        <v>889</v>
      </c>
      <c r="AN30098" s="94">
        <v>36</v>
      </c>
      <c r="AO30098" s="94">
        <v>4</v>
      </c>
      <c r="AP30098" s="94">
        <v>12</v>
      </c>
      <c r="AQ30098" s="94">
        <v>202</v>
      </c>
      <c r="AS30098" s="94">
        <v>-848</v>
      </c>
      <c r="AT30098" s="94">
        <v>-322</v>
      </c>
      <c r="AU30098" s="94">
        <v>2662</v>
      </c>
      <c r="AV30098" s="94">
        <v>491</v>
      </c>
      <c r="AW30098" s="94">
        <v>-202</v>
      </c>
      <c r="AX30098" s="94">
        <v>-1675</v>
      </c>
    </row>
    <row r="30099" spans="1:50">
      <c r="A30099" s="85" t="s">
        <v>129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90</v>
      </c>
      <c r="G30099" s="89" t="s">
        <v>391</v>
      </c>
      <c r="H30099" s="94">
        <v>2399</v>
      </c>
      <c r="I30099" s="94">
        <v>2654</v>
      </c>
      <c r="J30099" s="94">
        <v>2731</v>
      </c>
      <c r="K30099" s="94">
        <v>77</v>
      </c>
      <c r="O30099" s="94">
        <v>2654</v>
      </c>
      <c r="P30099" s="94">
        <v>2731</v>
      </c>
      <c r="Q30099" s="94">
        <v>77</v>
      </c>
      <c r="R30099" s="94">
        <v>1786</v>
      </c>
      <c r="S30099" s="94">
        <v>706</v>
      </c>
      <c r="V30099" s="94">
        <v>36</v>
      </c>
      <c r="W30099" s="94">
        <v>4</v>
      </c>
      <c r="X30099" s="94">
        <v>4</v>
      </c>
      <c r="Y30099" s="94">
        <v>194</v>
      </c>
      <c r="AJ30099" s="94">
        <v>1786</v>
      </c>
      <c r="AK30099" s="94">
        <v>706</v>
      </c>
      <c r="AN30099" s="94">
        <v>36</v>
      </c>
      <c r="AO30099" s="94">
        <v>4</v>
      </c>
      <c r="AP30099" s="94">
        <v>4</v>
      </c>
      <c r="AQ30099" s="94">
        <v>194</v>
      </c>
      <c r="AS30099" s="94">
        <v>-788</v>
      </c>
      <c r="AT30099" s="94">
        <v>-332</v>
      </c>
      <c r="AU30099" s="94">
        <v>2584</v>
      </c>
      <c r="AV30099" s="94">
        <v>396</v>
      </c>
      <c r="AW30099" s="94">
        <v>-197</v>
      </c>
      <c r="AX30099" s="94">
        <v>-1589</v>
      </c>
    </row>
    <row r="30100" spans="1:50">
      <c r="A30100" s="85" t="s">
        <v>129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90</v>
      </c>
      <c r="G30100" s="89" t="s">
        <v>391</v>
      </c>
      <c r="H30100" s="94">
        <v>2338</v>
      </c>
      <c r="I30100" s="94">
        <v>2523</v>
      </c>
      <c r="J30100" s="94">
        <v>2592</v>
      </c>
      <c r="K30100" s="94">
        <v>69</v>
      </c>
      <c r="O30100" s="94">
        <v>2523</v>
      </c>
      <c r="P30100" s="94">
        <v>2592</v>
      </c>
      <c r="Q30100" s="94">
        <v>69</v>
      </c>
      <c r="R30100" s="94">
        <v>1784</v>
      </c>
      <c r="S30100" s="94">
        <v>568</v>
      </c>
      <c r="V30100" s="94">
        <v>36</v>
      </c>
      <c r="W30100" s="94">
        <v>3</v>
      </c>
      <c r="X30100" s="94">
        <v>8</v>
      </c>
      <c r="Y30100" s="94">
        <v>193</v>
      </c>
      <c r="AJ30100" s="94">
        <v>1784</v>
      </c>
      <c r="AK30100" s="94">
        <v>568</v>
      </c>
      <c r="AN30100" s="94">
        <v>36</v>
      </c>
      <c r="AO30100" s="94">
        <v>3</v>
      </c>
      <c r="AP30100" s="94">
        <v>8</v>
      </c>
      <c r="AQ30100" s="94">
        <v>193</v>
      </c>
      <c r="AS30100" s="94">
        <v>-752</v>
      </c>
      <c r="AT30100" s="94">
        <v>-312</v>
      </c>
      <c r="AU30100" s="94">
        <v>2524</v>
      </c>
      <c r="AV30100" s="94">
        <v>361</v>
      </c>
      <c r="AW30100" s="94">
        <v>-178</v>
      </c>
      <c r="AX30100" s="94">
        <v>-1569</v>
      </c>
    </row>
    <row r="30101" spans="1:50">
      <c r="A30101" s="85" t="s">
        <v>129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90</v>
      </c>
      <c r="G30101" s="89" t="s">
        <v>391</v>
      </c>
      <c r="H30101" s="94">
        <v>2315</v>
      </c>
      <c r="I30101" s="94">
        <v>2430</v>
      </c>
      <c r="J30101" s="94">
        <v>2507</v>
      </c>
      <c r="K30101" s="94">
        <v>77</v>
      </c>
      <c r="O30101" s="94">
        <v>2430</v>
      </c>
      <c r="P30101" s="94">
        <v>2507</v>
      </c>
      <c r="Q30101" s="94">
        <v>77</v>
      </c>
      <c r="R30101" s="94">
        <v>1759</v>
      </c>
      <c r="S30101" s="94">
        <v>511</v>
      </c>
      <c r="V30101" s="94">
        <v>36</v>
      </c>
      <c r="W30101" s="94">
        <v>3</v>
      </c>
      <c r="X30101" s="94">
        <v>4</v>
      </c>
      <c r="Y30101" s="94">
        <v>194</v>
      </c>
      <c r="AJ30101" s="94">
        <v>1759</v>
      </c>
      <c r="AK30101" s="94">
        <v>511</v>
      </c>
      <c r="AN30101" s="94">
        <v>36</v>
      </c>
      <c r="AO30101" s="94">
        <v>3</v>
      </c>
      <c r="AP30101" s="94">
        <v>4</v>
      </c>
      <c r="AQ30101" s="94">
        <v>194</v>
      </c>
      <c r="AS30101" s="94">
        <v>-716</v>
      </c>
      <c r="AT30101" s="94">
        <v>-311</v>
      </c>
      <c r="AU30101" s="94">
        <v>2384</v>
      </c>
      <c r="AV30101" s="94">
        <v>382</v>
      </c>
      <c r="AW30101" s="94">
        <v>-172</v>
      </c>
      <c r="AX30101" s="94">
        <v>-1491</v>
      </c>
    </row>
    <row r="30102" spans="1:50">
      <c r="A30102" s="85" t="s">
        <v>129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90</v>
      </c>
      <c r="G30102" s="89" t="s">
        <v>391</v>
      </c>
      <c r="H30102" s="94">
        <v>2319</v>
      </c>
      <c r="I30102" s="94">
        <v>2394</v>
      </c>
      <c r="J30102" s="94">
        <v>2485</v>
      </c>
      <c r="K30102" s="94">
        <v>90</v>
      </c>
      <c r="O30102" s="94">
        <v>2394</v>
      </c>
      <c r="P30102" s="94">
        <v>2485</v>
      </c>
      <c r="Q30102" s="94">
        <v>90</v>
      </c>
      <c r="R30102" s="94">
        <v>1742</v>
      </c>
      <c r="S30102" s="94">
        <v>502</v>
      </c>
      <c r="V30102" s="94">
        <v>37</v>
      </c>
      <c r="W30102" s="94">
        <v>3</v>
      </c>
      <c r="X30102" s="94">
        <v>7</v>
      </c>
      <c r="Y30102" s="94">
        <v>194</v>
      </c>
      <c r="AJ30102" s="94">
        <v>1742</v>
      </c>
      <c r="AK30102" s="94">
        <v>502</v>
      </c>
      <c r="AN30102" s="94">
        <v>37</v>
      </c>
      <c r="AO30102" s="94">
        <v>3</v>
      </c>
      <c r="AP30102" s="94">
        <v>7</v>
      </c>
      <c r="AQ30102" s="94">
        <v>194</v>
      </c>
      <c r="AS30102" s="94">
        <v>-674</v>
      </c>
      <c r="AT30102" s="94">
        <v>-308</v>
      </c>
      <c r="AU30102" s="94">
        <v>2363</v>
      </c>
      <c r="AV30102" s="94">
        <v>354</v>
      </c>
      <c r="AW30102" s="94">
        <v>-178</v>
      </c>
      <c r="AX30102" s="94">
        <v>-1460</v>
      </c>
    </row>
    <row r="30103" spans="1:50">
      <c r="A30103" s="85" t="s">
        <v>129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90</v>
      </c>
      <c r="G30103" s="89" t="s">
        <v>391</v>
      </c>
      <c r="H30103" s="94">
        <v>2421</v>
      </c>
      <c r="I30103" s="94">
        <v>2442</v>
      </c>
      <c r="J30103" s="94">
        <v>2554</v>
      </c>
      <c r="K30103" s="94">
        <v>112</v>
      </c>
      <c r="O30103" s="94">
        <v>2442</v>
      </c>
      <c r="P30103" s="94">
        <v>2554</v>
      </c>
      <c r="Q30103" s="94">
        <v>112</v>
      </c>
      <c r="R30103" s="94">
        <v>1761</v>
      </c>
      <c r="S30103" s="94">
        <v>549</v>
      </c>
      <c r="V30103" s="94">
        <v>37</v>
      </c>
      <c r="W30103" s="94">
        <v>3</v>
      </c>
      <c r="X30103" s="94">
        <v>10</v>
      </c>
      <c r="Y30103" s="94">
        <v>194</v>
      </c>
      <c r="AJ30103" s="94">
        <v>1761</v>
      </c>
      <c r="AK30103" s="94">
        <v>549</v>
      </c>
      <c r="AN30103" s="94">
        <v>37</v>
      </c>
      <c r="AO30103" s="94">
        <v>3</v>
      </c>
      <c r="AP30103" s="94">
        <v>10</v>
      </c>
      <c r="AQ30103" s="94">
        <v>194</v>
      </c>
      <c r="AS30103" s="94">
        <v>-684</v>
      </c>
      <c r="AT30103" s="94">
        <v>-324</v>
      </c>
      <c r="AU30103" s="94">
        <v>2380</v>
      </c>
      <c r="AV30103" s="94">
        <v>367</v>
      </c>
      <c r="AW30103" s="94">
        <v>-194</v>
      </c>
      <c r="AX30103" s="94">
        <v>-1419</v>
      </c>
    </row>
    <row r="30104" spans="1:50">
      <c r="A30104" s="85" t="s">
        <v>129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90</v>
      </c>
      <c r="G30104" s="89" t="s">
        <v>391</v>
      </c>
      <c r="H30104" s="94">
        <v>2637</v>
      </c>
      <c r="I30104" s="94">
        <v>2620</v>
      </c>
      <c r="J30104" s="94">
        <v>2823</v>
      </c>
      <c r="K30104" s="94">
        <v>203</v>
      </c>
      <c r="O30104" s="94">
        <v>2620</v>
      </c>
      <c r="P30104" s="94">
        <v>2823</v>
      </c>
      <c r="Q30104" s="94">
        <v>203</v>
      </c>
      <c r="R30104" s="94">
        <v>1784</v>
      </c>
      <c r="S30104" s="94">
        <v>792</v>
      </c>
      <c r="V30104" s="94">
        <v>36</v>
      </c>
      <c r="W30104" s="94">
        <v>4</v>
      </c>
      <c r="X30104" s="94">
        <v>5</v>
      </c>
      <c r="Y30104" s="94">
        <v>201</v>
      </c>
      <c r="AJ30104" s="94">
        <v>1784</v>
      </c>
      <c r="AK30104" s="94">
        <v>792</v>
      </c>
      <c r="AN30104" s="94">
        <v>36</v>
      </c>
      <c r="AO30104" s="94">
        <v>4</v>
      </c>
      <c r="AP30104" s="94">
        <v>5</v>
      </c>
      <c r="AQ30104" s="94">
        <v>201</v>
      </c>
      <c r="AS30104" s="94">
        <v>-692</v>
      </c>
      <c r="AT30104" s="94">
        <v>-877</v>
      </c>
      <c r="AU30104" s="94">
        <v>2801</v>
      </c>
      <c r="AV30104" s="94">
        <v>403</v>
      </c>
      <c r="AW30104" s="94">
        <v>-140</v>
      </c>
      <c r="AX30104" s="94">
        <v>-1293</v>
      </c>
    </row>
    <row r="30105" spans="1:50">
      <c r="A30105" s="85" t="s">
        <v>129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90</v>
      </c>
      <c r="G30105" s="89" t="s">
        <v>391</v>
      </c>
      <c r="H30105" s="94">
        <v>2860</v>
      </c>
      <c r="I30105" s="94">
        <v>2913</v>
      </c>
      <c r="J30105" s="94">
        <v>2965</v>
      </c>
      <c r="K30105" s="94">
        <v>52</v>
      </c>
      <c r="O30105" s="94">
        <v>2913</v>
      </c>
      <c r="P30105" s="94">
        <v>2965</v>
      </c>
      <c r="Q30105" s="94">
        <v>52</v>
      </c>
      <c r="R30105" s="94">
        <v>1784</v>
      </c>
      <c r="S30105" s="94">
        <v>898</v>
      </c>
      <c r="V30105" s="94">
        <v>36</v>
      </c>
      <c r="W30105" s="94">
        <v>4</v>
      </c>
      <c r="X30105" s="94">
        <v>1</v>
      </c>
      <c r="Y30105" s="94">
        <v>243</v>
      </c>
      <c r="AJ30105" s="94">
        <v>1784</v>
      </c>
      <c r="AK30105" s="94">
        <v>898</v>
      </c>
      <c r="AN30105" s="94">
        <v>36</v>
      </c>
      <c r="AO30105" s="94">
        <v>4</v>
      </c>
      <c r="AP30105" s="94">
        <v>1</v>
      </c>
      <c r="AQ30105" s="94">
        <v>243</v>
      </c>
      <c r="AS30105" s="94">
        <v>-796</v>
      </c>
      <c r="AT30105" s="94">
        <v>-751</v>
      </c>
      <c r="AU30105" s="94">
        <v>2987</v>
      </c>
      <c r="AV30105" s="94">
        <v>410</v>
      </c>
      <c r="AW30105" s="94">
        <v>-104</v>
      </c>
      <c r="AX30105" s="94">
        <v>-1695</v>
      </c>
    </row>
    <row r="30106" spans="1:50">
      <c r="A30106" s="85" t="s">
        <v>129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90</v>
      </c>
      <c r="G30106" s="89" t="s">
        <v>391</v>
      </c>
      <c r="H30106" s="94">
        <v>2944</v>
      </c>
      <c r="I30106" s="94">
        <v>3140</v>
      </c>
      <c r="J30106" s="94">
        <v>3048</v>
      </c>
      <c r="K30106" s="94">
        <v>-92</v>
      </c>
      <c r="O30106" s="94">
        <v>3140</v>
      </c>
      <c r="P30106" s="94">
        <v>3048</v>
      </c>
      <c r="Q30106" s="94">
        <v>-92</v>
      </c>
      <c r="R30106" s="94">
        <v>1785</v>
      </c>
      <c r="S30106" s="94">
        <v>959</v>
      </c>
      <c r="V30106" s="94">
        <v>35</v>
      </c>
      <c r="W30106" s="94">
        <v>26</v>
      </c>
      <c r="X30106" s="94">
        <v>1</v>
      </c>
      <c r="Y30106" s="94">
        <v>242</v>
      </c>
      <c r="AJ30106" s="94">
        <v>1785</v>
      </c>
      <c r="AK30106" s="94">
        <v>959</v>
      </c>
      <c r="AN30106" s="94">
        <v>35</v>
      </c>
      <c r="AO30106" s="94">
        <v>26</v>
      </c>
      <c r="AP30106" s="94">
        <v>1</v>
      </c>
      <c r="AQ30106" s="94">
        <v>242</v>
      </c>
      <c r="AS30106" s="94">
        <v>-830</v>
      </c>
      <c r="AT30106" s="94">
        <v>-469</v>
      </c>
      <c r="AU30106" s="94">
        <v>2846</v>
      </c>
      <c r="AV30106" s="94">
        <v>400</v>
      </c>
      <c r="AW30106" s="94">
        <v>-111</v>
      </c>
      <c r="AX30106" s="94">
        <v>-1927</v>
      </c>
    </row>
    <row r="30107" spans="1:50">
      <c r="A30107" s="85" t="s">
        <v>129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90</v>
      </c>
      <c r="G30107" s="89" t="s">
        <v>391</v>
      </c>
      <c r="H30107" s="94">
        <v>2995</v>
      </c>
      <c r="I30107" s="94">
        <v>3336</v>
      </c>
      <c r="J30107" s="94">
        <v>3084</v>
      </c>
      <c r="K30107" s="94">
        <v>-252</v>
      </c>
      <c r="O30107" s="94">
        <v>3336</v>
      </c>
      <c r="P30107" s="94">
        <v>3084</v>
      </c>
      <c r="Q30107" s="94">
        <v>-252</v>
      </c>
      <c r="R30107" s="94">
        <v>1785</v>
      </c>
      <c r="S30107" s="94">
        <v>973</v>
      </c>
      <c r="V30107" s="94">
        <v>35</v>
      </c>
      <c r="W30107" s="94">
        <v>84</v>
      </c>
      <c r="X30107" s="94">
        <v>9</v>
      </c>
      <c r="Y30107" s="94">
        <v>197</v>
      </c>
      <c r="AJ30107" s="94">
        <v>1785</v>
      </c>
      <c r="AK30107" s="94">
        <v>973</v>
      </c>
      <c r="AN30107" s="94">
        <v>35</v>
      </c>
      <c r="AO30107" s="94">
        <v>84</v>
      </c>
      <c r="AP30107" s="94">
        <v>9</v>
      </c>
      <c r="AQ30107" s="94">
        <v>197</v>
      </c>
      <c r="AS30107" s="94">
        <v>-850</v>
      </c>
      <c r="AT30107" s="94">
        <v>-311</v>
      </c>
      <c r="AU30107" s="94">
        <v>2673</v>
      </c>
      <c r="AV30107" s="94">
        <v>424</v>
      </c>
      <c r="AW30107" s="94">
        <v>-130</v>
      </c>
      <c r="AX30107" s="94">
        <v>-2035</v>
      </c>
    </row>
    <row r="30108" spans="1:50">
      <c r="A30108" s="85" t="s">
        <v>129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90</v>
      </c>
      <c r="G30108" s="89" t="s">
        <v>391</v>
      </c>
      <c r="H30108" s="94">
        <v>3013</v>
      </c>
      <c r="I30108" s="94">
        <v>3504</v>
      </c>
      <c r="J30108" s="94">
        <v>3431</v>
      </c>
      <c r="K30108" s="94">
        <v>-73</v>
      </c>
      <c r="O30108" s="94">
        <v>3504</v>
      </c>
      <c r="P30108" s="94">
        <v>3431</v>
      </c>
      <c r="Q30108" s="94">
        <v>-73</v>
      </c>
      <c r="R30108" s="94">
        <v>1783</v>
      </c>
      <c r="S30108" s="94">
        <v>1109</v>
      </c>
      <c r="V30108" s="94">
        <v>199</v>
      </c>
      <c r="W30108" s="94">
        <v>134</v>
      </c>
      <c r="X30108" s="94">
        <v>10</v>
      </c>
      <c r="Y30108" s="94">
        <v>196</v>
      </c>
      <c r="AJ30108" s="94">
        <v>1783</v>
      </c>
      <c r="AK30108" s="94">
        <v>1109</v>
      </c>
      <c r="AN30108" s="94">
        <v>199</v>
      </c>
      <c r="AO30108" s="94">
        <v>134</v>
      </c>
      <c r="AP30108" s="94">
        <v>10</v>
      </c>
      <c r="AQ30108" s="94">
        <v>196</v>
      </c>
      <c r="AS30108" s="94">
        <v>-838</v>
      </c>
      <c r="AT30108" s="94">
        <v>-307</v>
      </c>
      <c r="AU30108" s="94">
        <v>2759</v>
      </c>
      <c r="AV30108" s="94">
        <v>428</v>
      </c>
      <c r="AW30108" s="94">
        <v>-116</v>
      </c>
      <c r="AX30108" s="94">
        <v>-2010</v>
      </c>
    </row>
    <row r="30109" spans="1:50">
      <c r="A30109" s="85" t="s">
        <v>129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90</v>
      </c>
      <c r="G30109" s="89" t="s">
        <v>391</v>
      </c>
      <c r="H30109" s="94">
        <v>3006</v>
      </c>
      <c r="I30109" s="94">
        <v>3517</v>
      </c>
      <c r="J30109" s="94">
        <v>3550</v>
      </c>
      <c r="K30109" s="94">
        <v>33</v>
      </c>
      <c r="O30109" s="94">
        <v>3517</v>
      </c>
      <c r="P30109" s="94">
        <v>3550</v>
      </c>
      <c r="Q30109" s="94">
        <v>33</v>
      </c>
      <c r="R30109" s="94">
        <v>1784</v>
      </c>
      <c r="S30109" s="94">
        <v>1263</v>
      </c>
      <c r="V30109" s="94">
        <v>123</v>
      </c>
      <c r="W30109" s="94">
        <v>173</v>
      </c>
      <c r="X30109" s="94">
        <v>3</v>
      </c>
      <c r="Y30109" s="94">
        <v>205</v>
      </c>
      <c r="AJ30109" s="94">
        <v>1784</v>
      </c>
      <c r="AK30109" s="94">
        <v>1263</v>
      </c>
      <c r="AN30109" s="94">
        <v>123</v>
      </c>
      <c r="AO30109" s="94">
        <v>173</v>
      </c>
      <c r="AP30109" s="94">
        <v>3</v>
      </c>
      <c r="AQ30109" s="94">
        <v>205</v>
      </c>
      <c r="AS30109" s="94">
        <v>-810</v>
      </c>
      <c r="AT30109" s="94">
        <v>-344</v>
      </c>
      <c r="AU30109" s="94">
        <v>2823</v>
      </c>
      <c r="AV30109" s="94">
        <v>468</v>
      </c>
      <c r="AW30109" s="94">
        <v>-119</v>
      </c>
      <c r="AX30109" s="94">
        <v>-1962</v>
      </c>
    </row>
    <row r="30110" spans="1:50">
      <c r="A30110" s="85" t="s">
        <v>129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90</v>
      </c>
      <c r="G30110" s="89" t="s">
        <v>391</v>
      </c>
      <c r="H30110" s="94">
        <v>3007</v>
      </c>
      <c r="I30110" s="94">
        <v>3530</v>
      </c>
      <c r="J30110" s="94">
        <v>3523</v>
      </c>
      <c r="K30110" s="94">
        <v>-7</v>
      </c>
      <c r="O30110" s="94">
        <v>3530</v>
      </c>
      <c r="P30110" s="94">
        <v>3523</v>
      </c>
      <c r="Q30110" s="94">
        <v>-7</v>
      </c>
      <c r="R30110" s="94">
        <v>1786</v>
      </c>
      <c r="S30110" s="94">
        <v>1277</v>
      </c>
      <c r="V30110" s="94">
        <v>32</v>
      </c>
      <c r="W30110" s="94">
        <v>221</v>
      </c>
      <c r="X30110" s="94">
        <v>1</v>
      </c>
      <c r="Y30110" s="94">
        <v>206</v>
      </c>
      <c r="AJ30110" s="94">
        <v>1786</v>
      </c>
      <c r="AK30110" s="94">
        <v>1277</v>
      </c>
      <c r="AN30110" s="94">
        <v>32</v>
      </c>
      <c r="AO30110" s="94">
        <v>221</v>
      </c>
      <c r="AP30110" s="94">
        <v>1</v>
      </c>
      <c r="AQ30110" s="94">
        <v>206</v>
      </c>
      <c r="AS30110" s="94">
        <v>-772</v>
      </c>
      <c r="AT30110" s="94">
        <v>-392</v>
      </c>
      <c r="AU30110" s="94">
        <v>2811</v>
      </c>
      <c r="AV30110" s="94">
        <v>518</v>
      </c>
      <c r="AW30110" s="94">
        <v>-125</v>
      </c>
      <c r="AX30110" s="94">
        <v>-2060</v>
      </c>
    </row>
    <row r="30111" spans="1:50">
      <c r="A30111" s="85" t="s">
        <v>129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90</v>
      </c>
      <c r="G30111" s="89" t="s">
        <v>391</v>
      </c>
      <c r="H30111" s="94">
        <v>3011</v>
      </c>
      <c r="I30111" s="94">
        <v>3563</v>
      </c>
      <c r="J30111" s="94">
        <v>3502</v>
      </c>
      <c r="K30111" s="94">
        <v>-61</v>
      </c>
      <c r="O30111" s="94">
        <v>3563</v>
      </c>
      <c r="P30111" s="94">
        <v>3502</v>
      </c>
      <c r="Q30111" s="94">
        <v>-61</v>
      </c>
      <c r="R30111" s="94">
        <v>1787</v>
      </c>
      <c r="S30111" s="94">
        <v>1168</v>
      </c>
      <c r="V30111" s="94">
        <v>159</v>
      </c>
      <c r="W30111" s="94">
        <v>175</v>
      </c>
      <c r="X30111" s="94">
        <v>0</v>
      </c>
      <c r="Y30111" s="94">
        <v>213</v>
      </c>
      <c r="AJ30111" s="94">
        <v>1787</v>
      </c>
      <c r="AK30111" s="94">
        <v>1168</v>
      </c>
      <c r="AN30111" s="94">
        <v>159</v>
      </c>
      <c r="AO30111" s="94">
        <v>175</v>
      </c>
      <c r="AP30111" s="94">
        <v>0</v>
      </c>
      <c r="AQ30111" s="94">
        <v>213</v>
      </c>
      <c r="AS30111" s="94">
        <v>-782</v>
      </c>
      <c r="AT30111" s="94">
        <v>-351</v>
      </c>
      <c r="AU30111" s="94">
        <v>2868</v>
      </c>
      <c r="AV30111" s="94">
        <v>511</v>
      </c>
      <c r="AW30111" s="94">
        <v>-130</v>
      </c>
      <c r="AX30111" s="94">
        <v>-2179</v>
      </c>
    </row>
    <row r="30112" spans="1:50">
      <c r="A30112" s="85" t="s">
        <v>129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90</v>
      </c>
      <c r="G30112" s="89" t="s">
        <v>391</v>
      </c>
      <c r="H30112" s="94">
        <v>3045</v>
      </c>
      <c r="I30112" s="94">
        <v>3566</v>
      </c>
      <c r="J30112" s="94">
        <v>3472</v>
      </c>
      <c r="K30112" s="94">
        <v>-94</v>
      </c>
      <c r="O30112" s="94">
        <v>3566</v>
      </c>
      <c r="P30112" s="94">
        <v>3472</v>
      </c>
      <c r="Q30112" s="94">
        <v>-94</v>
      </c>
      <c r="R30112" s="94">
        <v>1788</v>
      </c>
      <c r="S30112" s="94">
        <v>1290</v>
      </c>
      <c r="V30112" s="94">
        <v>81</v>
      </c>
      <c r="W30112" s="94">
        <v>100</v>
      </c>
      <c r="X30112" s="94">
        <v>0</v>
      </c>
      <c r="Y30112" s="94">
        <v>213</v>
      </c>
      <c r="AJ30112" s="94">
        <v>1788</v>
      </c>
      <c r="AK30112" s="94">
        <v>1290</v>
      </c>
      <c r="AN30112" s="94">
        <v>81</v>
      </c>
      <c r="AO30112" s="94">
        <v>100</v>
      </c>
      <c r="AP30112" s="94">
        <v>0</v>
      </c>
      <c r="AQ30112" s="94">
        <v>213</v>
      </c>
      <c r="AS30112" s="94">
        <v>-790</v>
      </c>
      <c r="AT30112" s="94">
        <v>-352</v>
      </c>
      <c r="AU30112" s="94">
        <v>2911</v>
      </c>
      <c r="AV30112" s="94">
        <v>601</v>
      </c>
      <c r="AW30112" s="94">
        <v>-126</v>
      </c>
      <c r="AX30112" s="94">
        <v>-2326</v>
      </c>
    </row>
    <row r="30113" spans="1:50">
      <c r="A30113" s="85" t="s">
        <v>129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90</v>
      </c>
      <c r="G30113" s="89" t="s">
        <v>391</v>
      </c>
      <c r="H30113" s="94">
        <v>3082</v>
      </c>
      <c r="I30113" s="94">
        <v>3512</v>
      </c>
      <c r="J30113" s="94">
        <v>3591</v>
      </c>
      <c r="K30113" s="94">
        <v>79</v>
      </c>
      <c r="O30113" s="94">
        <v>3512</v>
      </c>
      <c r="P30113" s="94">
        <v>3591</v>
      </c>
      <c r="Q30113" s="94">
        <v>79</v>
      </c>
      <c r="R30113" s="94">
        <v>1788</v>
      </c>
      <c r="S30113" s="94">
        <v>1289</v>
      </c>
      <c r="V30113" s="94">
        <v>242</v>
      </c>
      <c r="W30113" s="94">
        <v>54</v>
      </c>
      <c r="X30113" s="94">
        <v>1</v>
      </c>
      <c r="Y30113" s="94">
        <v>217</v>
      </c>
      <c r="AJ30113" s="94">
        <v>1788</v>
      </c>
      <c r="AK30113" s="94">
        <v>1289</v>
      </c>
      <c r="AN30113" s="94">
        <v>242</v>
      </c>
      <c r="AO30113" s="94">
        <v>54</v>
      </c>
      <c r="AP30113" s="94">
        <v>1</v>
      </c>
      <c r="AQ30113" s="94">
        <v>217</v>
      </c>
      <c r="AS30113" s="94">
        <v>-784</v>
      </c>
      <c r="AT30113" s="94">
        <v>-383</v>
      </c>
      <c r="AU30113" s="94">
        <v>2916</v>
      </c>
      <c r="AV30113" s="94">
        <v>624</v>
      </c>
      <c r="AW30113" s="94">
        <v>-120</v>
      </c>
      <c r="AX30113" s="94">
        <v>-2178</v>
      </c>
    </row>
    <row r="30114" spans="1:50">
      <c r="A30114" s="85" t="s">
        <v>129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90</v>
      </c>
      <c r="G30114" s="89" t="s">
        <v>391</v>
      </c>
      <c r="H30114" s="94">
        <v>3120</v>
      </c>
      <c r="I30114" s="94">
        <v>3438</v>
      </c>
      <c r="J30114" s="94">
        <v>3545</v>
      </c>
      <c r="K30114" s="94">
        <v>107</v>
      </c>
      <c r="O30114" s="94">
        <v>3438</v>
      </c>
      <c r="P30114" s="94">
        <v>3545</v>
      </c>
      <c r="Q30114" s="94">
        <v>107</v>
      </c>
      <c r="R30114" s="94">
        <v>1786</v>
      </c>
      <c r="S30114" s="94">
        <v>1259</v>
      </c>
      <c r="V30114" s="94">
        <v>218</v>
      </c>
      <c r="W30114" s="94">
        <v>25</v>
      </c>
      <c r="X30114" s="94">
        <v>4</v>
      </c>
      <c r="Y30114" s="94">
        <v>253</v>
      </c>
      <c r="AJ30114" s="94">
        <v>1786</v>
      </c>
      <c r="AK30114" s="94">
        <v>1259</v>
      </c>
      <c r="AN30114" s="94">
        <v>218</v>
      </c>
      <c r="AO30114" s="94">
        <v>25</v>
      </c>
      <c r="AP30114" s="94">
        <v>4</v>
      </c>
      <c r="AQ30114" s="94">
        <v>253</v>
      </c>
      <c r="AS30114" s="94">
        <v>-786</v>
      </c>
      <c r="AT30114" s="94">
        <v>-565</v>
      </c>
      <c r="AU30114" s="94">
        <v>3061</v>
      </c>
      <c r="AV30114" s="94">
        <v>651</v>
      </c>
      <c r="AW30114" s="94">
        <v>-142</v>
      </c>
      <c r="AX30114" s="94">
        <v>-2098</v>
      </c>
    </row>
    <row r="30115" spans="1:50">
      <c r="A30115" s="85" t="s">
        <v>129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90</v>
      </c>
      <c r="G30115" s="89" t="s">
        <v>391</v>
      </c>
      <c r="H30115" s="94">
        <v>3356</v>
      </c>
      <c r="I30115" s="94">
        <v>3496</v>
      </c>
      <c r="J30115" s="94">
        <v>3471</v>
      </c>
      <c r="K30115" s="94">
        <v>-25</v>
      </c>
      <c r="O30115" s="94">
        <v>3496</v>
      </c>
      <c r="P30115" s="94">
        <v>3471</v>
      </c>
      <c r="Q30115" s="94">
        <v>-25</v>
      </c>
      <c r="R30115" s="94">
        <v>1786</v>
      </c>
      <c r="S30115" s="94">
        <v>1204</v>
      </c>
      <c r="V30115" s="94">
        <v>217</v>
      </c>
      <c r="W30115" s="94">
        <v>4</v>
      </c>
      <c r="X30115" s="94">
        <v>6</v>
      </c>
      <c r="Y30115" s="94">
        <v>253</v>
      </c>
      <c r="AJ30115" s="94">
        <v>1786</v>
      </c>
      <c r="AK30115" s="94">
        <v>1204</v>
      </c>
      <c r="AN30115" s="94">
        <v>217</v>
      </c>
      <c r="AO30115" s="94">
        <v>4</v>
      </c>
      <c r="AP30115" s="94">
        <v>6</v>
      </c>
      <c r="AQ30115" s="94">
        <v>253</v>
      </c>
      <c r="AS30115" s="94">
        <v>-744</v>
      </c>
      <c r="AT30115" s="94">
        <v>-1115</v>
      </c>
      <c r="AU30115" s="94">
        <v>3339</v>
      </c>
      <c r="AV30115" s="94">
        <v>617</v>
      </c>
      <c r="AW30115" s="94">
        <v>-158</v>
      </c>
      <c r="AX30115" s="94">
        <v>-1964</v>
      </c>
    </row>
    <row r="30116" spans="1:50">
      <c r="A30116" s="85" t="s">
        <v>129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90</v>
      </c>
      <c r="G30116" s="89" t="s">
        <v>391</v>
      </c>
      <c r="H30116" s="94">
        <v>3425</v>
      </c>
      <c r="I30116" s="94">
        <v>3731</v>
      </c>
      <c r="J30116" s="94">
        <v>3682</v>
      </c>
      <c r="K30116" s="94">
        <v>-48</v>
      </c>
      <c r="O30116" s="94">
        <v>3731</v>
      </c>
      <c r="P30116" s="94">
        <v>3682</v>
      </c>
      <c r="Q30116" s="94">
        <v>-48</v>
      </c>
      <c r="R30116" s="94">
        <v>1785</v>
      </c>
      <c r="S30116" s="94">
        <v>1416</v>
      </c>
      <c r="V30116" s="94">
        <v>210</v>
      </c>
      <c r="W30116" s="94">
        <v>3</v>
      </c>
      <c r="X30116" s="94">
        <v>14</v>
      </c>
      <c r="Y30116" s="94">
        <v>253</v>
      </c>
      <c r="AJ30116" s="94">
        <v>1785</v>
      </c>
      <c r="AK30116" s="94">
        <v>1416</v>
      </c>
      <c r="AN30116" s="94">
        <v>210</v>
      </c>
      <c r="AO30116" s="94">
        <v>3</v>
      </c>
      <c r="AP30116" s="94">
        <v>14</v>
      </c>
      <c r="AQ30116" s="94">
        <v>253</v>
      </c>
      <c r="AS30116" s="94">
        <v>-756</v>
      </c>
      <c r="AT30116" s="94">
        <v>-1065</v>
      </c>
      <c r="AU30116" s="94">
        <v>3427</v>
      </c>
      <c r="AV30116" s="94">
        <v>636</v>
      </c>
      <c r="AW30116" s="94">
        <v>-172</v>
      </c>
      <c r="AX30116" s="94">
        <v>-2118</v>
      </c>
    </row>
    <row r="30117" spans="1:50">
      <c r="A30117" s="85" t="s">
        <v>129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90</v>
      </c>
      <c r="G30117" s="89" t="s">
        <v>391</v>
      </c>
      <c r="H30117" s="94">
        <v>3387</v>
      </c>
      <c r="I30117" s="94">
        <v>3710</v>
      </c>
      <c r="J30117" s="94">
        <v>3536</v>
      </c>
      <c r="K30117" s="94">
        <v>-174</v>
      </c>
      <c r="O30117" s="94">
        <v>3710</v>
      </c>
      <c r="P30117" s="94">
        <v>3536</v>
      </c>
      <c r="Q30117" s="94">
        <v>-174</v>
      </c>
      <c r="R30117" s="94">
        <v>1788</v>
      </c>
      <c r="S30117" s="94">
        <v>1463</v>
      </c>
      <c r="V30117" s="94">
        <v>32</v>
      </c>
      <c r="W30117" s="94">
        <v>3</v>
      </c>
      <c r="X30117" s="94">
        <v>4</v>
      </c>
      <c r="Y30117" s="94">
        <v>246</v>
      </c>
      <c r="AJ30117" s="94">
        <v>1788</v>
      </c>
      <c r="AK30117" s="94">
        <v>1463</v>
      </c>
      <c r="AN30117" s="94">
        <v>32</v>
      </c>
      <c r="AO30117" s="94">
        <v>3</v>
      </c>
      <c r="AP30117" s="94">
        <v>4</v>
      </c>
      <c r="AQ30117" s="94">
        <v>246</v>
      </c>
      <c r="AS30117" s="94">
        <v>-744</v>
      </c>
      <c r="AT30117" s="94">
        <v>-949</v>
      </c>
      <c r="AU30117" s="94">
        <v>3361</v>
      </c>
      <c r="AV30117" s="94">
        <v>560</v>
      </c>
      <c r="AW30117" s="94">
        <v>-172</v>
      </c>
      <c r="AX30117" s="94">
        <v>-2240</v>
      </c>
    </row>
    <row r="30118" spans="1:50">
      <c r="A30118" s="85" t="s">
        <v>129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90</v>
      </c>
      <c r="G30118" s="89" t="s">
        <v>391</v>
      </c>
      <c r="H30118" s="94">
        <v>3350</v>
      </c>
      <c r="I30118" s="94">
        <v>3660</v>
      </c>
      <c r="J30118" s="94">
        <v>3487</v>
      </c>
      <c r="K30118" s="94">
        <v>-173</v>
      </c>
      <c r="O30118" s="94">
        <v>3660</v>
      </c>
      <c r="P30118" s="94">
        <v>3487</v>
      </c>
      <c r="Q30118" s="94">
        <v>-173</v>
      </c>
      <c r="R30118" s="94">
        <v>1787</v>
      </c>
      <c r="S30118" s="94">
        <v>1406</v>
      </c>
      <c r="V30118" s="94">
        <v>32</v>
      </c>
      <c r="W30118" s="94">
        <v>4</v>
      </c>
      <c r="X30118" s="94">
        <v>12</v>
      </c>
      <c r="Y30118" s="94">
        <v>247</v>
      </c>
      <c r="AJ30118" s="94">
        <v>1787</v>
      </c>
      <c r="AK30118" s="94">
        <v>1406</v>
      </c>
      <c r="AN30118" s="94">
        <v>32</v>
      </c>
      <c r="AO30118" s="94">
        <v>4</v>
      </c>
      <c r="AP30118" s="94">
        <v>12</v>
      </c>
      <c r="AQ30118" s="94">
        <v>247</v>
      </c>
      <c r="AS30118" s="94">
        <v>-750</v>
      </c>
      <c r="AT30118" s="94">
        <v>-1019</v>
      </c>
      <c r="AU30118" s="94">
        <v>3416</v>
      </c>
      <c r="AV30118" s="94">
        <v>604</v>
      </c>
      <c r="AW30118" s="94">
        <v>-192</v>
      </c>
      <c r="AX30118" s="94">
        <v>-2220</v>
      </c>
    </row>
    <row r="30119" spans="1:50">
      <c r="A30119" s="85" t="s">
        <v>129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90</v>
      </c>
      <c r="G30119" s="89" t="s">
        <v>391</v>
      </c>
      <c r="H30119" s="94">
        <v>3255</v>
      </c>
      <c r="I30119" s="94">
        <v>3589</v>
      </c>
      <c r="J30119" s="94">
        <v>3505</v>
      </c>
      <c r="K30119" s="94">
        <v>-84</v>
      </c>
      <c r="O30119" s="94">
        <v>3589</v>
      </c>
      <c r="P30119" s="94">
        <v>3505</v>
      </c>
      <c r="Q30119" s="94">
        <v>-84</v>
      </c>
      <c r="R30119" s="94">
        <v>1787</v>
      </c>
      <c r="S30119" s="94">
        <v>1426</v>
      </c>
      <c r="V30119" s="94">
        <v>32</v>
      </c>
      <c r="W30119" s="94">
        <v>4</v>
      </c>
      <c r="X30119" s="94">
        <v>10</v>
      </c>
      <c r="Y30119" s="94">
        <v>247</v>
      </c>
      <c r="AJ30119" s="94">
        <v>1787</v>
      </c>
      <c r="AK30119" s="94">
        <v>1426</v>
      </c>
      <c r="AN30119" s="94">
        <v>32</v>
      </c>
      <c r="AO30119" s="94">
        <v>4</v>
      </c>
      <c r="AP30119" s="94">
        <v>10</v>
      </c>
      <c r="AQ30119" s="94">
        <v>247</v>
      </c>
      <c r="AS30119" s="94">
        <v>-768</v>
      </c>
      <c r="AT30119" s="94">
        <v>-943</v>
      </c>
      <c r="AU30119" s="94">
        <v>3442</v>
      </c>
      <c r="AV30119" s="94">
        <v>619</v>
      </c>
      <c r="AW30119" s="94">
        <v>-229</v>
      </c>
      <c r="AX30119" s="94">
        <v>-2208</v>
      </c>
    </row>
    <row r="30120" spans="1:50">
      <c r="A30120" s="85" t="s">
        <v>129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90</v>
      </c>
      <c r="G30120" s="89" t="s">
        <v>391</v>
      </c>
      <c r="H30120" s="94">
        <v>3039</v>
      </c>
      <c r="I30120" s="94">
        <v>3430</v>
      </c>
      <c r="J30120" s="94">
        <v>3453</v>
      </c>
      <c r="K30120" s="94">
        <v>23</v>
      </c>
      <c r="O30120" s="94">
        <v>3430</v>
      </c>
      <c r="P30120" s="94">
        <v>3453</v>
      </c>
      <c r="Q30120" s="94">
        <v>23</v>
      </c>
      <c r="R30120" s="94">
        <v>1786</v>
      </c>
      <c r="S30120" s="94">
        <v>1382</v>
      </c>
      <c r="V30120" s="94">
        <v>32</v>
      </c>
      <c r="W30120" s="94">
        <v>4</v>
      </c>
      <c r="X30120" s="94">
        <v>3</v>
      </c>
      <c r="Y30120" s="94">
        <v>246</v>
      </c>
      <c r="AJ30120" s="94">
        <v>1786</v>
      </c>
      <c r="AK30120" s="94">
        <v>1382</v>
      </c>
      <c r="AN30120" s="94">
        <v>32</v>
      </c>
      <c r="AO30120" s="94">
        <v>4</v>
      </c>
      <c r="AP30120" s="94">
        <v>3</v>
      </c>
      <c r="AQ30120" s="94">
        <v>246</v>
      </c>
      <c r="AS30120" s="94">
        <v>-752</v>
      </c>
      <c r="AT30120" s="94">
        <v>-1100</v>
      </c>
      <c r="AU30120" s="94">
        <v>3540</v>
      </c>
      <c r="AV30120" s="94">
        <v>652</v>
      </c>
      <c r="AW30120" s="94">
        <v>-226</v>
      </c>
      <c r="AX30120" s="94">
        <v>-2082</v>
      </c>
    </row>
    <row r="30121" spans="1:50">
      <c r="A30121" s="85" t="s">
        <v>129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90</v>
      </c>
      <c r="G30121" s="89" t="s">
        <v>391</v>
      </c>
      <c r="H30121" s="94">
        <v>2810</v>
      </c>
      <c r="I30121" s="94">
        <v>3196</v>
      </c>
      <c r="J30121" s="94">
        <v>3183</v>
      </c>
      <c r="K30121" s="94">
        <v>-13</v>
      </c>
      <c r="O30121" s="94">
        <v>3196</v>
      </c>
      <c r="P30121" s="94">
        <v>3183</v>
      </c>
      <c r="Q30121" s="94">
        <v>-13</v>
      </c>
      <c r="R30121" s="94">
        <v>1785</v>
      </c>
      <c r="S30121" s="94">
        <v>1147</v>
      </c>
      <c r="V30121" s="94">
        <v>32</v>
      </c>
      <c r="W30121" s="94">
        <v>4</v>
      </c>
      <c r="X30121" s="94">
        <v>2</v>
      </c>
      <c r="Y30121" s="94">
        <v>214</v>
      </c>
      <c r="AJ30121" s="94">
        <v>1785</v>
      </c>
      <c r="AK30121" s="94">
        <v>1147</v>
      </c>
      <c r="AN30121" s="94">
        <v>32</v>
      </c>
      <c r="AO30121" s="94">
        <v>4</v>
      </c>
      <c r="AP30121" s="94">
        <v>2</v>
      </c>
      <c r="AQ30121" s="94">
        <v>214</v>
      </c>
      <c r="AS30121" s="94">
        <v>-698</v>
      </c>
      <c r="AT30121" s="94">
        <v>-1151</v>
      </c>
      <c r="AU30121" s="94">
        <v>3231</v>
      </c>
      <c r="AV30121" s="94">
        <v>682</v>
      </c>
      <c r="AW30121" s="94">
        <v>-206</v>
      </c>
      <c r="AX30121" s="94">
        <v>-1868</v>
      </c>
    </row>
    <row r="30122" spans="1:50">
      <c r="A30122" s="85" t="s">
        <v>129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90</v>
      </c>
      <c r="G30122" s="89" t="s">
        <v>391</v>
      </c>
      <c r="H30122" s="94">
        <v>2635</v>
      </c>
      <c r="I30122" s="94">
        <v>2937</v>
      </c>
      <c r="J30122" s="94">
        <v>2924</v>
      </c>
      <c r="K30122" s="94">
        <v>-13</v>
      </c>
      <c r="O30122" s="94">
        <v>2937</v>
      </c>
      <c r="P30122" s="94">
        <v>2924</v>
      </c>
      <c r="Q30122" s="94">
        <v>-13</v>
      </c>
      <c r="R30122" s="94">
        <v>1785</v>
      </c>
      <c r="S30122" s="94">
        <v>896</v>
      </c>
      <c r="V30122" s="94">
        <v>32</v>
      </c>
      <c r="W30122" s="94">
        <v>3</v>
      </c>
      <c r="X30122" s="94">
        <v>1</v>
      </c>
      <c r="Y30122" s="94">
        <v>207</v>
      </c>
      <c r="AJ30122" s="94">
        <v>1785</v>
      </c>
      <c r="AK30122" s="94">
        <v>896</v>
      </c>
      <c r="AN30122" s="94">
        <v>32</v>
      </c>
      <c r="AO30122" s="94">
        <v>3</v>
      </c>
      <c r="AP30122" s="94">
        <v>1</v>
      </c>
      <c r="AQ30122" s="94">
        <v>207</v>
      </c>
      <c r="AS30122" s="94">
        <v>-690</v>
      </c>
      <c r="AT30122" s="94">
        <v>-893</v>
      </c>
      <c r="AU30122" s="94">
        <v>2880</v>
      </c>
      <c r="AV30122" s="94">
        <v>578</v>
      </c>
      <c r="AW30122" s="94">
        <v>-182</v>
      </c>
      <c r="AX30122" s="94">
        <v>-1702</v>
      </c>
    </row>
    <row r="30123" spans="1:50">
      <c r="A30123" s="85" t="s">
        <v>129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90</v>
      </c>
      <c r="G30123" s="89" t="s">
        <v>391</v>
      </c>
      <c r="H30123" s="94">
        <v>2324</v>
      </c>
      <c r="I30123" s="94">
        <v>2730</v>
      </c>
      <c r="J30123" s="94">
        <v>2727</v>
      </c>
      <c r="K30123" s="94">
        <v>-3</v>
      </c>
      <c r="O30123" s="94">
        <v>2730</v>
      </c>
      <c r="P30123" s="94">
        <v>2727</v>
      </c>
      <c r="Q30123" s="94">
        <v>-3</v>
      </c>
      <c r="R30123" s="94">
        <v>1786</v>
      </c>
      <c r="S30123" s="94">
        <v>712</v>
      </c>
      <c r="V30123" s="94">
        <v>32</v>
      </c>
      <c r="W30123" s="94">
        <v>4</v>
      </c>
      <c r="X30123" s="94">
        <v>0</v>
      </c>
      <c r="Y30123" s="94">
        <v>194</v>
      </c>
      <c r="AJ30123" s="94">
        <v>1786</v>
      </c>
      <c r="AK30123" s="94">
        <v>712</v>
      </c>
      <c r="AN30123" s="94">
        <v>32</v>
      </c>
      <c r="AO30123" s="94">
        <v>4</v>
      </c>
      <c r="AP30123" s="94">
        <v>0</v>
      </c>
      <c r="AQ30123" s="94">
        <v>194</v>
      </c>
      <c r="AS30123" s="94">
        <v>-738</v>
      </c>
      <c r="AT30123" s="94">
        <v>-393</v>
      </c>
      <c r="AU30123" s="94">
        <v>2683</v>
      </c>
      <c r="AV30123" s="94">
        <v>335</v>
      </c>
      <c r="AW30123" s="94">
        <v>-180</v>
      </c>
      <c r="AX30123" s="94">
        <v>-1726</v>
      </c>
    </row>
    <row r="30124" spans="1:50">
      <c r="A30124" s="85" t="s">
        <v>129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90</v>
      </c>
      <c r="G30124" s="89" t="s">
        <v>391</v>
      </c>
      <c r="H30124" s="94">
        <v>2264</v>
      </c>
      <c r="I30124" s="94">
        <v>2605</v>
      </c>
      <c r="J30124" s="94">
        <v>2650</v>
      </c>
      <c r="K30124" s="94">
        <v>45</v>
      </c>
      <c r="O30124" s="94">
        <v>2605</v>
      </c>
      <c r="P30124" s="94">
        <v>2650</v>
      </c>
      <c r="Q30124" s="94">
        <v>45</v>
      </c>
      <c r="R30124" s="94">
        <v>1786</v>
      </c>
      <c r="S30124" s="94">
        <v>635</v>
      </c>
      <c r="V30124" s="94">
        <v>32</v>
      </c>
      <c r="W30124" s="94">
        <v>4</v>
      </c>
      <c r="X30124" s="94">
        <v>0</v>
      </c>
      <c r="Y30124" s="94">
        <v>194</v>
      </c>
      <c r="AJ30124" s="94">
        <v>1786</v>
      </c>
      <c r="AK30124" s="94">
        <v>635</v>
      </c>
      <c r="AN30124" s="94">
        <v>32</v>
      </c>
      <c r="AO30124" s="94">
        <v>4</v>
      </c>
      <c r="AP30124" s="94">
        <v>0</v>
      </c>
      <c r="AQ30124" s="94">
        <v>194</v>
      </c>
      <c r="AS30124" s="94">
        <v>-748</v>
      </c>
      <c r="AT30124" s="94">
        <v>-378</v>
      </c>
      <c r="AU30124" s="94">
        <v>2821</v>
      </c>
      <c r="AV30124" s="94">
        <v>330</v>
      </c>
      <c r="AW30124" s="94">
        <v>-182</v>
      </c>
      <c r="AX30124" s="94">
        <v>-1792</v>
      </c>
    </row>
    <row r="30125" spans="1:50">
      <c r="A30125" s="85" t="s">
        <v>129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90</v>
      </c>
      <c r="G30125" s="89" t="s">
        <v>391</v>
      </c>
      <c r="H30125" s="94">
        <v>2241</v>
      </c>
      <c r="I30125" s="94">
        <v>2514</v>
      </c>
      <c r="J30125" s="94">
        <v>2612</v>
      </c>
      <c r="K30125" s="94">
        <v>97</v>
      </c>
      <c r="O30125" s="94">
        <v>2514</v>
      </c>
      <c r="P30125" s="94">
        <v>2612</v>
      </c>
      <c r="Q30125" s="94">
        <v>97</v>
      </c>
      <c r="R30125" s="94">
        <v>1789</v>
      </c>
      <c r="S30125" s="94">
        <v>594</v>
      </c>
      <c r="V30125" s="94">
        <v>32</v>
      </c>
      <c r="W30125" s="94">
        <v>4</v>
      </c>
      <c r="X30125" s="94">
        <v>0</v>
      </c>
      <c r="Y30125" s="94">
        <v>193</v>
      </c>
      <c r="AJ30125" s="94">
        <v>1789</v>
      </c>
      <c r="AK30125" s="94">
        <v>594</v>
      </c>
      <c r="AN30125" s="94">
        <v>32</v>
      </c>
      <c r="AO30125" s="94">
        <v>4</v>
      </c>
      <c r="AP30125" s="94">
        <v>0</v>
      </c>
      <c r="AQ30125" s="94">
        <v>193</v>
      </c>
      <c r="AS30125" s="94">
        <v>-754</v>
      </c>
      <c r="AT30125" s="94">
        <v>-402</v>
      </c>
      <c r="AU30125" s="94">
        <v>2851</v>
      </c>
      <c r="AV30125" s="94">
        <v>329</v>
      </c>
      <c r="AW30125" s="94">
        <v>-154</v>
      </c>
      <c r="AX30125" s="94">
        <v>-1770</v>
      </c>
    </row>
    <row r="30126" spans="1:50">
      <c r="A30126" s="85" t="s">
        <v>129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90</v>
      </c>
      <c r="G30126" s="89" t="s">
        <v>391</v>
      </c>
      <c r="H30126" s="94">
        <v>2246</v>
      </c>
      <c r="I30126" s="94">
        <v>2471</v>
      </c>
      <c r="J30126" s="94">
        <v>2608</v>
      </c>
      <c r="K30126" s="94">
        <v>137</v>
      </c>
      <c r="O30126" s="94">
        <v>2471</v>
      </c>
      <c r="P30126" s="94">
        <v>2608</v>
      </c>
      <c r="Q30126" s="94">
        <v>137</v>
      </c>
      <c r="R30126" s="94">
        <v>1788</v>
      </c>
      <c r="S30126" s="94">
        <v>591</v>
      </c>
      <c r="V30126" s="94">
        <v>32</v>
      </c>
      <c r="W30126" s="94">
        <v>4</v>
      </c>
      <c r="X30126" s="94">
        <v>0</v>
      </c>
      <c r="Y30126" s="94">
        <v>193</v>
      </c>
      <c r="AJ30126" s="94">
        <v>1788</v>
      </c>
      <c r="AK30126" s="94">
        <v>591</v>
      </c>
      <c r="AN30126" s="94">
        <v>32</v>
      </c>
      <c r="AO30126" s="94">
        <v>4</v>
      </c>
      <c r="AP30126" s="94">
        <v>0</v>
      </c>
      <c r="AQ30126" s="94">
        <v>193</v>
      </c>
      <c r="AS30126" s="94">
        <v>-754</v>
      </c>
      <c r="AT30126" s="94">
        <v>-382</v>
      </c>
      <c r="AU30126" s="94">
        <v>2833</v>
      </c>
      <c r="AV30126" s="94">
        <v>367</v>
      </c>
      <c r="AW30126" s="94">
        <v>-157</v>
      </c>
      <c r="AX30126" s="94">
        <v>-1761</v>
      </c>
    </row>
    <row r="30127" spans="1:50">
      <c r="A30127" s="85" t="s">
        <v>129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90</v>
      </c>
      <c r="G30127" s="89" t="s">
        <v>391</v>
      </c>
      <c r="H30127" s="94">
        <v>2347</v>
      </c>
      <c r="I30127" s="94">
        <v>2512</v>
      </c>
      <c r="J30127" s="94">
        <v>2623</v>
      </c>
      <c r="K30127" s="94">
        <v>110</v>
      </c>
      <c r="O30127" s="94">
        <v>2512</v>
      </c>
      <c r="P30127" s="94">
        <v>2623</v>
      </c>
      <c r="Q30127" s="94">
        <v>110</v>
      </c>
      <c r="R30127" s="94">
        <v>1786</v>
      </c>
      <c r="S30127" s="94">
        <v>607</v>
      </c>
      <c r="V30127" s="94">
        <v>32</v>
      </c>
      <c r="W30127" s="94">
        <v>4</v>
      </c>
      <c r="X30127" s="94">
        <v>0</v>
      </c>
      <c r="Y30127" s="94">
        <v>194</v>
      </c>
      <c r="AJ30127" s="94">
        <v>1786</v>
      </c>
      <c r="AK30127" s="94">
        <v>607</v>
      </c>
      <c r="AN30127" s="94">
        <v>32</v>
      </c>
      <c r="AO30127" s="94">
        <v>4</v>
      </c>
      <c r="AP30127" s="94">
        <v>0</v>
      </c>
      <c r="AQ30127" s="94">
        <v>194</v>
      </c>
      <c r="AS30127" s="94">
        <v>-758</v>
      </c>
      <c r="AT30127" s="94">
        <v>-430</v>
      </c>
      <c r="AU30127" s="94">
        <v>2804</v>
      </c>
      <c r="AV30127" s="94">
        <v>365</v>
      </c>
      <c r="AW30127" s="94">
        <v>-171</v>
      </c>
      <c r="AX30127" s="94">
        <v>-1692</v>
      </c>
    </row>
    <row r="30128" spans="1:50">
      <c r="A30128" s="85" t="s">
        <v>129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90</v>
      </c>
      <c r="G30128" s="89" t="s">
        <v>391</v>
      </c>
      <c r="H30128" s="94">
        <v>2561</v>
      </c>
      <c r="I30128" s="94">
        <v>2691</v>
      </c>
      <c r="J30128" s="94">
        <v>2762</v>
      </c>
      <c r="K30128" s="94">
        <v>71</v>
      </c>
      <c r="O30128" s="94">
        <v>2691</v>
      </c>
      <c r="P30128" s="94">
        <v>2762</v>
      </c>
      <c r="Q30128" s="94">
        <v>71</v>
      </c>
      <c r="R30128" s="94">
        <v>1787</v>
      </c>
      <c r="S30128" s="94">
        <v>738</v>
      </c>
      <c r="V30128" s="94">
        <v>31</v>
      </c>
      <c r="W30128" s="94">
        <v>4</v>
      </c>
      <c r="X30128" s="94">
        <v>0</v>
      </c>
      <c r="Y30128" s="94">
        <v>202</v>
      </c>
      <c r="AJ30128" s="94">
        <v>1787</v>
      </c>
      <c r="AK30128" s="94">
        <v>738</v>
      </c>
      <c r="AN30128" s="94">
        <v>31</v>
      </c>
      <c r="AO30128" s="94">
        <v>4</v>
      </c>
      <c r="AP30128" s="94">
        <v>0</v>
      </c>
      <c r="AQ30128" s="94">
        <v>202</v>
      </c>
      <c r="AS30128" s="94">
        <v>-726</v>
      </c>
      <c r="AT30128" s="94">
        <v>-1187</v>
      </c>
      <c r="AU30128" s="94">
        <v>3269</v>
      </c>
      <c r="AV30128" s="94">
        <v>384</v>
      </c>
      <c r="AW30128" s="94">
        <v>-143</v>
      </c>
      <c r="AX30128" s="94">
        <v>-1514</v>
      </c>
    </row>
    <row r="30129" spans="1:50">
      <c r="A30129" s="85" t="s">
        <v>129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90</v>
      </c>
      <c r="G30129" s="89" t="s">
        <v>391</v>
      </c>
      <c r="H30129" s="94">
        <v>2787</v>
      </c>
      <c r="I30129" s="94">
        <v>2941</v>
      </c>
      <c r="J30129" s="94">
        <v>2895</v>
      </c>
      <c r="K30129" s="94">
        <v>-46</v>
      </c>
      <c r="O30129" s="94">
        <v>2941</v>
      </c>
      <c r="P30129" s="94">
        <v>2895</v>
      </c>
      <c r="Q30129" s="94">
        <v>-46</v>
      </c>
      <c r="R30129" s="94">
        <v>1787</v>
      </c>
      <c r="S30129" s="94">
        <v>843</v>
      </c>
      <c r="V30129" s="94">
        <v>32</v>
      </c>
      <c r="W30129" s="94">
        <v>4</v>
      </c>
      <c r="X30129" s="94">
        <v>3</v>
      </c>
      <c r="Y30129" s="94">
        <v>226</v>
      </c>
      <c r="AJ30129" s="94">
        <v>1787</v>
      </c>
      <c r="AK30129" s="94">
        <v>843</v>
      </c>
      <c r="AN30129" s="94">
        <v>32</v>
      </c>
      <c r="AO30129" s="94">
        <v>4</v>
      </c>
      <c r="AP30129" s="94">
        <v>3</v>
      </c>
      <c r="AQ30129" s="94">
        <v>226</v>
      </c>
      <c r="AS30129" s="94">
        <v>-760</v>
      </c>
      <c r="AT30129" s="94">
        <v>-938</v>
      </c>
      <c r="AU30129" s="94">
        <v>3368</v>
      </c>
      <c r="AV30129" s="94">
        <v>327</v>
      </c>
      <c r="AW30129" s="94">
        <v>-201</v>
      </c>
      <c r="AX30129" s="94">
        <v>-1845</v>
      </c>
    </row>
    <row r="30130" spans="1:50">
      <c r="A30130" s="85" t="s">
        <v>129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90</v>
      </c>
      <c r="G30130" s="89" t="s">
        <v>391</v>
      </c>
      <c r="H30130" s="94">
        <v>2870</v>
      </c>
      <c r="I30130" s="94">
        <v>3078</v>
      </c>
      <c r="J30130" s="94">
        <v>2960</v>
      </c>
      <c r="K30130" s="94">
        <v>-118</v>
      </c>
      <c r="O30130" s="94">
        <v>3078</v>
      </c>
      <c r="P30130" s="94">
        <v>2960</v>
      </c>
      <c r="Q30130" s="94">
        <v>-118</v>
      </c>
      <c r="R30130" s="94">
        <v>1786</v>
      </c>
      <c r="S30130" s="94">
        <v>874</v>
      </c>
      <c r="V30130" s="94">
        <v>32</v>
      </c>
      <c r="W30130" s="94">
        <v>39</v>
      </c>
      <c r="X30130" s="94">
        <v>3</v>
      </c>
      <c r="Y30130" s="94">
        <v>226</v>
      </c>
      <c r="AJ30130" s="94">
        <v>1786</v>
      </c>
      <c r="AK30130" s="94">
        <v>874</v>
      </c>
      <c r="AN30130" s="94">
        <v>32</v>
      </c>
      <c r="AO30130" s="94">
        <v>39</v>
      </c>
      <c r="AP30130" s="94">
        <v>3</v>
      </c>
      <c r="AQ30130" s="94">
        <v>226</v>
      </c>
      <c r="AS30130" s="94">
        <v>-808</v>
      </c>
      <c r="AT30130" s="94">
        <v>-822</v>
      </c>
      <c r="AU30130" s="94">
        <v>3356</v>
      </c>
      <c r="AV30130" s="94">
        <v>371</v>
      </c>
      <c r="AW30130" s="94">
        <v>-187</v>
      </c>
      <c r="AX30130" s="94">
        <v>-2017</v>
      </c>
    </row>
    <row r="30131" spans="1:50">
      <c r="A30131" s="85" t="s">
        <v>129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90</v>
      </c>
      <c r="G30131" s="89" t="s">
        <v>391</v>
      </c>
      <c r="H30131" s="94">
        <v>2921</v>
      </c>
      <c r="I30131" s="94">
        <v>3149</v>
      </c>
      <c r="J30131" s="94">
        <v>3067</v>
      </c>
      <c r="K30131" s="94">
        <v>-82</v>
      </c>
      <c r="O30131" s="94">
        <v>3149</v>
      </c>
      <c r="P30131" s="94">
        <v>3067</v>
      </c>
      <c r="Q30131" s="94">
        <v>-82</v>
      </c>
      <c r="R30131" s="94">
        <v>1781</v>
      </c>
      <c r="S30131" s="94">
        <v>894</v>
      </c>
      <c r="V30131" s="94">
        <v>32</v>
      </c>
      <c r="W30131" s="94">
        <v>149</v>
      </c>
      <c r="X30131" s="94">
        <v>3</v>
      </c>
      <c r="Y30131" s="94">
        <v>208</v>
      </c>
      <c r="AJ30131" s="94">
        <v>1781</v>
      </c>
      <c r="AK30131" s="94">
        <v>894</v>
      </c>
      <c r="AN30131" s="94">
        <v>32</v>
      </c>
      <c r="AO30131" s="94">
        <v>149</v>
      </c>
      <c r="AP30131" s="94">
        <v>3</v>
      </c>
      <c r="AQ30131" s="94">
        <v>208</v>
      </c>
      <c r="AS30131" s="94">
        <v>-838</v>
      </c>
      <c r="AT30131" s="94">
        <v>-684</v>
      </c>
      <c r="AU30131" s="94">
        <v>3175</v>
      </c>
      <c r="AV30131" s="94">
        <v>443</v>
      </c>
      <c r="AW30131" s="94">
        <v>-190</v>
      </c>
      <c r="AX30131" s="94">
        <v>-1995</v>
      </c>
    </row>
    <row r="30132" spans="1:50">
      <c r="A30132" s="85" t="s">
        <v>129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90</v>
      </c>
      <c r="G30132" s="89" t="s">
        <v>391</v>
      </c>
      <c r="H30132" s="94">
        <v>2939</v>
      </c>
      <c r="I30132" s="94">
        <v>3163</v>
      </c>
      <c r="J30132" s="94">
        <v>3208</v>
      </c>
      <c r="K30132" s="94">
        <v>45</v>
      </c>
      <c r="O30132" s="94">
        <v>3163</v>
      </c>
      <c r="P30132" s="94">
        <v>3208</v>
      </c>
      <c r="Q30132" s="94">
        <v>45</v>
      </c>
      <c r="R30132" s="94">
        <v>1785</v>
      </c>
      <c r="S30132" s="94">
        <v>764</v>
      </c>
      <c r="V30132" s="94">
        <v>32</v>
      </c>
      <c r="W30132" s="94">
        <v>416</v>
      </c>
      <c r="X30132" s="94">
        <v>4</v>
      </c>
      <c r="Y30132" s="94">
        <v>207</v>
      </c>
      <c r="AJ30132" s="94">
        <v>1785</v>
      </c>
      <c r="AK30132" s="94">
        <v>764</v>
      </c>
      <c r="AN30132" s="94">
        <v>32</v>
      </c>
      <c r="AO30132" s="94">
        <v>416</v>
      </c>
      <c r="AP30132" s="94">
        <v>4</v>
      </c>
      <c r="AQ30132" s="94">
        <v>207</v>
      </c>
      <c r="AS30132" s="94">
        <v>-862</v>
      </c>
      <c r="AT30132" s="94">
        <v>-616</v>
      </c>
      <c r="AU30132" s="94">
        <v>3167</v>
      </c>
      <c r="AV30132" s="94">
        <v>508</v>
      </c>
      <c r="AW30132" s="94">
        <v>-186</v>
      </c>
      <c r="AX30132" s="94">
        <v>-1964</v>
      </c>
    </row>
    <row r="30133" spans="1:50">
      <c r="A30133" s="85" t="s">
        <v>129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90</v>
      </c>
      <c r="G30133" s="89" t="s">
        <v>391</v>
      </c>
      <c r="H30133" s="94">
        <v>2931</v>
      </c>
      <c r="I30133" s="94">
        <v>3163</v>
      </c>
      <c r="J30133" s="94">
        <v>3242</v>
      </c>
      <c r="K30133" s="94">
        <v>79</v>
      </c>
      <c r="O30133" s="94">
        <v>3163</v>
      </c>
      <c r="P30133" s="94">
        <v>3242</v>
      </c>
      <c r="Q30133" s="94">
        <v>79</v>
      </c>
      <c r="R30133" s="94">
        <v>1787</v>
      </c>
      <c r="S30133" s="94">
        <v>767</v>
      </c>
      <c r="V30133" s="94">
        <v>32</v>
      </c>
      <c r="W30133" s="94">
        <v>445</v>
      </c>
      <c r="X30133" s="94">
        <v>5</v>
      </c>
      <c r="Y30133" s="94">
        <v>206</v>
      </c>
      <c r="AJ30133" s="94">
        <v>1787</v>
      </c>
      <c r="AK30133" s="94">
        <v>767</v>
      </c>
      <c r="AN30133" s="94">
        <v>32</v>
      </c>
      <c r="AO30133" s="94">
        <v>445</v>
      </c>
      <c r="AP30133" s="94">
        <v>5</v>
      </c>
      <c r="AQ30133" s="94">
        <v>206</v>
      </c>
      <c r="AS30133" s="94">
        <v>-862</v>
      </c>
      <c r="AT30133" s="94">
        <v>-674</v>
      </c>
      <c r="AU30133" s="94">
        <v>3076</v>
      </c>
      <c r="AV30133" s="94">
        <v>634</v>
      </c>
      <c r="AW30133" s="94">
        <v>-173</v>
      </c>
      <c r="AX30133" s="94">
        <v>-1898</v>
      </c>
    </row>
    <row r="30134" spans="1:50">
      <c r="A30134" s="85" t="s">
        <v>129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90</v>
      </c>
      <c r="G30134" s="89" t="s">
        <v>391</v>
      </c>
      <c r="H30134" s="94">
        <v>2932</v>
      </c>
      <c r="I30134" s="94">
        <v>3142</v>
      </c>
      <c r="J30134" s="94">
        <v>3266</v>
      </c>
      <c r="K30134" s="94">
        <v>124</v>
      </c>
      <c r="O30134" s="94">
        <v>3142</v>
      </c>
      <c r="P30134" s="94">
        <v>3266</v>
      </c>
      <c r="Q30134" s="94">
        <v>124</v>
      </c>
      <c r="R30134" s="94">
        <v>1786</v>
      </c>
      <c r="S30134" s="94">
        <v>706</v>
      </c>
      <c r="V30134" s="94">
        <v>32</v>
      </c>
      <c r="W30134" s="94">
        <v>535</v>
      </c>
      <c r="X30134" s="94">
        <v>1</v>
      </c>
      <c r="Y30134" s="94">
        <v>206</v>
      </c>
      <c r="AJ30134" s="94">
        <v>1786</v>
      </c>
      <c r="AK30134" s="94">
        <v>706</v>
      </c>
      <c r="AN30134" s="94">
        <v>32</v>
      </c>
      <c r="AO30134" s="94">
        <v>535</v>
      </c>
      <c r="AP30134" s="94">
        <v>1</v>
      </c>
      <c r="AQ30134" s="94">
        <v>206</v>
      </c>
      <c r="AS30134" s="94">
        <v>-832</v>
      </c>
      <c r="AT30134" s="94">
        <v>-496</v>
      </c>
      <c r="AU30134" s="94">
        <v>2810</v>
      </c>
      <c r="AV30134" s="94">
        <v>623</v>
      </c>
      <c r="AW30134" s="94">
        <v>-120</v>
      </c>
      <c r="AX30134" s="94">
        <v>-1864</v>
      </c>
    </row>
    <row r="30135" spans="1:50">
      <c r="A30135" s="85" t="s">
        <v>129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90</v>
      </c>
      <c r="G30135" s="89" t="s">
        <v>391</v>
      </c>
      <c r="H30135" s="94">
        <v>2937</v>
      </c>
      <c r="I30135" s="94">
        <v>3122</v>
      </c>
      <c r="J30135" s="94">
        <v>3158</v>
      </c>
      <c r="K30135" s="94">
        <v>36</v>
      </c>
      <c r="O30135" s="94">
        <v>3122</v>
      </c>
      <c r="P30135" s="94">
        <v>3158</v>
      </c>
      <c r="Q30135" s="94">
        <v>36</v>
      </c>
      <c r="R30135" s="94">
        <v>1785</v>
      </c>
      <c r="S30135" s="94">
        <v>536</v>
      </c>
      <c r="V30135" s="94">
        <v>32</v>
      </c>
      <c r="W30135" s="94">
        <v>599</v>
      </c>
      <c r="X30135" s="94">
        <v>0</v>
      </c>
      <c r="Y30135" s="94">
        <v>206</v>
      </c>
      <c r="AJ30135" s="94">
        <v>1785</v>
      </c>
      <c r="AK30135" s="94">
        <v>536</v>
      </c>
      <c r="AN30135" s="94">
        <v>32</v>
      </c>
      <c r="AO30135" s="94">
        <v>599</v>
      </c>
      <c r="AP30135" s="94">
        <v>0</v>
      </c>
      <c r="AQ30135" s="94">
        <v>206</v>
      </c>
      <c r="AS30135" s="94">
        <v>-844</v>
      </c>
      <c r="AT30135" s="94">
        <v>-375</v>
      </c>
      <c r="AU30135" s="94">
        <v>2609</v>
      </c>
      <c r="AV30135" s="94">
        <v>639</v>
      </c>
      <c r="AW30135" s="94">
        <v>-95</v>
      </c>
      <c r="AX30135" s="94">
        <v>-1883</v>
      </c>
    </row>
    <row r="30136" spans="1:50">
      <c r="A30136" s="85" t="s">
        <v>129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90</v>
      </c>
      <c r="G30136" s="89" t="s">
        <v>391</v>
      </c>
      <c r="H30136" s="94">
        <v>2971</v>
      </c>
      <c r="I30136" s="94">
        <v>3125</v>
      </c>
      <c r="J30136" s="94">
        <v>3077</v>
      </c>
      <c r="K30136" s="94">
        <v>-48</v>
      </c>
      <c r="O30136" s="94">
        <v>3125</v>
      </c>
      <c r="P30136" s="94">
        <v>3077</v>
      </c>
      <c r="Q30136" s="94">
        <v>-48</v>
      </c>
      <c r="R30136" s="94">
        <v>1785</v>
      </c>
      <c r="S30136" s="94">
        <v>543</v>
      </c>
      <c r="V30136" s="94">
        <v>32</v>
      </c>
      <c r="W30136" s="94">
        <v>516</v>
      </c>
      <c r="X30136" s="94">
        <v>0</v>
      </c>
      <c r="Y30136" s="94">
        <v>201</v>
      </c>
      <c r="AJ30136" s="94">
        <v>1785</v>
      </c>
      <c r="AK30136" s="94">
        <v>543</v>
      </c>
      <c r="AN30136" s="94">
        <v>32</v>
      </c>
      <c r="AO30136" s="94">
        <v>516</v>
      </c>
      <c r="AP30136" s="94">
        <v>0</v>
      </c>
      <c r="AQ30136" s="94">
        <v>201</v>
      </c>
      <c r="AS30136" s="94">
        <v>-836</v>
      </c>
      <c r="AT30136" s="94">
        <v>-379</v>
      </c>
      <c r="AU30136" s="94">
        <v>2550</v>
      </c>
      <c r="AV30136" s="94">
        <v>613</v>
      </c>
      <c r="AW30136" s="94">
        <v>-103</v>
      </c>
      <c r="AX30136" s="94">
        <v>-1904</v>
      </c>
    </row>
    <row r="30137" spans="1:50">
      <c r="A30137" s="85" t="s">
        <v>129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90</v>
      </c>
      <c r="G30137" s="89" t="s">
        <v>391</v>
      </c>
      <c r="H30137" s="94">
        <v>3008</v>
      </c>
      <c r="I30137" s="94">
        <v>3153</v>
      </c>
      <c r="J30137" s="94">
        <v>3057</v>
      </c>
      <c r="K30137" s="94">
        <v>-96</v>
      </c>
      <c r="O30137" s="94">
        <v>3153</v>
      </c>
      <c r="P30137" s="94">
        <v>3057</v>
      </c>
      <c r="Q30137" s="94">
        <v>-96</v>
      </c>
      <c r="R30137" s="94">
        <v>1787</v>
      </c>
      <c r="S30137" s="94">
        <v>578</v>
      </c>
      <c r="V30137" s="94">
        <v>32</v>
      </c>
      <c r="W30137" s="94">
        <v>459</v>
      </c>
      <c r="X30137" s="94">
        <v>0</v>
      </c>
      <c r="Y30137" s="94">
        <v>200</v>
      </c>
      <c r="AJ30137" s="94">
        <v>1787</v>
      </c>
      <c r="AK30137" s="94">
        <v>578</v>
      </c>
      <c r="AN30137" s="94">
        <v>32</v>
      </c>
      <c r="AO30137" s="94">
        <v>459</v>
      </c>
      <c r="AP30137" s="94">
        <v>0</v>
      </c>
      <c r="AQ30137" s="94">
        <v>200</v>
      </c>
      <c r="AS30137" s="94">
        <v>-848</v>
      </c>
      <c r="AT30137" s="94">
        <v>-546</v>
      </c>
      <c r="AU30137" s="94">
        <v>2675</v>
      </c>
      <c r="AV30137" s="94">
        <v>660</v>
      </c>
      <c r="AW30137" s="94">
        <v>-131</v>
      </c>
      <c r="AX30137" s="94">
        <v>-1888</v>
      </c>
    </row>
    <row r="30138" spans="1:50">
      <c r="A30138" s="85" t="s">
        <v>129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90</v>
      </c>
      <c r="G30138" s="89" t="s">
        <v>391</v>
      </c>
      <c r="H30138" s="94">
        <v>3046</v>
      </c>
      <c r="I30138" s="94">
        <v>3180</v>
      </c>
      <c r="J30138" s="94">
        <v>3137</v>
      </c>
      <c r="K30138" s="94">
        <v>-43</v>
      </c>
      <c r="O30138" s="94">
        <v>3180</v>
      </c>
      <c r="P30138" s="94">
        <v>3137</v>
      </c>
      <c r="Q30138" s="94">
        <v>-43</v>
      </c>
      <c r="R30138" s="94">
        <v>1788</v>
      </c>
      <c r="S30138" s="94">
        <v>908</v>
      </c>
      <c r="V30138" s="94">
        <v>32</v>
      </c>
      <c r="W30138" s="94">
        <v>208</v>
      </c>
      <c r="X30138" s="94">
        <v>0</v>
      </c>
      <c r="Y30138" s="94">
        <v>201</v>
      </c>
      <c r="AJ30138" s="94">
        <v>1788</v>
      </c>
      <c r="AK30138" s="94">
        <v>908</v>
      </c>
      <c r="AN30138" s="94">
        <v>32</v>
      </c>
      <c r="AO30138" s="94">
        <v>208</v>
      </c>
      <c r="AP30138" s="94">
        <v>0</v>
      </c>
      <c r="AQ30138" s="94">
        <v>201</v>
      </c>
      <c r="AS30138" s="94">
        <v>-852</v>
      </c>
      <c r="AT30138" s="94">
        <v>-827</v>
      </c>
      <c r="AU30138" s="94">
        <v>3046</v>
      </c>
      <c r="AV30138" s="94">
        <v>701</v>
      </c>
      <c r="AW30138" s="94">
        <v>-161</v>
      </c>
      <c r="AX30138" s="94">
        <v>-1947</v>
      </c>
    </row>
    <row r="30139" spans="1:50">
      <c r="A30139" s="85" t="s">
        <v>129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90</v>
      </c>
      <c r="G30139" s="89" t="s">
        <v>391</v>
      </c>
      <c r="H30139" s="94">
        <v>3282</v>
      </c>
      <c r="I30139" s="94">
        <v>3276</v>
      </c>
      <c r="J30139" s="94">
        <v>3200</v>
      </c>
      <c r="K30139" s="94">
        <v>-75</v>
      </c>
      <c r="O30139" s="94">
        <v>3276</v>
      </c>
      <c r="P30139" s="94">
        <v>3200</v>
      </c>
      <c r="Q30139" s="94">
        <v>-75</v>
      </c>
      <c r="R30139" s="94">
        <v>1788</v>
      </c>
      <c r="S30139" s="94">
        <v>1166</v>
      </c>
      <c r="V30139" s="94">
        <v>32</v>
      </c>
      <c r="W30139" s="94">
        <v>14</v>
      </c>
      <c r="X30139" s="94">
        <v>0</v>
      </c>
      <c r="Y30139" s="94">
        <v>201</v>
      </c>
      <c r="AJ30139" s="94">
        <v>1788</v>
      </c>
      <c r="AK30139" s="94">
        <v>1166</v>
      </c>
      <c r="AN30139" s="94">
        <v>32</v>
      </c>
      <c r="AO30139" s="94">
        <v>14</v>
      </c>
      <c r="AP30139" s="94">
        <v>0</v>
      </c>
      <c r="AQ30139" s="94">
        <v>201</v>
      </c>
      <c r="AS30139" s="94">
        <v>-830</v>
      </c>
      <c r="AT30139" s="94">
        <v>-1200</v>
      </c>
      <c r="AU30139" s="94">
        <v>3451</v>
      </c>
      <c r="AV30139" s="94">
        <v>757</v>
      </c>
      <c r="AW30139" s="94">
        <v>-172</v>
      </c>
      <c r="AX30139" s="94">
        <v>-2072</v>
      </c>
    </row>
    <row r="30140" spans="1:50">
      <c r="A30140" s="85" t="s">
        <v>129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90</v>
      </c>
      <c r="G30140" s="89" t="s">
        <v>391</v>
      </c>
      <c r="H30140" s="94">
        <v>3351</v>
      </c>
      <c r="I30140" s="94">
        <v>3484</v>
      </c>
      <c r="J30140" s="94">
        <v>3345</v>
      </c>
      <c r="K30140" s="94">
        <v>-139</v>
      </c>
      <c r="O30140" s="94">
        <v>3484</v>
      </c>
      <c r="P30140" s="94">
        <v>3345</v>
      </c>
      <c r="Q30140" s="94">
        <v>-139</v>
      </c>
      <c r="R30140" s="94">
        <v>1788</v>
      </c>
      <c r="S30140" s="94">
        <v>1289</v>
      </c>
      <c r="V30140" s="94">
        <v>32</v>
      </c>
      <c r="W30140" s="94">
        <v>3</v>
      </c>
      <c r="X30140" s="94">
        <v>0</v>
      </c>
      <c r="Y30140" s="94">
        <v>233</v>
      </c>
      <c r="AJ30140" s="94">
        <v>1788</v>
      </c>
      <c r="AK30140" s="94">
        <v>1289</v>
      </c>
      <c r="AN30140" s="94">
        <v>32</v>
      </c>
      <c r="AO30140" s="94">
        <v>3</v>
      </c>
      <c r="AP30140" s="94">
        <v>0</v>
      </c>
      <c r="AQ30140" s="94">
        <v>233</v>
      </c>
      <c r="AS30140" s="94">
        <v>-822</v>
      </c>
      <c r="AT30140" s="94">
        <v>-1043</v>
      </c>
      <c r="AU30140" s="94">
        <v>3472</v>
      </c>
      <c r="AV30140" s="94">
        <v>732</v>
      </c>
      <c r="AW30140" s="94">
        <v>-163</v>
      </c>
      <c r="AX30140" s="94">
        <v>-2311</v>
      </c>
    </row>
    <row r="30141" spans="1:50">
      <c r="A30141" s="85" t="s">
        <v>129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90</v>
      </c>
      <c r="G30141" s="89" t="s">
        <v>391</v>
      </c>
      <c r="H30141" s="94">
        <v>3312</v>
      </c>
      <c r="I30141" s="94">
        <v>3432</v>
      </c>
      <c r="J30141" s="94">
        <v>3319</v>
      </c>
      <c r="K30141" s="94">
        <v>-113</v>
      </c>
      <c r="O30141" s="94">
        <v>3432</v>
      </c>
      <c r="P30141" s="94">
        <v>3319</v>
      </c>
      <c r="Q30141" s="94">
        <v>-113</v>
      </c>
      <c r="R30141" s="94">
        <v>1786</v>
      </c>
      <c r="S30141" s="94">
        <v>1289</v>
      </c>
      <c r="V30141" s="94">
        <v>32</v>
      </c>
      <c r="W30141" s="94">
        <v>3</v>
      </c>
      <c r="X30141" s="94">
        <v>0</v>
      </c>
      <c r="Y30141" s="94">
        <v>211</v>
      </c>
      <c r="AJ30141" s="94">
        <v>1786</v>
      </c>
      <c r="AK30141" s="94">
        <v>1289</v>
      </c>
      <c r="AN30141" s="94">
        <v>32</v>
      </c>
      <c r="AO30141" s="94">
        <v>3</v>
      </c>
      <c r="AP30141" s="94">
        <v>0</v>
      </c>
      <c r="AQ30141" s="94">
        <v>211</v>
      </c>
      <c r="AS30141" s="94">
        <v>-820</v>
      </c>
      <c r="AT30141" s="94">
        <v>-1023</v>
      </c>
      <c r="AU30141" s="94">
        <v>3393</v>
      </c>
      <c r="AV30141" s="94">
        <v>738</v>
      </c>
      <c r="AW30141" s="94">
        <v>-127</v>
      </c>
      <c r="AX30141" s="94">
        <v>-2268</v>
      </c>
    </row>
    <row r="30142" spans="1:50">
      <c r="A30142" s="85" t="s">
        <v>129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90</v>
      </c>
      <c r="G30142" s="89" t="s">
        <v>391</v>
      </c>
      <c r="H30142" s="94">
        <v>3274</v>
      </c>
      <c r="I30142" s="94">
        <v>3361</v>
      </c>
      <c r="J30142" s="94">
        <v>3314</v>
      </c>
      <c r="K30142" s="94">
        <v>-47</v>
      </c>
      <c r="O30142" s="94">
        <v>3361</v>
      </c>
      <c r="P30142" s="94">
        <v>3314</v>
      </c>
      <c r="Q30142" s="94">
        <v>-47</v>
      </c>
      <c r="R30142" s="94">
        <v>1785</v>
      </c>
      <c r="S30142" s="94">
        <v>1289</v>
      </c>
      <c r="V30142" s="94">
        <v>32</v>
      </c>
      <c r="W30142" s="94">
        <v>3</v>
      </c>
      <c r="X30142" s="94">
        <v>0</v>
      </c>
      <c r="Y30142" s="94">
        <v>206</v>
      </c>
      <c r="AJ30142" s="94">
        <v>1785</v>
      </c>
      <c r="AK30142" s="94">
        <v>1289</v>
      </c>
      <c r="AN30142" s="94">
        <v>32</v>
      </c>
      <c r="AO30142" s="94">
        <v>3</v>
      </c>
      <c r="AP30142" s="94">
        <v>0</v>
      </c>
      <c r="AQ30142" s="94">
        <v>206</v>
      </c>
      <c r="AS30142" s="94">
        <v>-860</v>
      </c>
      <c r="AT30142" s="94">
        <v>-987</v>
      </c>
      <c r="AU30142" s="94">
        <v>3374</v>
      </c>
      <c r="AV30142" s="94">
        <v>802</v>
      </c>
      <c r="AW30142" s="94">
        <v>-178</v>
      </c>
      <c r="AX30142" s="94">
        <v>-2200</v>
      </c>
    </row>
    <row r="30143" spans="1:50">
      <c r="A30143" s="85" t="s">
        <v>129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90</v>
      </c>
      <c r="G30143" s="89" t="s">
        <v>391</v>
      </c>
      <c r="H30143" s="94">
        <v>3179</v>
      </c>
      <c r="I30143" s="94">
        <v>3305</v>
      </c>
      <c r="J30143" s="94">
        <v>3259</v>
      </c>
      <c r="K30143" s="94">
        <v>-45</v>
      </c>
      <c r="O30143" s="94">
        <v>3305</v>
      </c>
      <c r="P30143" s="94">
        <v>3259</v>
      </c>
      <c r="Q30143" s="94">
        <v>-45</v>
      </c>
      <c r="R30143" s="94">
        <v>1785</v>
      </c>
      <c r="S30143" s="94">
        <v>1237</v>
      </c>
      <c r="V30143" s="94">
        <v>32</v>
      </c>
      <c r="W30143" s="94">
        <v>3</v>
      </c>
      <c r="X30143" s="94">
        <v>0</v>
      </c>
      <c r="Y30143" s="94">
        <v>203</v>
      </c>
      <c r="AJ30143" s="94">
        <v>1785</v>
      </c>
      <c r="AK30143" s="94">
        <v>1237</v>
      </c>
      <c r="AN30143" s="94">
        <v>32</v>
      </c>
      <c r="AO30143" s="94">
        <v>3</v>
      </c>
      <c r="AP30143" s="94">
        <v>0</v>
      </c>
      <c r="AQ30143" s="94">
        <v>203</v>
      </c>
      <c r="AS30143" s="94">
        <v>-872</v>
      </c>
      <c r="AT30143" s="94">
        <v>-920</v>
      </c>
      <c r="AU30143" s="94">
        <v>3306</v>
      </c>
      <c r="AV30143" s="94">
        <v>843</v>
      </c>
      <c r="AW30143" s="94">
        <v>-184</v>
      </c>
      <c r="AX30143" s="94">
        <v>-2209</v>
      </c>
    </row>
    <row r="30144" spans="1:50">
      <c r="A30144" s="85" t="s">
        <v>129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90</v>
      </c>
      <c r="G30144" s="89" t="s">
        <v>391</v>
      </c>
      <c r="H30144" s="94">
        <v>2963</v>
      </c>
      <c r="I30144" s="94">
        <v>3201</v>
      </c>
      <c r="J30144" s="94">
        <v>3126</v>
      </c>
      <c r="K30144" s="94">
        <v>-75</v>
      </c>
      <c r="O30144" s="94">
        <v>3201</v>
      </c>
      <c r="P30144" s="94">
        <v>3126</v>
      </c>
      <c r="Q30144" s="94">
        <v>-75</v>
      </c>
      <c r="R30144" s="94">
        <v>1785</v>
      </c>
      <c r="S30144" s="94">
        <v>1103</v>
      </c>
      <c r="V30144" s="94">
        <v>32</v>
      </c>
      <c r="W30144" s="94">
        <v>3</v>
      </c>
      <c r="X30144" s="94">
        <v>0</v>
      </c>
      <c r="Y30144" s="94">
        <v>204</v>
      </c>
      <c r="AJ30144" s="94">
        <v>1785</v>
      </c>
      <c r="AK30144" s="94">
        <v>1103</v>
      </c>
      <c r="AN30144" s="94">
        <v>32</v>
      </c>
      <c r="AO30144" s="94">
        <v>3</v>
      </c>
      <c r="AP30144" s="94">
        <v>0</v>
      </c>
      <c r="AQ30144" s="94">
        <v>204</v>
      </c>
      <c r="AS30144" s="94">
        <v>-886</v>
      </c>
      <c r="AT30144" s="94">
        <v>-1046</v>
      </c>
      <c r="AU30144" s="94">
        <v>3415</v>
      </c>
      <c r="AV30144" s="94">
        <v>770</v>
      </c>
      <c r="AW30144" s="94">
        <v>-210</v>
      </c>
      <c r="AX30144" s="94">
        <v>-2124</v>
      </c>
    </row>
    <row r="30145" spans="1:50">
      <c r="A30145" s="85" t="s">
        <v>129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90</v>
      </c>
      <c r="G30145" s="89" t="s">
        <v>391</v>
      </c>
      <c r="H30145" s="94">
        <v>2735</v>
      </c>
      <c r="I30145" s="94">
        <v>3046</v>
      </c>
      <c r="J30145" s="94">
        <v>3063</v>
      </c>
      <c r="K30145" s="94">
        <v>16</v>
      </c>
      <c r="O30145" s="94">
        <v>3046</v>
      </c>
      <c r="P30145" s="94">
        <v>3063</v>
      </c>
      <c r="Q30145" s="94">
        <v>16</v>
      </c>
      <c r="R30145" s="94">
        <v>1786</v>
      </c>
      <c r="S30145" s="94">
        <v>1035</v>
      </c>
      <c r="V30145" s="94">
        <v>32</v>
      </c>
      <c r="W30145" s="94">
        <v>3</v>
      </c>
      <c r="X30145" s="94">
        <v>0</v>
      </c>
      <c r="Y30145" s="94">
        <v>207</v>
      </c>
      <c r="AJ30145" s="94">
        <v>1786</v>
      </c>
      <c r="AK30145" s="94">
        <v>1035</v>
      </c>
      <c r="AN30145" s="94">
        <v>32</v>
      </c>
      <c r="AO30145" s="94">
        <v>3</v>
      </c>
      <c r="AP30145" s="94">
        <v>0</v>
      </c>
      <c r="AQ30145" s="94">
        <v>207</v>
      </c>
      <c r="AS30145" s="94">
        <v>-824</v>
      </c>
      <c r="AT30145" s="94">
        <v>-1049</v>
      </c>
      <c r="AU30145" s="94">
        <v>3513</v>
      </c>
      <c r="AV30145" s="94">
        <v>700</v>
      </c>
      <c r="AW30145" s="94">
        <v>-218</v>
      </c>
      <c r="AX30145" s="94">
        <v>-2091</v>
      </c>
    </row>
    <row r="30146" spans="1:50">
      <c r="A30146" s="85" t="s">
        <v>129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90</v>
      </c>
      <c r="G30146" s="89" t="s">
        <v>391</v>
      </c>
      <c r="H30146" s="94">
        <v>2561</v>
      </c>
      <c r="I30146" s="94">
        <v>2847</v>
      </c>
      <c r="J30146" s="94">
        <v>2884</v>
      </c>
      <c r="K30146" s="94">
        <v>37</v>
      </c>
      <c r="O30146" s="94">
        <v>2847</v>
      </c>
      <c r="P30146" s="94">
        <v>2884</v>
      </c>
      <c r="Q30146" s="94">
        <v>37</v>
      </c>
      <c r="R30146" s="94">
        <v>1790</v>
      </c>
      <c r="S30146" s="94">
        <v>860</v>
      </c>
      <c r="V30146" s="94">
        <v>32</v>
      </c>
      <c r="W30146" s="94">
        <v>3</v>
      </c>
      <c r="X30146" s="94">
        <v>0</v>
      </c>
      <c r="Y30146" s="94">
        <v>199</v>
      </c>
      <c r="AJ30146" s="94">
        <v>1790</v>
      </c>
      <c r="AK30146" s="94">
        <v>860</v>
      </c>
      <c r="AN30146" s="94">
        <v>32</v>
      </c>
      <c r="AO30146" s="94">
        <v>3</v>
      </c>
      <c r="AP30146" s="94">
        <v>0</v>
      </c>
      <c r="AQ30146" s="94">
        <v>199</v>
      </c>
      <c r="AS30146" s="94">
        <v>-780</v>
      </c>
      <c r="AT30146" s="94">
        <v>-766</v>
      </c>
      <c r="AU30146" s="94">
        <v>3323</v>
      </c>
      <c r="AV30146" s="94">
        <v>621</v>
      </c>
      <c r="AW30146" s="94">
        <v>-223</v>
      </c>
      <c r="AX30146" s="94">
        <v>-2140</v>
      </c>
    </row>
    <row r="30147" spans="1:50">
      <c r="A30147" s="85" t="s">
        <v>129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90</v>
      </c>
      <c r="G30147" s="89" t="s">
        <v>391</v>
      </c>
      <c r="H30147" s="94">
        <v>2310</v>
      </c>
      <c r="I30147" s="94">
        <v>2652</v>
      </c>
      <c r="J30147" s="94">
        <v>2800</v>
      </c>
      <c r="K30147" s="94">
        <v>147</v>
      </c>
      <c r="O30147" s="94">
        <v>2652</v>
      </c>
      <c r="P30147" s="94">
        <v>2800</v>
      </c>
      <c r="Q30147" s="94">
        <v>147</v>
      </c>
      <c r="R30147" s="94">
        <v>1791</v>
      </c>
      <c r="S30147" s="94">
        <v>780</v>
      </c>
      <c r="V30147" s="94">
        <v>32</v>
      </c>
      <c r="W30147" s="94">
        <v>3</v>
      </c>
      <c r="X30147" s="94">
        <v>0</v>
      </c>
      <c r="Y30147" s="94">
        <v>193</v>
      </c>
      <c r="AJ30147" s="94">
        <v>1791</v>
      </c>
      <c r="AK30147" s="94">
        <v>780</v>
      </c>
      <c r="AN30147" s="94">
        <v>32</v>
      </c>
      <c r="AO30147" s="94">
        <v>3</v>
      </c>
      <c r="AP30147" s="94">
        <v>0</v>
      </c>
      <c r="AQ30147" s="94">
        <v>193</v>
      </c>
      <c r="AS30147" s="94">
        <v>-724</v>
      </c>
      <c r="AT30147" s="94">
        <v>-557</v>
      </c>
      <c r="AU30147" s="94">
        <v>3085</v>
      </c>
      <c r="AV30147" s="94">
        <v>535</v>
      </c>
      <c r="AW30147" s="94">
        <v>-219</v>
      </c>
      <c r="AX30147" s="94">
        <v>-1973</v>
      </c>
    </row>
    <row r="30148" spans="1:50">
      <c r="A30148" s="85" t="s">
        <v>129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90</v>
      </c>
      <c r="G30148" s="89" t="s">
        <v>391</v>
      </c>
      <c r="H30148" s="94">
        <v>2223</v>
      </c>
      <c r="I30148" s="94">
        <v>2519</v>
      </c>
      <c r="J30148" s="94">
        <v>2617</v>
      </c>
      <c r="K30148" s="94">
        <v>98</v>
      </c>
      <c r="O30148" s="94">
        <v>2519</v>
      </c>
      <c r="P30148" s="94">
        <v>2617</v>
      </c>
      <c r="Q30148" s="94">
        <v>98</v>
      </c>
      <c r="R30148" s="94">
        <v>1787</v>
      </c>
      <c r="S30148" s="94">
        <v>602</v>
      </c>
      <c r="V30148" s="94">
        <v>32</v>
      </c>
      <c r="W30148" s="94">
        <v>3</v>
      </c>
      <c r="X30148" s="94">
        <v>0</v>
      </c>
      <c r="Y30148" s="94">
        <v>193</v>
      </c>
      <c r="AJ30148" s="94">
        <v>1787</v>
      </c>
      <c r="AK30148" s="94">
        <v>602</v>
      </c>
      <c r="AN30148" s="94">
        <v>32</v>
      </c>
      <c r="AO30148" s="94">
        <v>3</v>
      </c>
      <c r="AP30148" s="94">
        <v>0</v>
      </c>
      <c r="AQ30148" s="94">
        <v>193</v>
      </c>
      <c r="AS30148" s="94">
        <v>-702</v>
      </c>
      <c r="AT30148" s="94">
        <v>-546</v>
      </c>
      <c r="AU30148" s="94">
        <v>2992</v>
      </c>
      <c r="AV30148" s="94">
        <v>406</v>
      </c>
      <c r="AW30148" s="94">
        <v>-200</v>
      </c>
      <c r="AX30148" s="94">
        <v>-1853</v>
      </c>
    </row>
    <row r="30149" spans="1:50">
      <c r="A30149" s="85" t="s">
        <v>129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90</v>
      </c>
      <c r="G30149" s="89" t="s">
        <v>391</v>
      </c>
      <c r="H30149" s="94">
        <v>2147</v>
      </c>
      <c r="I30149" s="94">
        <v>2430</v>
      </c>
      <c r="J30149" s="94">
        <v>2495</v>
      </c>
      <c r="K30149" s="94">
        <v>64</v>
      </c>
      <c r="O30149" s="94">
        <v>2430</v>
      </c>
      <c r="P30149" s="94">
        <v>2495</v>
      </c>
      <c r="Q30149" s="94">
        <v>64</v>
      </c>
      <c r="R30149" s="94">
        <v>1777</v>
      </c>
      <c r="S30149" s="94">
        <v>489</v>
      </c>
      <c r="V30149" s="94">
        <v>32</v>
      </c>
      <c r="W30149" s="94">
        <v>4</v>
      </c>
      <c r="X30149" s="94">
        <v>0</v>
      </c>
      <c r="Y30149" s="94">
        <v>193</v>
      </c>
      <c r="AJ30149" s="94">
        <v>1777</v>
      </c>
      <c r="AK30149" s="94">
        <v>489</v>
      </c>
      <c r="AN30149" s="94">
        <v>32</v>
      </c>
      <c r="AO30149" s="94">
        <v>4</v>
      </c>
      <c r="AP30149" s="94">
        <v>0</v>
      </c>
      <c r="AQ30149" s="94">
        <v>193</v>
      </c>
      <c r="AS30149" s="94">
        <v>-700</v>
      </c>
      <c r="AT30149" s="94">
        <v>-515</v>
      </c>
      <c r="AU30149" s="94">
        <v>2862</v>
      </c>
      <c r="AV30149" s="94">
        <v>353</v>
      </c>
      <c r="AW30149" s="94">
        <v>-193</v>
      </c>
      <c r="AX30149" s="94">
        <v>-1737</v>
      </c>
    </row>
    <row r="30150" spans="1:50">
      <c r="A30150" s="85" t="s">
        <v>129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90</v>
      </c>
      <c r="G30150" s="89" t="s">
        <v>391</v>
      </c>
      <c r="H30150" s="94">
        <v>2135</v>
      </c>
      <c r="I30150" s="94">
        <v>2375</v>
      </c>
      <c r="J30150" s="94">
        <v>2420</v>
      </c>
      <c r="K30150" s="94">
        <v>45</v>
      </c>
      <c r="O30150" s="94">
        <v>2375</v>
      </c>
      <c r="P30150" s="94">
        <v>2420</v>
      </c>
      <c r="Q30150" s="94">
        <v>45</v>
      </c>
      <c r="R30150" s="94">
        <v>1756</v>
      </c>
      <c r="S30150" s="94">
        <v>436</v>
      </c>
      <c r="V30150" s="94">
        <v>32</v>
      </c>
      <c r="W30150" s="94">
        <v>3</v>
      </c>
      <c r="X30150" s="94">
        <v>0</v>
      </c>
      <c r="Y30150" s="94">
        <v>193</v>
      </c>
      <c r="AJ30150" s="94">
        <v>1756</v>
      </c>
      <c r="AK30150" s="94">
        <v>436</v>
      </c>
      <c r="AN30150" s="94">
        <v>32</v>
      </c>
      <c r="AO30150" s="94">
        <v>3</v>
      </c>
      <c r="AP30150" s="94">
        <v>0</v>
      </c>
      <c r="AQ30150" s="94">
        <v>193</v>
      </c>
      <c r="AS30150" s="94">
        <v>-702</v>
      </c>
      <c r="AT30150" s="94">
        <v>-514</v>
      </c>
      <c r="AU30150" s="94">
        <v>2784</v>
      </c>
      <c r="AV30150" s="94">
        <v>377</v>
      </c>
      <c r="AW30150" s="94">
        <v>-186</v>
      </c>
      <c r="AX30150" s="94">
        <v>-1705</v>
      </c>
    </row>
    <row r="30151" spans="1:50">
      <c r="A30151" s="85" t="s">
        <v>129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90</v>
      </c>
      <c r="G30151" s="89" t="s">
        <v>391</v>
      </c>
      <c r="H30151" s="94">
        <v>2163</v>
      </c>
      <c r="I30151" s="94">
        <v>2380</v>
      </c>
      <c r="J30151" s="94">
        <v>2431</v>
      </c>
      <c r="K30151" s="94">
        <v>51</v>
      </c>
      <c r="O30151" s="94">
        <v>2380</v>
      </c>
      <c r="P30151" s="94">
        <v>2431</v>
      </c>
      <c r="Q30151" s="94">
        <v>51</v>
      </c>
      <c r="R30151" s="94">
        <v>1732</v>
      </c>
      <c r="S30151" s="94">
        <v>471</v>
      </c>
      <c r="V30151" s="94">
        <v>32</v>
      </c>
      <c r="W30151" s="94">
        <v>3</v>
      </c>
      <c r="X30151" s="94">
        <v>0</v>
      </c>
      <c r="Y30151" s="94">
        <v>193</v>
      </c>
      <c r="AJ30151" s="94">
        <v>1732</v>
      </c>
      <c r="AK30151" s="94">
        <v>471</v>
      </c>
      <c r="AN30151" s="94">
        <v>32</v>
      </c>
      <c r="AO30151" s="94">
        <v>3</v>
      </c>
      <c r="AP30151" s="94">
        <v>0</v>
      </c>
      <c r="AQ30151" s="94">
        <v>193</v>
      </c>
      <c r="AS30151" s="94">
        <v>-726</v>
      </c>
      <c r="AT30151" s="94">
        <v>-516</v>
      </c>
      <c r="AU30151" s="94">
        <v>2838</v>
      </c>
      <c r="AV30151" s="94">
        <v>382</v>
      </c>
      <c r="AW30151" s="94">
        <v>-182</v>
      </c>
      <c r="AX30151" s="94">
        <v>-1742</v>
      </c>
    </row>
    <row r="30152" spans="1:50">
      <c r="A30152" s="85" t="s">
        <v>129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90</v>
      </c>
      <c r="G30152" s="89" t="s">
        <v>391</v>
      </c>
      <c r="H30152" s="94">
        <v>2284</v>
      </c>
      <c r="I30152" s="94">
        <v>2431</v>
      </c>
      <c r="J30152" s="94">
        <v>2455</v>
      </c>
      <c r="K30152" s="94">
        <v>24</v>
      </c>
      <c r="O30152" s="94">
        <v>2431</v>
      </c>
      <c r="P30152" s="94">
        <v>2455</v>
      </c>
      <c r="Q30152" s="94">
        <v>24</v>
      </c>
      <c r="R30152" s="94">
        <v>1558</v>
      </c>
      <c r="S30152" s="94">
        <v>669</v>
      </c>
      <c r="V30152" s="94">
        <v>32</v>
      </c>
      <c r="W30152" s="94">
        <v>3</v>
      </c>
      <c r="X30152" s="94">
        <v>0</v>
      </c>
      <c r="Y30152" s="94">
        <v>193</v>
      </c>
      <c r="AJ30152" s="94">
        <v>1558</v>
      </c>
      <c r="AK30152" s="94">
        <v>669</v>
      </c>
      <c r="AN30152" s="94">
        <v>32</v>
      </c>
      <c r="AO30152" s="94">
        <v>3</v>
      </c>
      <c r="AP30152" s="94">
        <v>0</v>
      </c>
      <c r="AQ30152" s="94">
        <v>193</v>
      </c>
      <c r="AS30152" s="94">
        <v>-744</v>
      </c>
      <c r="AT30152" s="94">
        <v>-551</v>
      </c>
      <c r="AU30152" s="94">
        <v>2803</v>
      </c>
      <c r="AV30152" s="94">
        <v>395</v>
      </c>
      <c r="AW30152" s="94">
        <v>-180</v>
      </c>
      <c r="AX30152" s="94">
        <v>-1700</v>
      </c>
    </row>
    <row r="30153" spans="1:50">
      <c r="A30153" s="85" t="s">
        <v>129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90</v>
      </c>
      <c r="G30153" s="89" t="s">
        <v>391</v>
      </c>
      <c r="H30153" s="94">
        <v>2315</v>
      </c>
      <c r="I30153" s="94">
        <v>2530</v>
      </c>
      <c r="J30153" s="94">
        <v>2468</v>
      </c>
      <c r="K30153" s="94">
        <v>-61</v>
      </c>
      <c r="O30153" s="94">
        <v>2530</v>
      </c>
      <c r="P30153" s="94">
        <v>2468</v>
      </c>
      <c r="Q30153" s="94">
        <v>-61</v>
      </c>
      <c r="R30153" s="94">
        <v>1495</v>
      </c>
      <c r="S30153" s="94">
        <v>738</v>
      </c>
      <c r="V30153" s="94">
        <v>32</v>
      </c>
      <c r="W30153" s="94">
        <v>6</v>
      </c>
      <c r="X30153" s="94">
        <v>0</v>
      </c>
      <c r="Y30153" s="94">
        <v>198</v>
      </c>
      <c r="AJ30153" s="94">
        <v>1495</v>
      </c>
      <c r="AK30153" s="94">
        <v>738</v>
      </c>
      <c r="AN30153" s="94">
        <v>32</v>
      </c>
      <c r="AO30153" s="94">
        <v>6</v>
      </c>
      <c r="AP30153" s="94">
        <v>0</v>
      </c>
      <c r="AQ30153" s="94">
        <v>198</v>
      </c>
      <c r="AS30153" s="94">
        <v>-788</v>
      </c>
      <c r="AT30153" s="94">
        <v>-551</v>
      </c>
      <c r="AU30153" s="94">
        <v>2932</v>
      </c>
      <c r="AV30153" s="94">
        <v>397</v>
      </c>
      <c r="AW30153" s="94">
        <v>-186</v>
      </c>
      <c r="AX30153" s="94">
        <v>-1857</v>
      </c>
    </row>
    <row r="30154" spans="1:50">
      <c r="A30154" s="85" t="s">
        <v>129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90</v>
      </c>
      <c r="G30154" s="89" t="s">
        <v>391</v>
      </c>
      <c r="H30154" s="94">
        <v>2384</v>
      </c>
      <c r="I30154" s="94">
        <v>2615</v>
      </c>
      <c r="J30154" s="94">
        <v>2507</v>
      </c>
      <c r="K30154" s="94">
        <v>-108</v>
      </c>
      <c r="O30154" s="94">
        <v>2615</v>
      </c>
      <c r="P30154" s="94">
        <v>2507</v>
      </c>
      <c r="Q30154" s="94">
        <v>-108</v>
      </c>
      <c r="R30154" s="94">
        <v>1377</v>
      </c>
      <c r="S30154" s="94">
        <v>734</v>
      </c>
      <c r="V30154" s="94">
        <v>32</v>
      </c>
      <c r="W30154" s="94">
        <v>166</v>
      </c>
      <c r="X30154" s="94">
        <v>0</v>
      </c>
      <c r="Y30154" s="94">
        <v>198</v>
      </c>
      <c r="AJ30154" s="94">
        <v>1377</v>
      </c>
      <c r="AK30154" s="94">
        <v>734</v>
      </c>
      <c r="AN30154" s="94">
        <v>32</v>
      </c>
      <c r="AO30154" s="94">
        <v>166</v>
      </c>
      <c r="AP30154" s="94">
        <v>0</v>
      </c>
      <c r="AQ30154" s="94">
        <v>198</v>
      </c>
      <c r="AS30154" s="94">
        <v>-852</v>
      </c>
      <c r="AT30154" s="94">
        <v>-631</v>
      </c>
      <c r="AU30154" s="94">
        <v>3108</v>
      </c>
      <c r="AV30154" s="94">
        <v>425</v>
      </c>
      <c r="AW30154" s="94">
        <v>-140</v>
      </c>
      <c r="AX30154" s="94">
        <v>-2027</v>
      </c>
    </row>
    <row r="30155" spans="1:50">
      <c r="A30155" s="85" t="s">
        <v>129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90</v>
      </c>
      <c r="G30155" s="89" t="s">
        <v>391</v>
      </c>
      <c r="H30155" s="94">
        <v>2484</v>
      </c>
      <c r="I30155" s="94">
        <v>2765</v>
      </c>
      <c r="J30155" s="94">
        <v>2531</v>
      </c>
      <c r="K30155" s="94">
        <v>-233</v>
      </c>
      <c r="O30155" s="94">
        <v>2765</v>
      </c>
      <c r="P30155" s="94">
        <v>2531</v>
      </c>
      <c r="Q30155" s="94">
        <v>-233</v>
      </c>
      <c r="R30155" s="94">
        <v>1055</v>
      </c>
      <c r="S30155" s="94">
        <v>674</v>
      </c>
      <c r="V30155" s="94">
        <v>31</v>
      </c>
      <c r="W30155" s="94">
        <v>569</v>
      </c>
      <c r="X30155" s="94">
        <v>0</v>
      </c>
      <c r="Y30155" s="94">
        <v>201</v>
      </c>
      <c r="AJ30155" s="94">
        <v>1055</v>
      </c>
      <c r="AK30155" s="94">
        <v>674</v>
      </c>
      <c r="AN30155" s="94">
        <v>31</v>
      </c>
      <c r="AO30155" s="94">
        <v>569</v>
      </c>
      <c r="AP30155" s="94">
        <v>0</v>
      </c>
      <c r="AQ30155" s="94">
        <v>201</v>
      </c>
      <c r="AS30155" s="94">
        <v>-892</v>
      </c>
      <c r="AT30155" s="94">
        <v>-530</v>
      </c>
      <c r="AU30155" s="94">
        <v>3041</v>
      </c>
      <c r="AV30155" s="94">
        <v>461</v>
      </c>
      <c r="AW30155" s="94">
        <v>-146</v>
      </c>
      <c r="AX30155" s="94">
        <v>-2144</v>
      </c>
    </row>
    <row r="30156" spans="1:50">
      <c r="A30156" s="85" t="s">
        <v>129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90</v>
      </c>
      <c r="G30156" s="89" t="s">
        <v>391</v>
      </c>
      <c r="H30156" s="94">
        <v>2549</v>
      </c>
      <c r="I30156" s="94">
        <v>2834</v>
      </c>
      <c r="J30156" s="94">
        <v>2598</v>
      </c>
      <c r="K30156" s="94">
        <v>-235</v>
      </c>
      <c r="O30156" s="94">
        <v>2834</v>
      </c>
      <c r="P30156" s="94">
        <v>2598</v>
      </c>
      <c r="Q30156" s="94">
        <v>-235</v>
      </c>
      <c r="R30156" s="94">
        <v>1034</v>
      </c>
      <c r="S30156" s="94">
        <v>547</v>
      </c>
      <c r="V30156" s="94">
        <v>32</v>
      </c>
      <c r="W30156" s="94">
        <v>785</v>
      </c>
      <c r="X30156" s="94">
        <v>0</v>
      </c>
      <c r="Y30156" s="94">
        <v>202</v>
      </c>
      <c r="AJ30156" s="94">
        <v>1034</v>
      </c>
      <c r="AK30156" s="94">
        <v>547</v>
      </c>
      <c r="AN30156" s="94">
        <v>32</v>
      </c>
      <c r="AO30156" s="94">
        <v>785</v>
      </c>
      <c r="AP30156" s="94">
        <v>0</v>
      </c>
      <c r="AQ30156" s="94">
        <v>202</v>
      </c>
      <c r="AS30156" s="94">
        <v>-876</v>
      </c>
      <c r="AT30156" s="94">
        <v>-326</v>
      </c>
      <c r="AU30156" s="94">
        <v>2764</v>
      </c>
      <c r="AV30156" s="94">
        <v>479</v>
      </c>
      <c r="AW30156" s="94">
        <v>-139</v>
      </c>
      <c r="AX30156" s="94">
        <v>-2144</v>
      </c>
    </row>
    <row r="30157" spans="1:50">
      <c r="A30157" s="85" t="s">
        <v>129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90</v>
      </c>
      <c r="G30157" s="89" t="s">
        <v>391</v>
      </c>
      <c r="H30157" s="94">
        <v>2565</v>
      </c>
      <c r="I30157" s="94">
        <v>2827</v>
      </c>
      <c r="J30157" s="94">
        <v>2458</v>
      </c>
      <c r="K30157" s="94">
        <v>-369</v>
      </c>
      <c r="O30157" s="94">
        <v>2827</v>
      </c>
      <c r="P30157" s="94">
        <v>2458</v>
      </c>
      <c r="Q30157" s="94">
        <v>-369</v>
      </c>
      <c r="R30157" s="94">
        <v>919</v>
      </c>
      <c r="S30157" s="94">
        <v>485</v>
      </c>
      <c r="V30157" s="94">
        <v>32</v>
      </c>
      <c r="W30157" s="94">
        <v>820</v>
      </c>
      <c r="X30157" s="94">
        <v>0</v>
      </c>
      <c r="Y30157" s="94">
        <v>202</v>
      </c>
      <c r="AJ30157" s="94">
        <v>919</v>
      </c>
      <c r="AK30157" s="94">
        <v>485</v>
      </c>
      <c r="AN30157" s="94">
        <v>32</v>
      </c>
      <c r="AO30157" s="94">
        <v>820</v>
      </c>
      <c r="AP30157" s="94">
        <v>0</v>
      </c>
      <c r="AQ30157" s="94">
        <v>202</v>
      </c>
      <c r="AS30157" s="94">
        <v>-910</v>
      </c>
      <c r="AT30157" s="94">
        <v>0</v>
      </c>
      <c r="AU30157" s="94">
        <v>2102</v>
      </c>
      <c r="AV30157" s="94">
        <v>649</v>
      </c>
      <c r="AW30157" s="94">
        <v>-43</v>
      </c>
      <c r="AX30157" s="94">
        <v>-2162</v>
      </c>
    </row>
    <row r="30158" spans="1:50">
      <c r="A30158" s="85" t="s">
        <v>129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90</v>
      </c>
      <c r="G30158" s="89" t="s">
        <v>391</v>
      </c>
      <c r="H30158" s="94">
        <v>2544</v>
      </c>
      <c r="I30158" s="94">
        <v>2812</v>
      </c>
      <c r="J30158" s="94">
        <v>2439</v>
      </c>
      <c r="K30158" s="94">
        <v>-373</v>
      </c>
      <c r="O30158" s="94">
        <v>2812</v>
      </c>
      <c r="P30158" s="94">
        <v>2439</v>
      </c>
      <c r="Q30158" s="94">
        <v>-373</v>
      </c>
      <c r="R30158" s="94">
        <v>904</v>
      </c>
      <c r="S30158" s="94">
        <v>484</v>
      </c>
      <c r="V30158" s="94">
        <v>32</v>
      </c>
      <c r="W30158" s="94">
        <v>818</v>
      </c>
      <c r="X30158" s="94">
        <v>0</v>
      </c>
      <c r="Y30158" s="94">
        <v>202</v>
      </c>
      <c r="AJ30158" s="94">
        <v>904</v>
      </c>
      <c r="AK30158" s="94">
        <v>484</v>
      </c>
      <c r="AN30158" s="94">
        <v>32</v>
      </c>
      <c r="AO30158" s="94">
        <v>818</v>
      </c>
      <c r="AP30158" s="94">
        <v>0</v>
      </c>
      <c r="AQ30158" s="94">
        <v>202</v>
      </c>
      <c r="AS30158" s="94">
        <v>-872</v>
      </c>
      <c r="AT30158" s="94">
        <v>0</v>
      </c>
      <c r="AU30158" s="94">
        <v>1904</v>
      </c>
      <c r="AV30158" s="94">
        <v>690</v>
      </c>
      <c r="AW30158" s="94">
        <v>-29</v>
      </c>
      <c r="AX30158" s="94">
        <v>-2052</v>
      </c>
    </row>
    <row r="30159" spans="1:50">
      <c r="A30159" s="85" t="s">
        <v>129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90</v>
      </c>
      <c r="G30159" s="89" t="s">
        <v>391</v>
      </c>
      <c r="H30159" s="94">
        <v>2528</v>
      </c>
      <c r="I30159" s="94">
        <v>2797</v>
      </c>
      <c r="J30159" s="94">
        <v>2418</v>
      </c>
      <c r="K30159" s="94">
        <v>-379</v>
      </c>
      <c r="O30159" s="94">
        <v>2797</v>
      </c>
      <c r="P30159" s="94">
        <v>2418</v>
      </c>
      <c r="Q30159" s="94">
        <v>-379</v>
      </c>
      <c r="R30159" s="94">
        <v>892</v>
      </c>
      <c r="S30159" s="94">
        <v>484</v>
      </c>
      <c r="V30159" s="94">
        <v>32</v>
      </c>
      <c r="W30159" s="94">
        <v>808</v>
      </c>
      <c r="X30159" s="94">
        <v>0</v>
      </c>
      <c r="Y30159" s="94">
        <v>202</v>
      </c>
      <c r="AJ30159" s="94">
        <v>892</v>
      </c>
      <c r="AK30159" s="94">
        <v>484</v>
      </c>
      <c r="AN30159" s="94">
        <v>32</v>
      </c>
      <c r="AO30159" s="94">
        <v>808</v>
      </c>
      <c r="AP30159" s="94">
        <v>0</v>
      </c>
      <c r="AQ30159" s="94">
        <v>202</v>
      </c>
      <c r="AS30159" s="94">
        <v>-844</v>
      </c>
      <c r="AT30159" s="94">
        <v>296</v>
      </c>
      <c r="AU30159" s="94">
        <v>1589</v>
      </c>
      <c r="AV30159" s="94">
        <v>645</v>
      </c>
      <c r="AW30159" s="94">
        <v>-44</v>
      </c>
      <c r="AX30159" s="94">
        <v>-2027</v>
      </c>
    </row>
    <row r="30160" spans="1:50">
      <c r="A30160" s="85" t="s">
        <v>129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90</v>
      </c>
      <c r="G30160" s="89" t="s">
        <v>391</v>
      </c>
      <c r="H30160" s="94">
        <v>2548</v>
      </c>
      <c r="I30160" s="94">
        <v>2752</v>
      </c>
      <c r="J30160" s="94">
        <v>2391</v>
      </c>
      <c r="K30160" s="94">
        <v>-361</v>
      </c>
      <c r="O30160" s="94">
        <v>2752</v>
      </c>
      <c r="P30160" s="94">
        <v>2391</v>
      </c>
      <c r="Q30160" s="94">
        <v>-361</v>
      </c>
      <c r="R30160" s="94">
        <v>916</v>
      </c>
      <c r="S30160" s="94">
        <v>485</v>
      </c>
      <c r="V30160" s="94">
        <v>32</v>
      </c>
      <c r="W30160" s="94">
        <v>757</v>
      </c>
      <c r="X30160" s="94">
        <v>0</v>
      </c>
      <c r="Y30160" s="94">
        <v>201</v>
      </c>
      <c r="AJ30160" s="94">
        <v>916</v>
      </c>
      <c r="AK30160" s="94">
        <v>485</v>
      </c>
      <c r="AN30160" s="94">
        <v>32</v>
      </c>
      <c r="AO30160" s="94">
        <v>757</v>
      </c>
      <c r="AP30160" s="94">
        <v>0</v>
      </c>
      <c r="AQ30160" s="94">
        <v>201</v>
      </c>
      <c r="AS30160" s="94">
        <v>-796</v>
      </c>
      <c r="AT30160" s="94">
        <v>300</v>
      </c>
      <c r="AU30160" s="94">
        <v>1660</v>
      </c>
      <c r="AV30160" s="94">
        <v>539</v>
      </c>
      <c r="AW30160" s="94">
        <v>-84</v>
      </c>
      <c r="AX30160" s="94">
        <v>-1972</v>
      </c>
    </row>
    <row r="30161" spans="1:50">
      <c r="A30161" s="85" t="s">
        <v>129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90</v>
      </c>
      <c r="G30161" s="89" t="s">
        <v>391</v>
      </c>
      <c r="H30161" s="94">
        <v>2587</v>
      </c>
      <c r="I30161" s="94">
        <v>2766</v>
      </c>
      <c r="J30161" s="94">
        <v>2661</v>
      </c>
      <c r="K30161" s="94">
        <v>-105</v>
      </c>
      <c r="O30161" s="94">
        <v>2766</v>
      </c>
      <c r="P30161" s="94">
        <v>2661</v>
      </c>
      <c r="Q30161" s="94">
        <v>-105</v>
      </c>
      <c r="R30161" s="94">
        <v>1228</v>
      </c>
      <c r="S30161" s="94">
        <v>608</v>
      </c>
      <c r="V30161" s="94">
        <v>32</v>
      </c>
      <c r="W30161" s="94">
        <v>599</v>
      </c>
      <c r="X30161" s="94">
        <v>0</v>
      </c>
      <c r="Y30161" s="94">
        <v>194</v>
      </c>
      <c r="AJ30161" s="94">
        <v>1228</v>
      </c>
      <c r="AK30161" s="94">
        <v>608</v>
      </c>
      <c r="AN30161" s="94">
        <v>32</v>
      </c>
      <c r="AO30161" s="94">
        <v>599</v>
      </c>
      <c r="AP30161" s="94">
        <v>0</v>
      </c>
      <c r="AQ30161" s="94">
        <v>194</v>
      </c>
      <c r="AS30161" s="94">
        <v>-778</v>
      </c>
      <c r="AT30161" s="94">
        <v>298</v>
      </c>
      <c r="AU30161" s="94">
        <v>1894</v>
      </c>
      <c r="AV30161" s="94">
        <v>491</v>
      </c>
      <c r="AW30161" s="94">
        <v>-121</v>
      </c>
      <c r="AX30161" s="94">
        <v>-1880</v>
      </c>
    </row>
    <row r="30162" spans="1:50">
      <c r="A30162" s="85" t="s">
        <v>129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90</v>
      </c>
      <c r="G30162" s="89" t="s">
        <v>391</v>
      </c>
      <c r="H30162" s="94">
        <v>2713</v>
      </c>
      <c r="I30162" s="94">
        <v>2770</v>
      </c>
      <c r="J30162" s="94">
        <v>2728</v>
      </c>
      <c r="K30162" s="94">
        <v>-42</v>
      </c>
      <c r="O30162" s="94">
        <v>2770</v>
      </c>
      <c r="P30162" s="94">
        <v>2728</v>
      </c>
      <c r="Q30162" s="94">
        <v>-42</v>
      </c>
      <c r="R30162" s="94">
        <v>1387</v>
      </c>
      <c r="S30162" s="94">
        <v>853</v>
      </c>
      <c r="V30162" s="94">
        <v>31</v>
      </c>
      <c r="W30162" s="94">
        <v>249</v>
      </c>
      <c r="X30162" s="94">
        <v>12</v>
      </c>
      <c r="Y30162" s="94">
        <v>196</v>
      </c>
      <c r="AJ30162" s="94">
        <v>1387</v>
      </c>
      <c r="AK30162" s="94">
        <v>853</v>
      </c>
      <c r="AN30162" s="94">
        <v>31</v>
      </c>
      <c r="AO30162" s="94">
        <v>249</v>
      </c>
      <c r="AP30162" s="94">
        <v>12</v>
      </c>
      <c r="AQ30162" s="94">
        <v>196</v>
      </c>
      <c r="AS30162" s="94">
        <v>-794</v>
      </c>
      <c r="AT30162" s="94">
        <v>-327</v>
      </c>
      <c r="AU30162" s="94">
        <v>2511</v>
      </c>
      <c r="AV30162" s="94">
        <v>507</v>
      </c>
      <c r="AW30162" s="94">
        <v>-128</v>
      </c>
      <c r="AX30162" s="94">
        <v>-1790</v>
      </c>
    </row>
    <row r="30163" spans="1:50">
      <c r="A30163" s="85" t="s">
        <v>129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90</v>
      </c>
      <c r="G30163" s="89" t="s">
        <v>391</v>
      </c>
      <c r="H30163" s="94">
        <v>3059</v>
      </c>
      <c r="I30163" s="94">
        <v>2877</v>
      </c>
      <c r="J30163" s="94">
        <v>2706</v>
      </c>
      <c r="K30163" s="94">
        <v>-171</v>
      </c>
      <c r="O30163" s="94">
        <v>2877</v>
      </c>
      <c r="P30163" s="94">
        <v>2706</v>
      </c>
      <c r="Q30163" s="94">
        <v>-171</v>
      </c>
      <c r="R30163" s="94">
        <v>1452</v>
      </c>
      <c r="S30163" s="94">
        <v>989</v>
      </c>
      <c r="V30163" s="94">
        <v>32</v>
      </c>
      <c r="W30163" s="94">
        <v>16</v>
      </c>
      <c r="X30163" s="94">
        <v>14</v>
      </c>
      <c r="Y30163" s="94">
        <v>203</v>
      </c>
      <c r="AJ30163" s="94">
        <v>1452</v>
      </c>
      <c r="AK30163" s="94">
        <v>989</v>
      </c>
      <c r="AN30163" s="94">
        <v>32</v>
      </c>
      <c r="AO30163" s="94">
        <v>16</v>
      </c>
      <c r="AP30163" s="94">
        <v>14</v>
      </c>
      <c r="AQ30163" s="94">
        <v>203</v>
      </c>
      <c r="AS30163" s="94">
        <v>-806</v>
      </c>
      <c r="AT30163" s="94">
        <v>-730</v>
      </c>
      <c r="AU30163" s="94">
        <v>3037</v>
      </c>
      <c r="AV30163" s="94">
        <v>413</v>
      </c>
      <c r="AW30163" s="94">
        <v>-206</v>
      </c>
      <c r="AX30163" s="94">
        <v>-1879</v>
      </c>
    </row>
    <row r="30164" spans="1:50">
      <c r="A30164" s="85" t="s">
        <v>129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90</v>
      </c>
      <c r="G30164" s="89" t="s">
        <v>391</v>
      </c>
      <c r="H30164" s="94">
        <v>3128</v>
      </c>
      <c r="I30164" s="94">
        <v>3139</v>
      </c>
      <c r="J30164" s="94">
        <v>2827</v>
      </c>
      <c r="K30164" s="94">
        <v>-311</v>
      </c>
      <c r="O30164" s="94">
        <v>3139</v>
      </c>
      <c r="P30164" s="94">
        <v>2827</v>
      </c>
      <c r="Q30164" s="94">
        <v>-311</v>
      </c>
      <c r="R30164" s="94">
        <v>1610</v>
      </c>
      <c r="S30164" s="94">
        <v>952</v>
      </c>
      <c r="V30164" s="94">
        <v>32</v>
      </c>
      <c r="W30164" s="94">
        <v>3</v>
      </c>
      <c r="X30164" s="94">
        <v>23</v>
      </c>
      <c r="Y30164" s="94">
        <v>207</v>
      </c>
      <c r="AJ30164" s="94">
        <v>1610</v>
      </c>
      <c r="AK30164" s="94">
        <v>952</v>
      </c>
      <c r="AN30164" s="94">
        <v>32</v>
      </c>
      <c r="AO30164" s="94">
        <v>3</v>
      </c>
      <c r="AP30164" s="94">
        <v>23</v>
      </c>
      <c r="AQ30164" s="94">
        <v>207</v>
      </c>
      <c r="AS30164" s="94">
        <v>-822</v>
      </c>
      <c r="AT30164" s="94">
        <v>-1009</v>
      </c>
      <c r="AU30164" s="94">
        <v>3245</v>
      </c>
      <c r="AV30164" s="94">
        <v>403</v>
      </c>
      <c r="AW30164" s="94">
        <v>-205</v>
      </c>
      <c r="AX30164" s="94">
        <v>-1914</v>
      </c>
    </row>
    <row r="30165" spans="1:50">
      <c r="A30165" s="85" t="s">
        <v>129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90</v>
      </c>
      <c r="G30165" s="89" t="s">
        <v>391</v>
      </c>
      <c r="H30165" s="94">
        <v>3110</v>
      </c>
      <c r="I30165" s="94">
        <v>3162</v>
      </c>
      <c r="J30165" s="94">
        <v>2962</v>
      </c>
      <c r="K30165" s="94">
        <v>-200</v>
      </c>
      <c r="O30165" s="94">
        <v>3162</v>
      </c>
      <c r="P30165" s="94">
        <v>2962</v>
      </c>
      <c r="Q30165" s="94">
        <v>-200</v>
      </c>
      <c r="R30165" s="94">
        <v>1762</v>
      </c>
      <c r="S30165" s="94">
        <v>944</v>
      </c>
      <c r="V30165" s="94">
        <v>32</v>
      </c>
      <c r="W30165" s="94">
        <v>3</v>
      </c>
      <c r="X30165" s="94">
        <v>12</v>
      </c>
      <c r="Y30165" s="94">
        <v>209</v>
      </c>
      <c r="AJ30165" s="94">
        <v>1762</v>
      </c>
      <c r="AK30165" s="94">
        <v>944</v>
      </c>
      <c r="AN30165" s="94">
        <v>32</v>
      </c>
      <c r="AO30165" s="94">
        <v>3</v>
      </c>
      <c r="AP30165" s="94">
        <v>12</v>
      </c>
      <c r="AQ30165" s="94">
        <v>209</v>
      </c>
      <c r="AS30165" s="94">
        <v>-854</v>
      </c>
      <c r="AT30165" s="94">
        <v>-1026</v>
      </c>
      <c r="AU30165" s="94">
        <v>3449</v>
      </c>
      <c r="AV30165" s="94">
        <v>438</v>
      </c>
      <c r="AW30165" s="94">
        <v>-203</v>
      </c>
      <c r="AX30165" s="94">
        <v>-2001</v>
      </c>
    </row>
    <row r="30166" spans="1:50">
      <c r="A30166" s="85" t="s">
        <v>129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90</v>
      </c>
      <c r="G30166" s="89" t="s">
        <v>391</v>
      </c>
      <c r="H30166" s="94">
        <v>3061</v>
      </c>
      <c r="I30166" s="94">
        <v>3118</v>
      </c>
      <c r="J30166" s="94">
        <v>2932</v>
      </c>
      <c r="K30166" s="94">
        <v>-186</v>
      </c>
      <c r="O30166" s="94">
        <v>3118</v>
      </c>
      <c r="P30166" s="94">
        <v>2932</v>
      </c>
      <c r="Q30166" s="94">
        <v>-186</v>
      </c>
      <c r="R30166" s="94">
        <v>1773</v>
      </c>
      <c r="S30166" s="94">
        <v>899</v>
      </c>
      <c r="V30166" s="94">
        <v>33</v>
      </c>
      <c r="W30166" s="94">
        <v>3</v>
      </c>
      <c r="X30166" s="94">
        <v>14</v>
      </c>
      <c r="Y30166" s="94">
        <v>210</v>
      </c>
      <c r="AJ30166" s="94">
        <v>1773</v>
      </c>
      <c r="AK30166" s="94">
        <v>899</v>
      </c>
      <c r="AN30166" s="94">
        <v>33</v>
      </c>
      <c r="AO30166" s="94">
        <v>3</v>
      </c>
      <c r="AP30166" s="94">
        <v>14</v>
      </c>
      <c r="AQ30166" s="94">
        <v>210</v>
      </c>
      <c r="AS30166" s="94">
        <v>-828</v>
      </c>
      <c r="AT30166" s="94">
        <v>-901</v>
      </c>
      <c r="AU30166" s="94">
        <v>3316</v>
      </c>
      <c r="AV30166" s="94">
        <v>429</v>
      </c>
      <c r="AW30166" s="94">
        <v>-202</v>
      </c>
      <c r="AX30166" s="94">
        <v>-2005</v>
      </c>
    </row>
    <row r="30167" spans="1:50">
      <c r="A30167" s="85" t="s">
        <v>129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90</v>
      </c>
      <c r="G30167" s="89" t="s">
        <v>391</v>
      </c>
      <c r="H30167" s="94">
        <v>2937</v>
      </c>
      <c r="I30167" s="94">
        <v>3075</v>
      </c>
      <c r="J30167" s="94">
        <v>2870</v>
      </c>
      <c r="K30167" s="94">
        <v>-205</v>
      </c>
      <c r="O30167" s="94">
        <v>3075</v>
      </c>
      <c r="P30167" s="94">
        <v>2870</v>
      </c>
      <c r="Q30167" s="94">
        <v>-205</v>
      </c>
      <c r="R30167" s="94">
        <v>1774</v>
      </c>
      <c r="S30167" s="94">
        <v>841</v>
      </c>
      <c r="V30167" s="94">
        <v>33</v>
      </c>
      <c r="W30167" s="94">
        <v>3</v>
      </c>
      <c r="X30167" s="94">
        <v>14</v>
      </c>
      <c r="Y30167" s="94">
        <v>204</v>
      </c>
      <c r="AJ30167" s="94">
        <v>1774</v>
      </c>
      <c r="AK30167" s="94">
        <v>841</v>
      </c>
      <c r="AN30167" s="94">
        <v>33</v>
      </c>
      <c r="AO30167" s="94">
        <v>3</v>
      </c>
      <c r="AP30167" s="94">
        <v>14</v>
      </c>
      <c r="AQ30167" s="94">
        <v>204</v>
      </c>
      <c r="AS30167" s="94">
        <v>-764</v>
      </c>
      <c r="AT30167" s="94">
        <v>-1135</v>
      </c>
      <c r="AU30167" s="94">
        <v>3503</v>
      </c>
      <c r="AV30167" s="94">
        <v>347</v>
      </c>
      <c r="AW30167" s="94">
        <v>-188</v>
      </c>
      <c r="AX30167" s="94">
        <v>-1953</v>
      </c>
    </row>
    <row r="30168" spans="1:50">
      <c r="A30168" s="85" t="s">
        <v>129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90</v>
      </c>
      <c r="G30168" s="89" t="s">
        <v>391</v>
      </c>
      <c r="H30168" s="94">
        <v>2806</v>
      </c>
      <c r="I30168" s="94">
        <v>2983</v>
      </c>
      <c r="J30168" s="94">
        <v>2848</v>
      </c>
      <c r="K30168" s="94">
        <v>-134</v>
      </c>
      <c r="O30168" s="94">
        <v>2983</v>
      </c>
      <c r="P30168" s="94">
        <v>2848</v>
      </c>
      <c r="Q30168" s="94">
        <v>-134</v>
      </c>
      <c r="R30168" s="94">
        <v>1775</v>
      </c>
      <c r="S30168" s="94">
        <v>825</v>
      </c>
      <c r="V30168" s="94">
        <v>33</v>
      </c>
      <c r="W30168" s="94">
        <v>3</v>
      </c>
      <c r="X30168" s="94">
        <v>9</v>
      </c>
      <c r="Y30168" s="94">
        <v>203</v>
      </c>
      <c r="AJ30168" s="94">
        <v>1775</v>
      </c>
      <c r="AK30168" s="94">
        <v>825</v>
      </c>
      <c r="AN30168" s="94">
        <v>33</v>
      </c>
      <c r="AO30168" s="94">
        <v>3</v>
      </c>
      <c r="AP30168" s="94">
        <v>9</v>
      </c>
      <c r="AQ30168" s="94">
        <v>203</v>
      </c>
      <c r="AS30168" s="94">
        <v>-752</v>
      </c>
      <c r="AT30168" s="94">
        <v>-806</v>
      </c>
      <c r="AU30168" s="94">
        <v>3272</v>
      </c>
      <c r="AV30168" s="94">
        <v>310</v>
      </c>
      <c r="AW30168" s="94">
        <v>-192</v>
      </c>
      <c r="AX30168" s="94">
        <v>-1967</v>
      </c>
    </row>
    <row r="30169" spans="1:50">
      <c r="A30169" s="85" t="s">
        <v>129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90</v>
      </c>
      <c r="G30169" s="89" t="s">
        <v>391</v>
      </c>
      <c r="H30169" s="94">
        <v>2621</v>
      </c>
      <c r="I30169" s="94">
        <v>2851</v>
      </c>
      <c r="J30169" s="94">
        <v>2774</v>
      </c>
      <c r="K30169" s="94">
        <v>-77</v>
      </c>
      <c r="O30169" s="94">
        <v>2851</v>
      </c>
      <c r="P30169" s="94">
        <v>2774</v>
      </c>
      <c r="Q30169" s="94">
        <v>-77</v>
      </c>
      <c r="R30169" s="94">
        <v>1779</v>
      </c>
      <c r="S30169" s="94">
        <v>761</v>
      </c>
      <c r="V30169" s="94">
        <v>33</v>
      </c>
      <c r="W30169" s="94">
        <v>3</v>
      </c>
      <c r="X30169" s="94">
        <v>4</v>
      </c>
      <c r="Y30169" s="94">
        <v>194</v>
      </c>
      <c r="AJ30169" s="94">
        <v>1779</v>
      </c>
      <c r="AK30169" s="94">
        <v>761</v>
      </c>
      <c r="AN30169" s="94">
        <v>33</v>
      </c>
      <c r="AO30169" s="94">
        <v>3</v>
      </c>
      <c r="AP30169" s="94">
        <v>4</v>
      </c>
      <c r="AQ30169" s="94">
        <v>194</v>
      </c>
      <c r="AS30169" s="94">
        <v>-758</v>
      </c>
      <c r="AT30169" s="94">
        <v>-572</v>
      </c>
      <c r="AU30169" s="94">
        <v>3078</v>
      </c>
      <c r="AV30169" s="94">
        <v>328</v>
      </c>
      <c r="AW30169" s="94">
        <v>-199</v>
      </c>
      <c r="AX30169" s="94">
        <v>-1944</v>
      </c>
    </row>
    <row r="30170" spans="1:50">
      <c r="A30170" s="85" t="s">
        <v>129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90</v>
      </c>
      <c r="G30170" s="89" t="s">
        <v>391</v>
      </c>
      <c r="H30170" s="94">
        <v>2454</v>
      </c>
      <c r="I30170" s="94">
        <v>2693</v>
      </c>
      <c r="J30170" s="94">
        <v>2643</v>
      </c>
      <c r="K30170" s="94">
        <v>-50</v>
      </c>
      <c r="O30170" s="94">
        <v>2693</v>
      </c>
      <c r="P30170" s="94">
        <v>2643</v>
      </c>
      <c r="Q30170" s="94">
        <v>-50</v>
      </c>
      <c r="R30170" s="94">
        <v>1768</v>
      </c>
      <c r="S30170" s="94">
        <v>644</v>
      </c>
      <c r="V30170" s="94">
        <v>33</v>
      </c>
      <c r="W30170" s="94">
        <v>3</v>
      </c>
      <c r="X30170" s="94">
        <v>2</v>
      </c>
      <c r="Y30170" s="94">
        <v>194</v>
      </c>
      <c r="AJ30170" s="94">
        <v>1768</v>
      </c>
      <c r="AK30170" s="94">
        <v>644</v>
      </c>
      <c r="AN30170" s="94">
        <v>33</v>
      </c>
      <c r="AO30170" s="94">
        <v>3</v>
      </c>
      <c r="AP30170" s="94">
        <v>2</v>
      </c>
      <c r="AQ30170" s="94">
        <v>194</v>
      </c>
      <c r="AS30170" s="94">
        <v>-750</v>
      </c>
      <c r="AT30170" s="94">
        <v>-517</v>
      </c>
      <c r="AU30170" s="94">
        <v>2898</v>
      </c>
      <c r="AV30170" s="94">
        <v>356</v>
      </c>
      <c r="AW30170" s="94">
        <v>-194</v>
      </c>
      <c r="AX30170" s="94">
        <v>-1847</v>
      </c>
    </row>
    <row r="30171" spans="1:50">
      <c r="A30171" s="85" t="s">
        <v>129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90</v>
      </c>
      <c r="G30171" s="89" t="s">
        <v>391</v>
      </c>
      <c r="H30171" s="94">
        <v>2278</v>
      </c>
      <c r="I30171" s="94">
        <v>2539</v>
      </c>
      <c r="J30171" s="94">
        <v>2658</v>
      </c>
      <c r="K30171" s="94">
        <v>119</v>
      </c>
      <c r="O30171" s="94">
        <v>2539</v>
      </c>
      <c r="P30171" s="94">
        <v>2658</v>
      </c>
      <c r="Q30171" s="94">
        <v>119</v>
      </c>
      <c r="R30171" s="94">
        <v>1763</v>
      </c>
      <c r="S30171" s="94">
        <v>659</v>
      </c>
      <c r="V30171" s="94">
        <v>33</v>
      </c>
      <c r="W30171" s="94">
        <v>3</v>
      </c>
      <c r="X30171" s="94">
        <v>5</v>
      </c>
      <c r="Y30171" s="94">
        <v>194</v>
      </c>
      <c r="AJ30171" s="94">
        <v>1763</v>
      </c>
      <c r="AK30171" s="94">
        <v>659</v>
      </c>
      <c r="AN30171" s="94">
        <v>33</v>
      </c>
      <c r="AO30171" s="94">
        <v>3</v>
      </c>
      <c r="AP30171" s="94">
        <v>5</v>
      </c>
      <c r="AQ30171" s="94">
        <v>194</v>
      </c>
      <c r="AS30171" s="94">
        <v>-668</v>
      </c>
      <c r="AT30171" s="94">
        <v>-575</v>
      </c>
      <c r="AU30171" s="94">
        <v>2879</v>
      </c>
      <c r="AV30171" s="94">
        <v>349</v>
      </c>
      <c r="AW30171" s="94">
        <v>-184</v>
      </c>
      <c r="AX30171" s="94">
        <v>-1670</v>
      </c>
    </row>
    <row r="30172" spans="1:50">
      <c r="A30172" s="85" t="s">
        <v>129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90</v>
      </c>
      <c r="G30172" s="89" t="s">
        <v>391</v>
      </c>
      <c r="H30172" s="94">
        <v>2222</v>
      </c>
      <c r="I30172" s="94">
        <v>2428</v>
      </c>
      <c r="J30172" s="94">
        <v>2633</v>
      </c>
      <c r="K30172" s="94">
        <v>204</v>
      </c>
      <c r="O30172" s="94">
        <v>2428</v>
      </c>
      <c r="P30172" s="94">
        <v>2633</v>
      </c>
      <c r="Q30172" s="94">
        <v>204</v>
      </c>
      <c r="R30172" s="94">
        <v>1763</v>
      </c>
      <c r="S30172" s="94">
        <v>634</v>
      </c>
      <c r="V30172" s="94">
        <v>33</v>
      </c>
      <c r="W30172" s="94">
        <v>3</v>
      </c>
      <c r="X30172" s="94">
        <v>5</v>
      </c>
      <c r="Y30172" s="94">
        <v>194</v>
      </c>
      <c r="AJ30172" s="94">
        <v>1763</v>
      </c>
      <c r="AK30172" s="94">
        <v>634</v>
      </c>
      <c r="AN30172" s="94">
        <v>33</v>
      </c>
      <c r="AO30172" s="94">
        <v>3</v>
      </c>
      <c r="AP30172" s="94">
        <v>5</v>
      </c>
      <c r="AQ30172" s="94">
        <v>194</v>
      </c>
      <c r="AS30172" s="94">
        <v>-652</v>
      </c>
      <c r="AT30172" s="94">
        <v>-578</v>
      </c>
      <c r="AU30172" s="94">
        <v>2927</v>
      </c>
      <c r="AV30172" s="94">
        <v>374</v>
      </c>
      <c r="AW30172" s="94">
        <v>-228</v>
      </c>
      <c r="AX30172" s="94">
        <v>-1633</v>
      </c>
    </row>
    <row r="30173" spans="1:50">
      <c r="A30173" s="85" t="s">
        <v>129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90</v>
      </c>
      <c r="G30173" s="89" t="s">
        <v>391</v>
      </c>
      <c r="H30173" s="94">
        <v>2165</v>
      </c>
      <c r="I30173" s="94">
        <v>2349</v>
      </c>
      <c r="J30173" s="94">
        <v>2493</v>
      </c>
      <c r="K30173" s="94">
        <v>145</v>
      </c>
      <c r="O30173" s="94">
        <v>2349</v>
      </c>
      <c r="P30173" s="94">
        <v>2493</v>
      </c>
      <c r="Q30173" s="94">
        <v>145</v>
      </c>
      <c r="R30173" s="94">
        <v>1767</v>
      </c>
      <c r="S30173" s="94">
        <v>494</v>
      </c>
      <c r="V30173" s="94">
        <v>33</v>
      </c>
      <c r="W30173" s="94">
        <v>3</v>
      </c>
      <c r="X30173" s="94">
        <v>2</v>
      </c>
      <c r="Y30173" s="94">
        <v>194</v>
      </c>
      <c r="AJ30173" s="94">
        <v>1767</v>
      </c>
      <c r="AK30173" s="94">
        <v>494</v>
      </c>
      <c r="AN30173" s="94">
        <v>33</v>
      </c>
      <c r="AO30173" s="94">
        <v>3</v>
      </c>
      <c r="AP30173" s="94">
        <v>2</v>
      </c>
      <c r="AQ30173" s="94">
        <v>194</v>
      </c>
      <c r="AS30173" s="94">
        <v>-642</v>
      </c>
      <c r="AT30173" s="94">
        <v>-524</v>
      </c>
      <c r="AU30173" s="94">
        <v>2847</v>
      </c>
      <c r="AV30173" s="94">
        <v>332</v>
      </c>
      <c r="AW30173" s="94">
        <v>-216</v>
      </c>
      <c r="AX30173" s="94">
        <v>-1655</v>
      </c>
    </row>
    <row r="30174" spans="1:50">
      <c r="A30174" s="85" t="s">
        <v>129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90</v>
      </c>
      <c r="G30174" s="89" t="s">
        <v>391</v>
      </c>
      <c r="H30174" s="94">
        <v>2135</v>
      </c>
      <c r="I30174" s="94">
        <v>2293</v>
      </c>
      <c r="J30174" s="94">
        <v>2473</v>
      </c>
      <c r="K30174" s="94">
        <v>180</v>
      </c>
      <c r="O30174" s="94">
        <v>2293</v>
      </c>
      <c r="P30174" s="94">
        <v>2473</v>
      </c>
      <c r="Q30174" s="94">
        <v>180</v>
      </c>
      <c r="R30174" s="94">
        <v>1756</v>
      </c>
      <c r="S30174" s="94">
        <v>486</v>
      </c>
      <c r="V30174" s="94">
        <v>33</v>
      </c>
      <c r="W30174" s="94">
        <v>3</v>
      </c>
      <c r="X30174" s="94">
        <v>1</v>
      </c>
      <c r="Y30174" s="94">
        <v>195</v>
      </c>
      <c r="AJ30174" s="94">
        <v>1756</v>
      </c>
      <c r="AK30174" s="94">
        <v>486</v>
      </c>
      <c r="AN30174" s="94">
        <v>33</v>
      </c>
      <c r="AO30174" s="94">
        <v>3</v>
      </c>
      <c r="AP30174" s="94">
        <v>1</v>
      </c>
      <c r="AQ30174" s="94">
        <v>195</v>
      </c>
      <c r="AS30174" s="94">
        <v>-618</v>
      </c>
      <c r="AT30174" s="94">
        <v>-328</v>
      </c>
      <c r="AU30174" s="94">
        <v>2635</v>
      </c>
      <c r="AV30174" s="94">
        <v>308</v>
      </c>
      <c r="AW30174" s="94">
        <v>-214</v>
      </c>
      <c r="AX30174" s="94">
        <v>-1604</v>
      </c>
    </row>
    <row r="30175" spans="1:50">
      <c r="A30175" s="85" t="s">
        <v>129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90</v>
      </c>
      <c r="G30175" s="89" t="s">
        <v>391</v>
      </c>
      <c r="H30175" s="94">
        <v>2150</v>
      </c>
      <c r="I30175" s="94">
        <v>2285</v>
      </c>
      <c r="J30175" s="94">
        <v>2452</v>
      </c>
      <c r="K30175" s="94">
        <v>167</v>
      </c>
      <c r="O30175" s="94">
        <v>2285</v>
      </c>
      <c r="P30175" s="94">
        <v>2452</v>
      </c>
      <c r="Q30175" s="94">
        <v>167</v>
      </c>
      <c r="R30175" s="94">
        <v>1733</v>
      </c>
      <c r="S30175" s="94">
        <v>486</v>
      </c>
      <c r="V30175" s="94">
        <v>33</v>
      </c>
      <c r="W30175" s="94">
        <v>3</v>
      </c>
      <c r="X30175" s="94">
        <v>2</v>
      </c>
      <c r="Y30175" s="94">
        <v>195</v>
      </c>
      <c r="AJ30175" s="94">
        <v>1733</v>
      </c>
      <c r="AK30175" s="94">
        <v>486</v>
      </c>
      <c r="AN30175" s="94">
        <v>33</v>
      </c>
      <c r="AO30175" s="94">
        <v>3</v>
      </c>
      <c r="AP30175" s="94">
        <v>2</v>
      </c>
      <c r="AQ30175" s="94">
        <v>195</v>
      </c>
      <c r="AS30175" s="94">
        <v>-616</v>
      </c>
      <c r="AT30175" s="94">
        <v>-416</v>
      </c>
      <c r="AU30175" s="94">
        <v>2586</v>
      </c>
      <c r="AV30175" s="94">
        <v>369</v>
      </c>
      <c r="AW30175" s="94">
        <v>-258</v>
      </c>
      <c r="AX30175" s="94">
        <v>-1491</v>
      </c>
    </row>
    <row r="30176" spans="1:50">
      <c r="A30176" s="85" t="s">
        <v>129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90</v>
      </c>
      <c r="G30176" s="89" t="s">
        <v>391</v>
      </c>
      <c r="H30176" s="94">
        <v>2183</v>
      </c>
      <c r="I30176" s="94">
        <v>2320</v>
      </c>
      <c r="J30176" s="94">
        <v>2520</v>
      </c>
      <c r="K30176" s="94">
        <v>200</v>
      </c>
      <c r="O30176" s="94">
        <v>2320</v>
      </c>
      <c r="P30176" s="94">
        <v>2520</v>
      </c>
      <c r="Q30176" s="94">
        <v>200</v>
      </c>
      <c r="R30176" s="94">
        <v>1744</v>
      </c>
      <c r="S30176" s="94">
        <v>546</v>
      </c>
      <c r="V30176" s="94">
        <v>33</v>
      </c>
      <c r="W30176" s="94">
        <v>3</v>
      </c>
      <c r="X30176" s="94">
        <v>0</v>
      </c>
      <c r="Y30176" s="94">
        <v>194</v>
      </c>
      <c r="AJ30176" s="94">
        <v>1744</v>
      </c>
      <c r="AK30176" s="94">
        <v>546</v>
      </c>
      <c r="AN30176" s="94">
        <v>33</v>
      </c>
      <c r="AO30176" s="94">
        <v>3</v>
      </c>
      <c r="AP30176" s="94">
        <v>0</v>
      </c>
      <c r="AQ30176" s="94">
        <v>194</v>
      </c>
      <c r="AS30176" s="94">
        <v>-640</v>
      </c>
      <c r="AT30176" s="94">
        <v>-316</v>
      </c>
      <c r="AU30176" s="94">
        <v>2497</v>
      </c>
      <c r="AV30176" s="94">
        <v>364</v>
      </c>
      <c r="AW30176" s="94">
        <v>-238</v>
      </c>
      <c r="AX30176" s="94">
        <v>-1466</v>
      </c>
    </row>
    <row r="30177" spans="1:50">
      <c r="A30177" s="85" t="s">
        <v>129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90</v>
      </c>
      <c r="G30177" s="89" t="s">
        <v>391</v>
      </c>
      <c r="H30177" s="94">
        <v>2157</v>
      </c>
      <c r="I30177" s="94">
        <v>2375</v>
      </c>
      <c r="J30177" s="94">
        <v>2589</v>
      </c>
      <c r="K30177" s="94">
        <v>215</v>
      </c>
      <c r="O30177" s="94">
        <v>2375</v>
      </c>
      <c r="P30177" s="94">
        <v>2589</v>
      </c>
      <c r="Q30177" s="94">
        <v>215</v>
      </c>
      <c r="R30177" s="94">
        <v>1749</v>
      </c>
      <c r="S30177" s="94">
        <v>610</v>
      </c>
      <c r="V30177" s="94">
        <v>32</v>
      </c>
      <c r="W30177" s="94">
        <v>7</v>
      </c>
      <c r="X30177" s="94">
        <v>0</v>
      </c>
      <c r="Y30177" s="94">
        <v>192</v>
      </c>
      <c r="AJ30177" s="94">
        <v>1749</v>
      </c>
      <c r="AK30177" s="94">
        <v>610</v>
      </c>
      <c r="AN30177" s="94">
        <v>32</v>
      </c>
      <c r="AO30177" s="94">
        <v>7</v>
      </c>
      <c r="AP30177" s="94">
        <v>0</v>
      </c>
      <c r="AQ30177" s="94">
        <v>192</v>
      </c>
      <c r="AS30177" s="94">
        <v>-704</v>
      </c>
      <c r="AT30177" s="94">
        <v>-313</v>
      </c>
      <c r="AU30177" s="94">
        <v>2524</v>
      </c>
      <c r="AV30177" s="94">
        <v>414</v>
      </c>
      <c r="AW30177" s="94">
        <v>-191</v>
      </c>
      <c r="AX30177" s="94">
        <v>-1508</v>
      </c>
    </row>
    <row r="30178" spans="1:50">
      <c r="A30178" s="85" t="s">
        <v>129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90</v>
      </c>
      <c r="G30178" s="89" t="s">
        <v>391</v>
      </c>
      <c r="H30178" s="94">
        <v>2233</v>
      </c>
      <c r="I30178" s="94">
        <v>2411</v>
      </c>
      <c r="J30178" s="94">
        <v>2567</v>
      </c>
      <c r="K30178" s="94">
        <v>156</v>
      </c>
      <c r="O30178" s="94">
        <v>2411</v>
      </c>
      <c r="P30178" s="94">
        <v>2567</v>
      </c>
      <c r="Q30178" s="94">
        <v>156</v>
      </c>
      <c r="R30178" s="94">
        <v>1747</v>
      </c>
      <c r="S30178" s="94">
        <v>472</v>
      </c>
      <c r="V30178" s="94">
        <v>32</v>
      </c>
      <c r="W30178" s="94">
        <v>125</v>
      </c>
      <c r="X30178" s="94">
        <v>0</v>
      </c>
      <c r="Y30178" s="94">
        <v>192</v>
      </c>
      <c r="AJ30178" s="94">
        <v>1747</v>
      </c>
      <c r="AK30178" s="94">
        <v>472</v>
      </c>
      <c r="AN30178" s="94">
        <v>32</v>
      </c>
      <c r="AO30178" s="94">
        <v>125</v>
      </c>
      <c r="AP30178" s="94">
        <v>0</v>
      </c>
      <c r="AQ30178" s="94">
        <v>192</v>
      </c>
      <c r="AS30178" s="94">
        <v>-770</v>
      </c>
      <c r="AT30178" s="94">
        <v>0</v>
      </c>
      <c r="AU30178" s="94">
        <v>2226</v>
      </c>
      <c r="AV30178" s="94">
        <v>463</v>
      </c>
      <c r="AW30178" s="94">
        <v>-185</v>
      </c>
      <c r="AX30178" s="94">
        <v>-1577</v>
      </c>
    </row>
    <row r="30179" spans="1:50">
      <c r="A30179" s="85" t="s">
        <v>129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90</v>
      </c>
      <c r="G30179" s="89" t="s">
        <v>391</v>
      </c>
      <c r="H30179" s="94">
        <v>2293</v>
      </c>
      <c r="I30179" s="94">
        <v>2511</v>
      </c>
      <c r="J30179" s="94">
        <v>2639</v>
      </c>
      <c r="K30179" s="94">
        <v>128</v>
      </c>
      <c r="O30179" s="94">
        <v>2511</v>
      </c>
      <c r="P30179" s="94">
        <v>2639</v>
      </c>
      <c r="Q30179" s="94">
        <v>128</v>
      </c>
      <c r="R30179" s="94">
        <v>1729</v>
      </c>
      <c r="S30179" s="94">
        <v>325</v>
      </c>
      <c r="V30179" s="94">
        <v>32</v>
      </c>
      <c r="W30179" s="94">
        <v>361</v>
      </c>
      <c r="X30179" s="94">
        <v>0</v>
      </c>
      <c r="Y30179" s="94">
        <v>192</v>
      </c>
      <c r="AJ30179" s="94">
        <v>1729</v>
      </c>
      <c r="AK30179" s="94">
        <v>325</v>
      </c>
      <c r="AN30179" s="94">
        <v>32</v>
      </c>
      <c r="AO30179" s="94">
        <v>361</v>
      </c>
      <c r="AP30179" s="94">
        <v>0</v>
      </c>
      <c r="AQ30179" s="94">
        <v>192</v>
      </c>
      <c r="AS30179" s="94">
        <v>-788</v>
      </c>
      <c r="AT30179" s="94">
        <v>0</v>
      </c>
      <c r="AU30179" s="94">
        <v>2294</v>
      </c>
      <c r="AV30179" s="94">
        <v>538</v>
      </c>
      <c r="AW30179" s="94">
        <v>-177</v>
      </c>
      <c r="AX30179" s="94">
        <v>-1728</v>
      </c>
    </row>
    <row r="30180" spans="1:50">
      <c r="A30180" s="85" t="s">
        <v>129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90</v>
      </c>
      <c r="G30180" s="89" t="s">
        <v>391</v>
      </c>
      <c r="H30180" s="94">
        <v>2332</v>
      </c>
      <c r="I30180" s="94">
        <v>2791</v>
      </c>
      <c r="J30180" s="94">
        <v>2858</v>
      </c>
      <c r="K30180" s="94">
        <v>68</v>
      </c>
      <c r="O30180" s="94">
        <v>2791</v>
      </c>
      <c r="P30180" s="94">
        <v>2858</v>
      </c>
      <c r="Q30180" s="94">
        <v>68</v>
      </c>
      <c r="R30180" s="94">
        <v>1639</v>
      </c>
      <c r="S30180" s="94">
        <v>370</v>
      </c>
      <c r="V30180" s="94">
        <v>32</v>
      </c>
      <c r="W30180" s="94">
        <v>626</v>
      </c>
      <c r="X30180" s="94">
        <v>0</v>
      </c>
      <c r="Y30180" s="94">
        <v>192</v>
      </c>
      <c r="AJ30180" s="94">
        <v>1639</v>
      </c>
      <c r="AK30180" s="94">
        <v>370</v>
      </c>
      <c r="AN30180" s="94">
        <v>32</v>
      </c>
      <c r="AO30180" s="94">
        <v>626</v>
      </c>
      <c r="AP30180" s="94">
        <v>0</v>
      </c>
      <c r="AQ30180" s="94">
        <v>192</v>
      </c>
      <c r="AS30180" s="94">
        <v>-788</v>
      </c>
      <c r="AT30180" s="94">
        <v>48</v>
      </c>
      <c r="AU30180" s="94">
        <v>2127</v>
      </c>
      <c r="AV30180" s="94">
        <v>597</v>
      </c>
      <c r="AW30180" s="94">
        <v>-156</v>
      </c>
      <c r="AX30180" s="94">
        <v>-1760</v>
      </c>
    </row>
    <row r="30181" spans="1:50">
      <c r="A30181" s="85" t="s">
        <v>129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90</v>
      </c>
      <c r="G30181" s="89" t="s">
        <v>391</v>
      </c>
      <c r="H30181" s="94">
        <v>2402</v>
      </c>
      <c r="I30181" s="94">
        <v>2635</v>
      </c>
      <c r="J30181" s="94">
        <v>2569</v>
      </c>
      <c r="K30181" s="94">
        <v>-66</v>
      </c>
      <c r="O30181" s="94">
        <v>2635</v>
      </c>
      <c r="P30181" s="94">
        <v>2569</v>
      </c>
      <c r="Q30181" s="94">
        <v>-66</v>
      </c>
      <c r="R30181" s="94">
        <v>1187</v>
      </c>
      <c r="S30181" s="94">
        <v>400</v>
      </c>
      <c r="V30181" s="94">
        <v>33</v>
      </c>
      <c r="W30181" s="94">
        <v>757</v>
      </c>
      <c r="X30181" s="94">
        <v>0</v>
      </c>
      <c r="Y30181" s="94">
        <v>191</v>
      </c>
      <c r="AJ30181" s="94">
        <v>1187</v>
      </c>
      <c r="AK30181" s="94">
        <v>400</v>
      </c>
      <c r="AN30181" s="94">
        <v>33</v>
      </c>
      <c r="AO30181" s="94">
        <v>757</v>
      </c>
      <c r="AP30181" s="94">
        <v>0</v>
      </c>
      <c r="AQ30181" s="94">
        <v>191</v>
      </c>
      <c r="AS30181" s="94">
        <v>-754</v>
      </c>
      <c r="AT30181" s="94">
        <v>324</v>
      </c>
      <c r="AU30181" s="94">
        <v>1707</v>
      </c>
      <c r="AV30181" s="94">
        <v>593</v>
      </c>
      <c r="AW30181" s="94">
        <v>-126</v>
      </c>
      <c r="AX30181" s="94">
        <v>-1809</v>
      </c>
    </row>
    <row r="30182" spans="1:50">
      <c r="A30182" s="85" t="s">
        <v>129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90</v>
      </c>
      <c r="G30182" s="89" t="s">
        <v>391</v>
      </c>
      <c r="H30182" s="94">
        <v>2413</v>
      </c>
      <c r="I30182" s="94">
        <v>2609</v>
      </c>
      <c r="J30182" s="94">
        <v>2337</v>
      </c>
      <c r="K30182" s="94">
        <v>-272</v>
      </c>
      <c r="O30182" s="94">
        <v>2609</v>
      </c>
      <c r="P30182" s="94">
        <v>2337</v>
      </c>
      <c r="Q30182" s="94">
        <v>-272</v>
      </c>
      <c r="R30182" s="94">
        <v>1027</v>
      </c>
      <c r="S30182" s="94">
        <v>337</v>
      </c>
      <c r="V30182" s="94">
        <v>33</v>
      </c>
      <c r="W30182" s="94">
        <v>748</v>
      </c>
      <c r="X30182" s="94">
        <v>1</v>
      </c>
      <c r="Y30182" s="94">
        <v>192</v>
      </c>
      <c r="AJ30182" s="94">
        <v>1027</v>
      </c>
      <c r="AK30182" s="94">
        <v>337</v>
      </c>
      <c r="AN30182" s="94">
        <v>33</v>
      </c>
      <c r="AO30182" s="94">
        <v>748</v>
      </c>
      <c r="AP30182" s="94">
        <v>1</v>
      </c>
      <c r="AQ30182" s="94">
        <v>192</v>
      </c>
      <c r="AS30182" s="94">
        <v>-720</v>
      </c>
      <c r="AT30182" s="94">
        <v>471</v>
      </c>
      <c r="AU30182" s="94">
        <v>1345</v>
      </c>
      <c r="AV30182" s="94">
        <v>591</v>
      </c>
      <c r="AW30182" s="94">
        <v>-88</v>
      </c>
      <c r="AX30182" s="94">
        <v>-1854</v>
      </c>
    </row>
    <row r="30183" spans="1:50">
      <c r="A30183" s="85" t="s">
        <v>129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90</v>
      </c>
      <c r="G30183" s="89" t="s">
        <v>391</v>
      </c>
      <c r="H30183" s="94">
        <v>2467</v>
      </c>
      <c r="I30183" s="94">
        <v>2630</v>
      </c>
      <c r="J30183" s="94">
        <v>2369</v>
      </c>
      <c r="K30183" s="94">
        <v>-261</v>
      </c>
      <c r="O30183" s="94">
        <v>2630</v>
      </c>
      <c r="P30183" s="94">
        <v>2369</v>
      </c>
      <c r="Q30183" s="94">
        <v>-261</v>
      </c>
      <c r="R30183" s="94">
        <v>958</v>
      </c>
      <c r="S30183" s="94">
        <v>467</v>
      </c>
      <c r="V30183" s="94">
        <v>33</v>
      </c>
      <c r="W30183" s="94">
        <v>718</v>
      </c>
      <c r="X30183" s="94">
        <v>1</v>
      </c>
      <c r="Y30183" s="94">
        <v>192</v>
      </c>
      <c r="AJ30183" s="94">
        <v>958</v>
      </c>
      <c r="AK30183" s="94">
        <v>467</v>
      </c>
      <c r="AN30183" s="94">
        <v>33</v>
      </c>
      <c r="AO30183" s="94">
        <v>718</v>
      </c>
      <c r="AP30183" s="94">
        <v>1</v>
      </c>
      <c r="AQ30183" s="94">
        <v>192</v>
      </c>
      <c r="AS30183" s="94">
        <v>-686</v>
      </c>
      <c r="AT30183" s="94">
        <v>513</v>
      </c>
      <c r="AU30183" s="94">
        <v>1281</v>
      </c>
      <c r="AV30183" s="94">
        <v>544</v>
      </c>
      <c r="AW30183" s="94">
        <v>-70</v>
      </c>
      <c r="AX30183" s="94">
        <v>-1840</v>
      </c>
    </row>
    <row r="30184" spans="1:50">
      <c r="A30184" s="85" t="s">
        <v>129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90</v>
      </c>
      <c r="G30184" s="89" t="s">
        <v>391</v>
      </c>
      <c r="H30184" s="94">
        <v>2539</v>
      </c>
      <c r="I30184" s="94">
        <v>2639</v>
      </c>
      <c r="J30184" s="94">
        <v>2520</v>
      </c>
      <c r="K30184" s="94">
        <v>-119</v>
      </c>
      <c r="O30184" s="94">
        <v>2639</v>
      </c>
      <c r="P30184" s="94">
        <v>2520</v>
      </c>
      <c r="Q30184" s="94">
        <v>-119</v>
      </c>
      <c r="R30184" s="94">
        <v>1172</v>
      </c>
      <c r="S30184" s="94">
        <v>548</v>
      </c>
      <c r="V30184" s="94">
        <v>33</v>
      </c>
      <c r="W30184" s="94">
        <v>574</v>
      </c>
      <c r="X30184" s="94">
        <v>1</v>
      </c>
      <c r="Y30184" s="94">
        <v>191</v>
      </c>
      <c r="AJ30184" s="94">
        <v>1172</v>
      </c>
      <c r="AK30184" s="94">
        <v>548</v>
      </c>
      <c r="AN30184" s="94">
        <v>33</v>
      </c>
      <c r="AO30184" s="94">
        <v>574</v>
      </c>
      <c r="AP30184" s="94">
        <v>1</v>
      </c>
      <c r="AQ30184" s="94">
        <v>191</v>
      </c>
      <c r="AS30184" s="94">
        <v>-688</v>
      </c>
      <c r="AT30184" s="94">
        <v>371</v>
      </c>
      <c r="AU30184" s="94">
        <v>1851</v>
      </c>
      <c r="AV30184" s="94">
        <v>424</v>
      </c>
      <c r="AW30184" s="94">
        <v>-72</v>
      </c>
      <c r="AX30184" s="94">
        <v>-1994</v>
      </c>
    </row>
    <row r="30185" spans="1:50">
      <c r="A30185" s="85" t="s">
        <v>129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90</v>
      </c>
      <c r="G30185" s="89" t="s">
        <v>391</v>
      </c>
      <c r="H30185" s="94">
        <v>2618</v>
      </c>
      <c r="I30185" s="94">
        <v>2667</v>
      </c>
      <c r="J30185" s="94">
        <v>2558</v>
      </c>
      <c r="K30185" s="94">
        <v>-109</v>
      </c>
      <c r="O30185" s="94">
        <v>2667</v>
      </c>
      <c r="P30185" s="94">
        <v>2558</v>
      </c>
      <c r="Q30185" s="94">
        <v>-109</v>
      </c>
      <c r="R30185" s="94">
        <v>1379</v>
      </c>
      <c r="S30185" s="94">
        <v>561</v>
      </c>
      <c r="V30185" s="94">
        <v>33</v>
      </c>
      <c r="W30185" s="94">
        <v>389</v>
      </c>
      <c r="X30185" s="94">
        <v>4</v>
      </c>
      <c r="Y30185" s="94">
        <v>192</v>
      </c>
      <c r="AJ30185" s="94">
        <v>1379</v>
      </c>
      <c r="AK30185" s="94">
        <v>561</v>
      </c>
      <c r="AN30185" s="94">
        <v>33</v>
      </c>
      <c r="AO30185" s="94">
        <v>389</v>
      </c>
      <c r="AP30185" s="94">
        <v>4</v>
      </c>
      <c r="AQ30185" s="94">
        <v>192</v>
      </c>
      <c r="AS30185" s="94">
        <v>-668</v>
      </c>
      <c r="AT30185" s="94">
        <v>321</v>
      </c>
      <c r="AU30185" s="94">
        <v>2207</v>
      </c>
      <c r="AV30185" s="94">
        <v>250</v>
      </c>
      <c r="AW30185" s="94">
        <v>-101</v>
      </c>
      <c r="AX30185" s="94">
        <v>-2118</v>
      </c>
    </row>
    <row r="30186" spans="1:50">
      <c r="A30186" s="85" t="s">
        <v>129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90</v>
      </c>
      <c r="G30186" s="89" t="s">
        <v>391</v>
      </c>
      <c r="H30186" s="94">
        <v>2664</v>
      </c>
      <c r="I30186" s="94">
        <v>2715</v>
      </c>
      <c r="J30186" s="94">
        <v>2695</v>
      </c>
      <c r="K30186" s="94">
        <v>-21</v>
      </c>
      <c r="O30186" s="94">
        <v>2715</v>
      </c>
      <c r="P30186" s="94">
        <v>2695</v>
      </c>
      <c r="Q30186" s="94">
        <v>-21</v>
      </c>
      <c r="R30186" s="94">
        <v>1718</v>
      </c>
      <c r="S30186" s="94">
        <v>589</v>
      </c>
      <c r="V30186" s="94">
        <v>36</v>
      </c>
      <c r="W30186" s="94">
        <v>151</v>
      </c>
      <c r="X30186" s="94">
        <v>7</v>
      </c>
      <c r="Y30186" s="94">
        <v>194</v>
      </c>
      <c r="AJ30186" s="94">
        <v>1718</v>
      </c>
      <c r="AK30186" s="94">
        <v>589</v>
      </c>
      <c r="AN30186" s="94">
        <v>36</v>
      </c>
      <c r="AO30186" s="94">
        <v>151</v>
      </c>
      <c r="AP30186" s="94">
        <v>7</v>
      </c>
      <c r="AQ30186" s="94">
        <v>194</v>
      </c>
      <c r="AS30186" s="94">
        <v>-656</v>
      </c>
      <c r="AT30186" s="94">
        <v>-339</v>
      </c>
      <c r="AU30186" s="94">
        <v>2757</v>
      </c>
      <c r="AV30186" s="94">
        <v>282</v>
      </c>
      <c r="AW30186" s="94">
        <v>-181</v>
      </c>
      <c r="AX30186" s="94">
        <v>-1866</v>
      </c>
    </row>
    <row r="30187" spans="1:50">
      <c r="A30187" s="85" t="s">
        <v>129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90</v>
      </c>
      <c r="G30187" s="89" t="s">
        <v>391</v>
      </c>
      <c r="H30187" s="94">
        <v>2949</v>
      </c>
      <c r="I30187" s="94">
        <v>2853</v>
      </c>
      <c r="J30187" s="94">
        <v>2918</v>
      </c>
      <c r="K30187" s="94">
        <v>65</v>
      </c>
      <c r="O30187" s="94">
        <v>2853</v>
      </c>
      <c r="P30187" s="94">
        <v>2918</v>
      </c>
      <c r="Q30187" s="94">
        <v>65</v>
      </c>
      <c r="R30187" s="94">
        <v>1755</v>
      </c>
      <c r="S30187" s="94">
        <v>823</v>
      </c>
      <c r="V30187" s="94">
        <v>87</v>
      </c>
      <c r="W30187" s="94">
        <v>17</v>
      </c>
      <c r="X30187" s="94">
        <v>8</v>
      </c>
      <c r="Y30187" s="94">
        <v>229</v>
      </c>
      <c r="AJ30187" s="94">
        <v>1755</v>
      </c>
      <c r="AK30187" s="94">
        <v>823</v>
      </c>
      <c r="AN30187" s="94">
        <v>87</v>
      </c>
      <c r="AO30187" s="94">
        <v>17</v>
      </c>
      <c r="AP30187" s="94">
        <v>8</v>
      </c>
      <c r="AQ30187" s="94">
        <v>229</v>
      </c>
      <c r="AS30187" s="94">
        <v>-716</v>
      </c>
      <c r="AT30187" s="94">
        <v>-849</v>
      </c>
      <c r="AU30187" s="94">
        <v>3241</v>
      </c>
      <c r="AV30187" s="94">
        <v>314</v>
      </c>
      <c r="AW30187" s="94">
        <v>-183</v>
      </c>
      <c r="AX30187" s="94">
        <v>-1744</v>
      </c>
    </row>
    <row r="30188" spans="1:50">
      <c r="A30188" s="85" t="s">
        <v>129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90</v>
      </c>
      <c r="G30188" s="89" t="s">
        <v>391</v>
      </c>
      <c r="H30188" s="94">
        <v>3028</v>
      </c>
      <c r="I30188" s="94">
        <v>3138</v>
      </c>
      <c r="J30188" s="94">
        <v>3040</v>
      </c>
      <c r="K30188" s="94">
        <v>-98</v>
      </c>
      <c r="O30188" s="94">
        <v>3138</v>
      </c>
      <c r="P30188" s="94">
        <v>3040</v>
      </c>
      <c r="Q30188" s="94">
        <v>-98</v>
      </c>
      <c r="R30188" s="94">
        <v>1756</v>
      </c>
      <c r="S30188" s="94">
        <v>988</v>
      </c>
      <c r="V30188" s="94">
        <v>87</v>
      </c>
      <c r="W30188" s="94">
        <v>4</v>
      </c>
      <c r="X30188" s="94">
        <v>0</v>
      </c>
      <c r="Y30188" s="94">
        <v>205</v>
      </c>
      <c r="AJ30188" s="94">
        <v>1756</v>
      </c>
      <c r="AK30188" s="94">
        <v>988</v>
      </c>
      <c r="AN30188" s="94">
        <v>87</v>
      </c>
      <c r="AO30188" s="94">
        <v>4</v>
      </c>
      <c r="AP30188" s="94">
        <v>0</v>
      </c>
      <c r="AQ30188" s="94">
        <v>205</v>
      </c>
      <c r="AS30188" s="94">
        <v>-726</v>
      </c>
      <c r="AT30188" s="94">
        <v>-1349</v>
      </c>
      <c r="AU30188" s="94">
        <v>3636</v>
      </c>
      <c r="AV30188" s="94">
        <v>304</v>
      </c>
      <c r="AW30188" s="94">
        <v>-214</v>
      </c>
      <c r="AX30188" s="94">
        <v>-1744</v>
      </c>
    </row>
    <row r="30189" spans="1:50">
      <c r="A30189" s="85" t="s">
        <v>129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90</v>
      </c>
      <c r="G30189" s="89" t="s">
        <v>391</v>
      </c>
      <c r="H30189" s="94">
        <v>2974</v>
      </c>
      <c r="I30189" s="94">
        <v>3175</v>
      </c>
      <c r="J30189" s="94">
        <v>3070</v>
      </c>
      <c r="K30189" s="94">
        <v>-105</v>
      </c>
      <c r="O30189" s="94">
        <v>3175</v>
      </c>
      <c r="P30189" s="94">
        <v>3070</v>
      </c>
      <c r="Q30189" s="94">
        <v>-105</v>
      </c>
      <c r="R30189" s="94">
        <v>1757</v>
      </c>
      <c r="S30189" s="94">
        <v>991</v>
      </c>
      <c r="V30189" s="94">
        <v>87</v>
      </c>
      <c r="W30189" s="94">
        <v>4</v>
      </c>
      <c r="X30189" s="94">
        <v>1</v>
      </c>
      <c r="Y30189" s="94">
        <v>230</v>
      </c>
      <c r="AJ30189" s="94">
        <v>1757</v>
      </c>
      <c r="AK30189" s="94">
        <v>991</v>
      </c>
      <c r="AN30189" s="94">
        <v>87</v>
      </c>
      <c r="AO30189" s="94">
        <v>4</v>
      </c>
      <c r="AP30189" s="94">
        <v>1</v>
      </c>
      <c r="AQ30189" s="94">
        <v>230</v>
      </c>
      <c r="AS30189" s="94">
        <v>-742</v>
      </c>
      <c r="AT30189" s="94">
        <v>-1354</v>
      </c>
      <c r="AU30189" s="94">
        <v>3546</v>
      </c>
      <c r="AV30189" s="94">
        <v>386</v>
      </c>
      <c r="AW30189" s="94">
        <v>-228</v>
      </c>
      <c r="AX30189" s="94">
        <v>-1708</v>
      </c>
    </row>
    <row r="30190" spans="1:50">
      <c r="A30190" s="85" t="s">
        <v>129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90</v>
      </c>
      <c r="G30190" s="89" t="s">
        <v>391</v>
      </c>
      <c r="H30190" s="94">
        <v>2907</v>
      </c>
      <c r="I30190" s="94">
        <v>3164</v>
      </c>
      <c r="J30190" s="94">
        <v>3044</v>
      </c>
      <c r="K30190" s="94">
        <v>-119</v>
      </c>
      <c r="O30190" s="94">
        <v>3164</v>
      </c>
      <c r="P30190" s="94">
        <v>3044</v>
      </c>
      <c r="Q30190" s="94">
        <v>-119</v>
      </c>
      <c r="R30190" s="94">
        <v>1760</v>
      </c>
      <c r="S30190" s="94">
        <v>991</v>
      </c>
      <c r="V30190" s="94">
        <v>87</v>
      </c>
      <c r="W30190" s="94">
        <v>4</v>
      </c>
      <c r="X30190" s="94">
        <v>0</v>
      </c>
      <c r="Y30190" s="94">
        <v>204</v>
      </c>
      <c r="AJ30190" s="94">
        <v>1760</v>
      </c>
      <c r="AK30190" s="94">
        <v>991</v>
      </c>
      <c r="AN30190" s="94">
        <v>87</v>
      </c>
      <c r="AO30190" s="94">
        <v>4</v>
      </c>
      <c r="AP30190" s="94">
        <v>0</v>
      </c>
      <c r="AQ30190" s="94">
        <v>204</v>
      </c>
      <c r="AS30190" s="94">
        <v>-772</v>
      </c>
      <c r="AT30190" s="94">
        <v>-1227</v>
      </c>
      <c r="AU30190" s="94">
        <v>3503</v>
      </c>
      <c r="AV30190" s="94">
        <v>393</v>
      </c>
      <c r="AW30190" s="94">
        <v>-279</v>
      </c>
      <c r="AX30190" s="94">
        <v>-1728</v>
      </c>
    </row>
    <row r="30191" spans="1:50">
      <c r="A30191" s="85" t="s">
        <v>129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90</v>
      </c>
      <c r="G30191" s="89" t="s">
        <v>391</v>
      </c>
      <c r="H30191" s="94">
        <v>2806</v>
      </c>
      <c r="I30191" s="94">
        <v>3113</v>
      </c>
      <c r="J30191" s="94">
        <v>2990</v>
      </c>
      <c r="K30191" s="94">
        <v>-124</v>
      </c>
      <c r="O30191" s="94">
        <v>3113</v>
      </c>
      <c r="P30191" s="94">
        <v>2990</v>
      </c>
      <c r="Q30191" s="94">
        <v>-124</v>
      </c>
      <c r="R30191" s="94">
        <v>1759</v>
      </c>
      <c r="S30191" s="94">
        <v>991</v>
      </c>
      <c r="V30191" s="94">
        <v>39</v>
      </c>
      <c r="W30191" s="94">
        <v>4</v>
      </c>
      <c r="X30191" s="94">
        <v>0</v>
      </c>
      <c r="Y30191" s="94">
        <v>196</v>
      </c>
      <c r="AJ30191" s="94">
        <v>1759</v>
      </c>
      <c r="AK30191" s="94">
        <v>991</v>
      </c>
      <c r="AN30191" s="94">
        <v>39</v>
      </c>
      <c r="AO30191" s="94">
        <v>4</v>
      </c>
      <c r="AP30191" s="94">
        <v>0</v>
      </c>
      <c r="AQ30191" s="94">
        <v>196</v>
      </c>
      <c r="AS30191" s="94">
        <v>-776</v>
      </c>
      <c r="AT30191" s="94">
        <v>-1130</v>
      </c>
      <c r="AU30191" s="94">
        <v>3446</v>
      </c>
      <c r="AV30191" s="94">
        <v>380</v>
      </c>
      <c r="AW30191" s="94">
        <v>-252</v>
      </c>
      <c r="AX30191" s="94">
        <v>-1802</v>
      </c>
    </row>
    <row r="30192" spans="1:50">
      <c r="A30192" s="85" t="s">
        <v>129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90</v>
      </c>
      <c r="G30192" s="89" t="s">
        <v>391</v>
      </c>
      <c r="H30192" s="94">
        <v>2651</v>
      </c>
      <c r="I30192" s="94">
        <v>2989</v>
      </c>
      <c r="J30192" s="94">
        <v>2930</v>
      </c>
      <c r="K30192" s="94">
        <v>-59</v>
      </c>
      <c r="O30192" s="94">
        <v>2989</v>
      </c>
      <c r="P30192" s="94">
        <v>2930</v>
      </c>
      <c r="Q30192" s="94">
        <v>-59</v>
      </c>
      <c r="R30192" s="94">
        <v>1758</v>
      </c>
      <c r="S30192" s="94">
        <v>935</v>
      </c>
      <c r="V30192" s="94">
        <v>32</v>
      </c>
      <c r="W30192" s="94">
        <v>4</v>
      </c>
      <c r="X30192" s="94">
        <v>0</v>
      </c>
      <c r="Y30192" s="94">
        <v>201</v>
      </c>
      <c r="AJ30192" s="94">
        <v>1758</v>
      </c>
      <c r="AK30192" s="94">
        <v>935</v>
      </c>
      <c r="AN30192" s="94">
        <v>32</v>
      </c>
      <c r="AO30192" s="94">
        <v>4</v>
      </c>
      <c r="AP30192" s="94">
        <v>0</v>
      </c>
      <c r="AQ30192" s="94">
        <v>201</v>
      </c>
      <c r="AS30192" s="94">
        <v>-778</v>
      </c>
      <c r="AT30192" s="94">
        <v>-812</v>
      </c>
      <c r="AU30192" s="94">
        <v>3372</v>
      </c>
      <c r="AV30192" s="94">
        <v>330</v>
      </c>
      <c r="AW30192" s="94">
        <v>-222</v>
      </c>
      <c r="AX30192" s="94">
        <v>-1945</v>
      </c>
    </row>
    <row r="30193" spans="1:50">
      <c r="A30193" s="85" t="s">
        <v>129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90</v>
      </c>
      <c r="G30193" s="89" t="s">
        <v>391</v>
      </c>
      <c r="H30193" s="94">
        <v>2488</v>
      </c>
      <c r="I30193" s="94">
        <v>2797</v>
      </c>
      <c r="J30193" s="94">
        <v>2819</v>
      </c>
      <c r="K30193" s="94">
        <v>22</v>
      </c>
      <c r="O30193" s="94">
        <v>2797</v>
      </c>
      <c r="P30193" s="94">
        <v>2819</v>
      </c>
      <c r="Q30193" s="94">
        <v>22</v>
      </c>
      <c r="R30193" s="94">
        <v>1771</v>
      </c>
      <c r="S30193" s="94">
        <v>812</v>
      </c>
      <c r="V30193" s="94">
        <v>33</v>
      </c>
      <c r="W30193" s="94">
        <v>3</v>
      </c>
      <c r="X30193" s="94">
        <v>0</v>
      </c>
      <c r="Y30193" s="94">
        <v>201</v>
      </c>
      <c r="AJ30193" s="94">
        <v>1771</v>
      </c>
      <c r="AK30193" s="94">
        <v>812</v>
      </c>
      <c r="AN30193" s="94">
        <v>33</v>
      </c>
      <c r="AO30193" s="94">
        <v>3</v>
      </c>
      <c r="AP30193" s="94">
        <v>0</v>
      </c>
      <c r="AQ30193" s="94">
        <v>201</v>
      </c>
      <c r="AS30193" s="94">
        <v>-722</v>
      </c>
      <c r="AT30193" s="94">
        <v>-455</v>
      </c>
      <c r="AU30193" s="94">
        <v>3024</v>
      </c>
      <c r="AV30193" s="94">
        <v>290</v>
      </c>
      <c r="AW30193" s="94">
        <v>-244</v>
      </c>
      <c r="AX30193" s="94">
        <v>-1875</v>
      </c>
    </row>
    <row r="30194" spans="1:50">
      <c r="A30194" s="85" t="s">
        <v>129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90</v>
      </c>
      <c r="G30194" s="89" t="s">
        <v>391</v>
      </c>
      <c r="H30194" s="94">
        <v>2340</v>
      </c>
      <c r="I30194" s="94">
        <v>2597</v>
      </c>
      <c r="J30194" s="94">
        <v>2673</v>
      </c>
      <c r="K30194" s="94">
        <v>76</v>
      </c>
      <c r="O30194" s="94">
        <v>2597</v>
      </c>
      <c r="P30194" s="94">
        <v>2673</v>
      </c>
      <c r="Q30194" s="94">
        <v>76</v>
      </c>
      <c r="R30194" s="94">
        <v>1776</v>
      </c>
      <c r="S30194" s="94">
        <v>667</v>
      </c>
      <c r="V30194" s="94">
        <v>33</v>
      </c>
      <c r="W30194" s="94">
        <v>3</v>
      </c>
      <c r="X30194" s="94">
        <v>0</v>
      </c>
      <c r="Y30194" s="94">
        <v>195</v>
      </c>
      <c r="AJ30194" s="94">
        <v>1776</v>
      </c>
      <c r="AK30194" s="94">
        <v>667</v>
      </c>
      <c r="AN30194" s="94">
        <v>33</v>
      </c>
      <c r="AO30194" s="94">
        <v>3</v>
      </c>
      <c r="AP30194" s="94">
        <v>0</v>
      </c>
      <c r="AQ30194" s="94">
        <v>195</v>
      </c>
      <c r="AS30194" s="94">
        <v>-676</v>
      </c>
      <c r="AT30194" s="94">
        <v>-364</v>
      </c>
      <c r="AU30194" s="94">
        <v>2776</v>
      </c>
      <c r="AV30194" s="94">
        <v>316</v>
      </c>
      <c r="AW30194" s="94">
        <v>-253</v>
      </c>
      <c r="AX30194" s="94">
        <v>-1716</v>
      </c>
    </row>
    <row r="30195" spans="1:50">
      <c r="A30195" s="85" t="s">
        <v>129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90</v>
      </c>
      <c r="G30195" s="89" t="s">
        <v>391</v>
      </c>
      <c r="H30195" s="94">
        <v>2324</v>
      </c>
      <c r="I30195" s="94">
        <v>2440</v>
      </c>
      <c r="J30195" s="94">
        <v>2492</v>
      </c>
      <c r="K30195" s="94">
        <v>51</v>
      </c>
      <c r="O30195" s="94">
        <v>2440</v>
      </c>
      <c r="P30195" s="94">
        <v>2492</v>
      </c>
      <c r="Q30195" s="94">
        <v>51</v>
      </c>
      <c r="R30195" s="94">
        <v>1688</v>
      </c>
      <c r="S30195" s="94">
        <v>576</v>
      </c>
      <c r="V30195" s="94">
        <v>33</v>
      </c>
      <c r="W30195" s="94">
        <v>3</v>
      </c>
      <c r="X30195" s="94">
        <v>0</v>
      </c>
      <c r="Y30195" s="94">
        <v>192</v>
      </c>
      <c r="AJ30195" s="94">
        <v>1688</v>
      </c>
      <c r="AK30195" s="94">
        <v>576</v>
      </c>
      <c r="AN30195" s="94">
        <v>33</v>
      </c>
      <c r="AO30195" s="94">
        <v>3</v>
      </c>
      <c r="AP30195" s="94">
        <v>0</v>
      </c>
      <c r="AQ30195" s="94">
        <v>192</v>
      </c>
      <c r="AS30195" s="94">
        <v>-654</v>
      </c>
      <c r="AT30195" s="94">
        <v>-365</v>
      </c>
      <c r="AU30195" s="94">
        <v>2630</v>
      </c>
      <c r="AV30195" s="94">
        <v>333</v>
      </c>
      <c r="AW30195" s="94">
        <v>-229</v>
      </c>
      <c r="AX30195" s="94">
        <v>-1655</v>
      </c>
    </row>
    <row r="30196" spans="1:50">
      <c r="A30196" s="85" t="s">
        <v>129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90</v>
      </c>
      <c r="G30196" s="89" t="s">
        <v>391</v>
      </c>
      <c r="H30196" s="94">
        <v>2263</v>
      </c>
      <c r="I30196" s="94">
        <v>2335</v>
      </c>
      <c r="J30196" s="94">
        <v>2328</v>
      </c>
      <c r="K30196" s="94">
        <v>-7</v>
      </c>
      <c r="O30196" s="94">
        <v>2335</v>
      </c>
      <c r="P30196" s="94">
        <v>2328</v>
      </c>
      <c r="Q30196" s="94">
        <v>-7</v>
      </c>
      <c r="R30196" s="94">
        <v>1524</v>
      </c>
      <c r="S30196" s="94">
        <v>577</v>
      </c>
      <c r="V30196" s="94">
        <v>33</v>
      </c>
      <c r="W30196" s="94">
        <v>4</v>
      </c>
      <c r="X30196" s="94">
        <v>0</v>
      </c>
      <c r="Y30196" s="94">
        <v>192</v>
      </c>
      <c r="AJ30196" s="94">
        <v>1524</v>
      </c>
      <c r="AK30196" s="94">
        <v>577</v>
      </c>
      <c r="AN30196" s="94">
        <v>33</v>
      </c>
      <c r="AO30196" s="94">
        <v>4</v>
      </c>
      <c r="AP30196" s="94">
        <v>0</v>
      </c>
      <c r="AQ30196" s="94">
        <v>192</v>
      </c>
      <c r="AS30196" s="94">
        <v>-664</v>
      </c>
      <c r="AT30196" s="94">
        <v>-318</v>
      </c>
      <c r="AU30196" s="94">
        <v>2571</v>
      </c>
      <c r="AV30196" s="94">
        <v>307</v>
      </c>
      <c r="AW30196" s="94">
        <v>-213</v>
      </c>
      <c r="AX30196" s="94">
        <v>-1695</v>
      </c>
    </row>
    <row r="30197" spans="1:50">
      <c r="A30197" s="85" t="s">
        <v>129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90</v>
      </c>
      <c r="G30197" s="89" t="s">
        <v>391</v>
      </c>
      <c r="H30197" s="94">
        <v>2240</v>
      </c>
      <c r="I30197" s="94">
        <v>2282</v>
      </c>
      <c r="J30197" s="94">
        <v>2313</v>
      </c>
      <c r="K30197" s="94">
        <v>31</v>
      </c>
      <c r="O30197" s="94">
        <v>2282</v>
      </c>
      <c r="P30197" s="94">
        <v>2313</v>
      </c>
      <c r="Q30197" s="94">
        <v>31</v>
      </c>
      <c r="R30197" s="94">
        <v>1509</v>
      </c>
      <c r="S30197" s="94">
        <v>577</v>
      </c>
      <c r="V30197" s="94">
        <v>33</v>
      </c>
      <c r="W30197" s="94">
        <v>4</v>
      </c>
      <c r="X30197" s="94">
        <v>0</v>
      </c>
      <c r="Y30197" s="94">
        <v>191</v>
      </c>
      <c r="AJ30197" s="94">
        <v>1509</v>
      </c>
      <c r="AK30197" s="94">
        <v>577</v>
      </c>
      <c r="AN30197" s="94">
        <v>33</v>
      </c>
      <c r="AO30197" s="94">
        <v>4</v>
      </c>
      <c r="AP30197" s="94">
        <v>0</v>
      </c>
      <c r="AQ30197" s="94">
        <v>191</v>
      </c>
      <c r="AS30197" s="94">
        <v>-670</v>
      </c>
      <c r="AT30197" s="94">
        <v>-316</v>
      </c>
      <c r="AU30197" s="94">
        <v>2569</v>
      </c>
      <c r="AV30197" s="94">
        <v>338</v>
      </c>
      <c r="AW30197" s="94">
        <v>-210</v>
      </c>
      <c r="AX30197" s="94">
        <v>-1674</v>
      </c>
    </row>
    <row r="30198" spans="1:50">
      <c r="A30198" s="85" t="s">
        <v>129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90</v>
      </c>
      <c r="G30198" s="89" t="s">
        <v>391</v>
      </c>
      <c r="H30198" s="94">
        <v>2243</v>
      </c>
      <c r="I30198" s="94">
        <v>2260</v>
      </c>
      <c r="J30198" s="94">
        <v>2328</v>
      </c>
      <c r="K30198" s="94">
        <v>69</v>
      </c>
      <c r="O30198" s="94">
        <v>2260</v>
      </c>
      <c r="P30198" s="94">
        <v>2328</v>
      </c>
      <c r="Q30198" s="94">
        <v>69</v>
      </c>
      <c r="R30198" s="94">
        <v>1522</v>
      </c>
      <c r="S30198" s="94">
        <v>578</v>
      </c>
      <c r="V30198" s="94">
        <v>33</v>
      </c>
      <c r="W30198" s="94">
        <v>4</v>
      </c>
      <c r="X30198" s="94">
        <v>0</v>
      </c>
      <c r="Y30198" s="94">
        <v>192</v>
      </c>
      <c r="AJ30198" s="94">
        <v>1522</v>
      </c>
      <c r="AK30198" s="94">
        <v>578</v>
      </c>
      <c r="AN30198" s="94">
        <v>33</v>
      </c>
      <c r="AO30198" s="94">
        <v>4</v>
      </c>
      <c r="AP30198" s="94">
        <v>0</v>
      </c>
      <c r="AQ30198" s="94">
        <v>192</v>
      </c>
      <c r="AS30198" s="94">
        <v>-670</v>
      </c>
      <c r="AT30198" s="94">
        <v>-317</v>
      </c>
      <c r="AU30198" s="94">
        <v>2496</v>
      </c>
      <c r="AV30198" s="94">
        <v>375</v>
      </c>
      <c r="AW30198" s="94">
        <v>-194</v>
      </c>
      <c r="AX30198" s="94">
        <v>-1610</v>
      </c>
    </row>
    <row r="30199" spans="1:50">
      <c r="A30199" s="85" t="s">
        <v>129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90</v>
      </c>
      <c r="G30199" s="89" t="s">
        <v>391</v>
      </c>
      <c r="H30199" s="94">
        <v>2347</v>
      </c>
      <c r="I30199" s="94">
        <v>2325</v>
      </c>
      <c r="J30199" s="94">
        <v>2434</v>
      </c>
      <c r="K30199" s="94">
        <v>109</v>
      </c>
      <c r="O30199" s="94">
        <v>2325</v>
      </c>
      <c r="P30199" s="94">
        <v>2434</v>
      </c>
      <c r="Q30199" s="94">
        <v>109</v>
      </c>
      <c r="R30199" s="94">
        <v>1630</v>
      </c>
      <c r="S30199" s="94">
        <v>576</v>
      </c>
      <c r="V30199" s="94">
        <v>33</v>
      </c>
      <c r="W30199" s="94">
        <v>4</v>
      </c>
      <c r="X30199" s="94">
        <v>0</v>
      </c>
      <c r="Y30199" s="94">
        <v>192</v>
      </c>
      <c r="AJ30199" s="94">
        <v>1630</v>
      </c>
      <c r="AK30199" s="94">
        <v>576</v>
      </c>
      <c r="AN30199" s="94">
        <v>33</v>
      </c>
      <c r="AO30199" s="94">
        <v>4</v>
      </c>
      <c r="AP30199" s="94">
        <v>0</v>
      </c>
      <c r="AQ30199" s="94">
        <v>192</v>
      </c>
      <c r="AS30199" s="94">
        <v>-716</v>
      </c>
      <c r="AT30199" s="94">
        <v>-320</v>
      </c>
      <c r="AU30199" s="94">
        <v>2564</v>
      </c>
      <c r="AV30199" s="94">
        <v>382</v>
      </c>
      <c r="AW30199" s="94">
        <v>-227</v>
      </c>
      <c r="AX30199" s="94">
        <v>-1576</v>
      </c>
    </row>
    <row r="30200" spans="1:50">
      <c r="A30200" s="85" t="s">
        <v>129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90</v>
      </c>
      <c r="G30200" s="89" t="s">
        <v>391</v>
      </c>
      <c r="H30200" s="94">
        <v>2569</v>
      </c>
      <c r="I30200" s="94">
        <v>2497</v>
      </c>
      <c r="J30200" s="94">
        <v>2514</v>
      </c>
      <c r="K30200" s="94">
        <v>17</v>
      </c>
      <c r="O30200" s="94">
        <v>2497</v>
      </c>
      <c r="P30200" s="94">
        <v>2514</v>
      </c>
      <c r="Q30200" s="94">
        <v>17</v>
      </c>
      <c r="R30200" s="94">
        <v>1710</v>
      </c>
      <c r="S30200" s="94">
        <v>577</v>
      </c>
      <c r="V30200" s="94">
        <v>33</v>
      </c>
      <c r="W30200" s="94">
        <v>3</v>
      </c>
      <c r="X30200" s="94">
        <v>0</v>
      </c>
      <c r="Y30200" s="94">
        <v>192</v>
      </c>
      <c r="AJ30200" s="94">
        <v>1710</v>
      </c>
      <c r="AK30200" s="94">
        <v>577</v>
      </c>
      <c r="AN30200" s="94">
        <v>33</v>
      </c>
      <c r="AO30200" s="94">
        <v>3</v>
      </c>
      <c r="AP30200" s="94">
        <v>0</v>
      </c>
      <c r="AQ30200" s="94">
        <v>192</v>
      </c>
      <c r="AS30200" s="94">
        <v>-800</v>
      </c>
      <c r="AT30200" s="94">
        <v>-443</v>
      </c>
      <c r="AU30200" s="94">
        <v>2580</v>
      </c>
      <c r="AV30200" s="94">
        <v>444</v>
      </c>
      <c r="AW30200" s="94">
        <v>-145</v>
      </c>
      <c r="AX30200" s="94">
        <v>-1624</v>
      </c>
    </row>
    <row r="30201" spans="1:50">
      <c r="A30201" s="85" t="s">
        <v>129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90</v>
      </c>
      <c r="G30201" s="89" t="s">
        <v>391</v>
      </c>
      <c r="H30201" s="94">
        <v>2800</v>
      </c>
      <c r="I30201" s="94">
        <v>2797</v>
      </c>
      <c r="J30201" s="94">
        <v>2700</v>
      </c>
      <c r="K30201" s="94">
        <v>-97</v>
      </c>
      <c r="O30201" s="94">
        <v>2797</v>
      </c>
      <c r="P30201" s="94">
        <v>2700</v>
      </c>
      <c r="Q30201" s="94">
        <v>-97</v>
      </c>
      <c r="R30201" s="94">
        <v>1785</v>
      </c>
      <c r="S30201" s="94">
        <v>682</v>
      </c>
      <c r="V30201" s="94">
        <v>33</v>
      </c>
      <c r="W30201" s="94">
        <v>4</v>
      </c>
      <c r="X30201" s="94">
        <v>0</v>
      </c>
      <c r="Y30201" s="94">
        <v>197</v>
      </c>
      <c r="AJ30201" s="94">
        <v>1785</v>
      </c>
      <c r="AK30201" s="94">
        <v>682</v>
      </c>
      <c r="AN30201" s="94">
        <v>33</v>
      </c>
      <c r="AO30201" s="94">
        <v>4</v>
      </c>
      <c r="AP30201" s="94">
        <v>0</v>
      </c>
      <c r="AQ30201" s="94">
        <v>197</v>
      </c>
      <c r="AS30201" s="94">
        <v>-888</v>
      </c>
      <c r="AT30201" s="94">
        <v>-740</v>
      </c>
      <c r="AU30201" s="94">
        <v>3017</v>
      </c>
      <c r="AV30201" s="94">
        <v>574</v>
      </c>
      <c r="AW30201" s="94">
        <v>-220</v>
      </c>
      <c r="AX30201" s="94">
        <v>-1816</v>
      </c>
    </row>
    <row r="30202" spans="1:50">
      <c r="A30202" s="85" t="s">
        <v>129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90</v>
      </c>
      <c r="G30202" s="89" t="s">
        <v>391</v>
      </c>
      <c r="H30202" s="94">
        <v>2887</v>
      </c>
      <c r="I30202" s="94">
        <v>2954</v>
      </c>
      <c r="J30202" s="94">
        <v>2825</v>
      </c>
      <c r="K30202" s="94">
        <v>-130</v>
      </c>
      <c r="O30202" s="94">
        <v>2954</v>
      </c>
      <c r="P30202" s="94">
        <v>2825</v>
      </c>
      <c r="Q30202" s="94">
        <v>-130</v>
      </c>
      <c r="R30202" s="94">
        <v>1783</v>
      </c>
      <c r="S30202" s="94">
        <v>747</v>
      </c>
      <c r="V30202" s="94">
        <v>33</v>
      </c>
      <c r="W30202" s="94">
        <v>65</v>
      </c>
      <c r="X30202" s="94">
        <v>0</v>
      </c>
      <c r="Y30202" s="94">
        <v>197</v>
      </c>
      <c r="AJ30202" s="94">
        <v>1783</v>
      </c>
      <c r="AK30202" s="94">
        <v>747</v>
      </c>
      <c r="AN30202" s="94">
        <v>33</v>
      </c>
      <c r="AO30202" s="94">
        <v>65</v>
      </c>
      <c r="AP30202" s="94">
        <v>0</v>
      </c>
      <c r="AQ30202" s="94">
        <v>197</v>
      </c>
      <c r="AS30202" s="94">
        <v>-926</v>
      </c>
      <c r="AT30202" s="94">
        <v>-582</v>
      </c>
      <c r="AU30202" s="94">
        <v>3140</v>
      </c>
      <c r="AV30202" s="94">
        <v>506</v>
      </c>
      <c r="AW30202" s="94">
        <v>-220</v>
      </c>
      <c r="AX30202" s="94">
        <v>-2049</v>
      </c>
    </row>
    <row r="30203" spans="1:50">
      <c r="A30203" s="85" t="s">
        <v>129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90</v>
      </c>
      <c r="G30203" s="89" t="s">
        <v>391</v>
      </c>
      <c r="H30203" s="94">
        <v>2940</v>
      </c>
      <c r="I30203" s="94">
        <v>3072</v>
      </c>
      <c r="J30203" s="94">
        <v>3040</v>
      </c>
      <c r="K30203" s="94">
        <v>-32</v>
      </c>
      <c r="O30203" s="94">
        <v>3072</v>
      </c>
      <c r="P30203" s="94">
        <v>3040</v>
      </c>
      <c r="Q30203" s="94">
        <v>-32</v>
      </c>
      <c r="R30203" s="94">
        <v>1676</v>
      </c>
      <c r="S30203" s="94">
        <v>765</v>
      </c>
      <c r="V30203" s="94">
        <v>33</v>
      </c>
      <c r="W30203" s="94">
        <v>359</v>
      </c>
      <c r="X30203" s="94">
        <v>9</v>
      </c>
      <c r="Y30203" s="94">
        <v>197</v>
      </c>
      <c r="AJ30203" s="94">
        <v>1676</v>
      </c>
      <c r="AK30203" s="94">
        <v>765</v>
      </c>
      <c r="AN30203" s="94">
        <v>33</v>
      </c>
      <c r="AO30203" s="94">
        <v>359</v>
      </c>
      <c r="AP30203" s="94">
        <v>9</v>
      </c>
      <c r="AQ30203" s="94">
        <v>197</v>
      </c>
      <c r="AS30203" s="94">
        <v>-946</v>
      </c>
      <c r="AT30203" s="94">
        <v>-470</v>
      </c>
      <c r="AU30203" s="94">
        <v>2914</v>
      </c>
      <c r="AV30203" s="94">
        <v>580</v>
      </c>
      <c r="AW30203" s="94">
        <v>-97</v>
      </c>
      <c r="AX30203" s="94">
        <v>-2001</v>
      </c>
    </row>
    <row r="30204" spans="1:50">
      <c r="A30204" s="85" t="s">
        <v>129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90</v>
      </c>
      <c r="G30204" s="89" t="s">
        <v>391</v>
      </c>
      <c r="H30204" s="94">
        <v>2958</v>
      </c>
      <c r="I30204" s="94">
        <v>3171</v>
      </c>
      <c r="J30204" s="94">
        <v>3072</v>
      </c>
      <c r="K30204" s="94">
        <v>-99</v>
      </c>
      <c r="O30204" s="94">
        <v>3171</v>
      </c>
      <c r="P30204" s="94">
        <v>3072</v>
      </c>
      <c r="Q30204" s="94">
        <v>-99</v>
      </c>
      <c r="R30204" s="94">
        <v>1574</v>
      </c>
      <c r="S30204" s="94">
        <v>775</v>
      </c>
      <c r="V30204" s="94">
        <v>35</v>
      </c>
      <c r="W30204" s="94">
        <v>486</v>
      </c>
      <c r="X30204" s="94">
        <v>8</v>
      </c>
      <c r="Y30204" s="94">
        <v>194</v>
      </c>
      <c r="AJ30204" s="94">
        <v>1574</v>
      </c>
      <c r="AK30204" s="94">
        <v>775</v>
      </c>
      <c r="AN30204" s="94">
        <v>35</v>
      </c>
      <c r="AO30204" s="94">
        <v>486</v>
      </c>
      <c r="AP30204" s="94">
        <v>8</v>
      </c>
      <c r="AQ30204" s="94">
        <v>194</v>
      </c>
      <c r="AS30204" s="94">
        <v>-938</v>
      </c>
      <c r="AT30204" s="94">
        <v>-324</v>
      </c>
      <c r="AU30204" s="94">
        <v>2795</v>
      </c>
      <c r="AV30204" s="94">
        <v>514</v>
      </c>
      <c r="AW30204" s="94">
        <v>-111</v>
      </c>
      <c r="AX30204" s="94">
        <v>-2033</v>
      </c>
    </row>
    <row r="30205" spans="1:50">
      <c r="A30205" s="85" t="s">
        <v>129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90</v>
      </c>
      <c r="G30205" s="89" t="s">
        <v>391</v>
      </c>
      <c r="H30205" s="94">
        <v>2951</v>
      </c>
      <c r="I30205" s="94">
        <v>3227</v>
      </c>
      <c r="J30205" s="94">
        <v>3044</v>
      </c>
      <c r="K30205" s="94">
        <v>-183</v>
      </c>
      <c r="O30205" s="94">
        <v>3227</v>
      </c>
      <c r="P30205" s="94">
        <v>3044</v>
      </c>
      <c r="Q30205" s="94">
        <v>-183</v>
      </c>
      <c r="R30205" s="94">
        <v>1532</v>
      </c>
      <c r="S30205" s="94">
        <v>787</v>
      </c>
      <c r="V30205" s="94">
        <v>35</v>
      </c>
      <c r="W30205" s="94">
        <v>490</v>
      </c>
      <c r="X30205" s="94">
        <v>6</v>
      </c>
      <c r="Y30205" s="94">
        <v>194</v>
      </c>
      <c r="AJ30205" s="94">
        <v>1532</v>
      </c>
      <c r="AK30205" s="94">
        <v>787</v>
      </c>
      <c r="AN30205" s="94">
        <v>35</v>
      </c>
      <c r="AO30205" s="94">
        <v>490</v>
      </c>
      <c r="AP30205" s="94">
        <v>6</v>
      </c>
      <c r="AQ30205" s="94">
        <v>194</v>
      </c>
      <c r="AS30205" s="94">
        <v>-924</v>
      </c>
      <c r="AT30205" s="94">
        <v>-318</v>
      </c>
      <c r="AU30205" s="94">
        <v>2924</v>
      </c>
      <c r="AV30205" s="94">
        <v>443</v>
      </c>
      <c r="AW30205" s="94">
        <v>-56</v>
      </c>
      <c r="AX30205" s="94">
        <v>-2241</v>
      </c>
    </row>
    <row r="30206" spans="1:50">
      <c r="A30206" s="85" t="s">
        <v>129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90</v>
      </c>
      <c r="G30206" s="89" t="s">
        <v>391</v>
      </c>
      <c r="H30206" s="94">
        <v>2952</v>
      </c>
      <c r="I30206" s="94">
        <v>3225</v>
      </c>
      <c r="J30206" s="94">
        <v>3085</v>
      </c>
      <c r="K30206" s="94">
        <v>-140</v>
      </c>
      <c r="O30206" s="94">
        <v>3225</v>
      </c>
      <c r="P30206" s="94">
        <v>3085</v>
      </c>
      <c r="Q30206" s="94">
        <v>-140</v>
      </c>
      <c r="R30206" s="94">
        <v>1533</v>
      </c>
      <c r="S30206" s="94">
        <v>793</v>
      </c>
      <c r="V30206" s="94">
        <v>35</v>
      </c>
      <c r="W30206" s="94">
        <v>528</v>
      </c>
      <c r="X30206" s="94">
        <v>3</v>
      </c>
      <c r="Y30206" s="94">
        <v>193</v>
      </c>
      <c r="AJ30206" s="94">
        <v>1533</v>
      </c>
      <c r="AK30206" s="94">
        <v>793</v>
      </c>
      <c r="AN30206" s="94">
        <v>35</v>
      </c>
      <c r="AO30206" s="94">
        <v>528</v>
      </c>
      <c r="AP30206" s="94">
        <v>3</v>
      </c>
      <c r="AQ30206" s="94">
        <v>193</v>
      </c>
      <c r="AS30206" s="94">
        <v>-920</v>
      </c>
      <c r="AT30206" s="94">
        <v>-319</v>
      </c>
      <c r="AU30206" s="94">
        <v>2970</v>
      </c>
      <c r="AV30206" s="94">
        <v>456</v>
      </c>
      <c r="AW30206" s="94">
        <v>-103</v>
      </c>
      <c r="AX30206" s="94">
        <v>-2218</v>
      </c>
    </row>
    <row r="30207" spans="1:50">
      <c r="A30207" s="85" t="s">
        <v>129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90</v>
      </c>
      <c r="G30207" s="89" t="s">
        <v>391</v>
      </c>
      <c r="H30207" s="94">
        <v>2955</v>
      </c>
      <c r="I30207" s="94">
        <v>3171</v>
      </c>
      <c r="J30207" s="94">
        <v>3037</v>
      </c>
      <c r="K30207" s="94">
        <v>-134</v>
      </c>
      <c r="O30207" s="94">
        <v>3171</v>
      </c>
      <c r="P30207" s="94">
        <v>3037</v>
      </c>
      <c r="Q30207" s="94">
        <v>-134</v>
      </c>
      <c r="R30207" s="94">
        <v>1472</v>
      </c>
      <c r="S30207" s="94">
        <v>782</v>
      </c>
      <c r="V30207" s="94">
        <v>36</v>
      </c>
      <c r="W30207" s="94">
        <v>548</v>
      </c>
      <c r="X30207" s="94">
        <v>5</v>
      </c>
      <c r="Y30207" s="94">
        <v>194</v>
      </c>
      <c r="AJ30207" s="94">
        <v>1472</v>
      </c>
      <c r="AK30207" s="94">
        <v>782</v>
      </c>
      <c r="AN30207" s="94">
        <v>36</v>
      </c>
      <c r="AO30207" s="94">
        <v>548</v>
      </c>
      <c r="AP30207" s="94">
        <v>5</v>
      </c>
      <c r="AQ30207" s="94">
        <v>194</v>
      </c>
      <c r="AS30207" s="94">
        <v>-884</v>
      </c>
      <c r="AT30207" s="94">
        <v>-320</v>
      </c>
      <c r="AU30207" s="94">
        <v>2883</v>
      </c>
      <c r="AV30207" s="94">
        <v>425</v>
      </c>
      <c r="AW30207" s="94">
        <v>-148</v>
      </c>
      <c r="AX30207" s="94">
        <v>-2088</v>
      </c>
    </row>
    <row r="30208" spans="1:50">
      <c r="A30208" s="85" t="s">
        <v>129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90</v>
      </c>
      <c r="G30208" s="89" t="s">
        <v>391</v>
      </c>
      <c r="H30208" s="94">
        <v>2991</v>
      </c>
      <c r="I30208" s="94">
        <v>3174</v>
      </c>
      <c r="J30208" s="94">
        <v>3028</v>
      </c>
      <c r="K30208" s="94">
        <v>-145</v>
      </c>
      <c r="O30208" s="94">
        <v>3174</v>
      </c>
      <c r="P30208" s="94">
        <v>3028</v>
      </c>
      <c r="Q30208" s="94">
        <v>-145</v>
      </c>
      <c r="R30208" s="94">
        <v>1597</v>
      </c>
      <c r="S30208" s="94">
        <v>873</v>
      </c>
      <c r="V30208" s="94">
        <v>36</v>
      </c>
      <c r="W30208" s="94">
        <v>321</v>
      </c>
      <c r="X30208" s="94">
        <v>6</v>
      </c>
      <c r="Y30208" s="94">
        <v>195</v>
      </c>
      <c r="AJ30208" s="94">
        <v>1597</v>
      </c>
      <c r="AK30208" s="94">
        <v>873</v>
      </c>
      <c r="AN30208" s="94">
        <v>36</v>
      </c>
      <c r="AO30208" s="94">
        <v>321</v>
      </c>
      <c r="AP30208" s="94">
        <v>6</v>
      </c>
      <c r="AQ30208" s="94">
        <v>195</v>
      </c>
      <c r="AS30208" s="94">
        <v>-894</v>
      </c>
      <c r="AT30208" s="94">
        <v>-322</v>
      </c>
      <c r="AU30208" s="94">
        <v>2965</v>
      </c>
      <c r="AV30208" s="94">
        <v>400</v>
      </c>
      <c r="AW30208" s="94">
        <v>-162</v>
      </c>
      <c r="AX30208" s="94">
        <v>-2125</v>
      </c>
    </row>
    <row r="30209" spans="1:50">
      <c r="A30209" s="85" t="s">
        <v>129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90</v>
      </c>
      <c r="G30209" s="89" t="s">
        <v>391</v>
      </c>
      <c r="H30209" s="94">
        <v>3029</v>
      </c>
      <c r="I30209" s="94">
        <v>3180</v>
      </c>
      <c r="J30209" s="94">
        <v>3111</v>
      </c>
      <c r="K30209" s="94">
        <v>-68</v>
      </c>
      <c r="O30209" s="94">
        <v>3180</v>
      </c>
      <c r="P30209" s="94">
        <v>3111</v>
      </c>
      <c r="Q30209" s="94">
        <v>-68</v>
      </c>
      <c r="R30209" s="94">
        <v>1670</v>
      </c>
      <c r="S30209" s="94">
        <v>912</v>
      </c>
      <c r="V30209" s="94">
        <v>36</v>
      </c>
      <c r="W30209" s="94">
        <v>293</v>
      </c>
      <c r="X30209" s="94">
        <v>5</v>
      </c>
      <c r="Y30209" s="94">
        <v>195</v>
      </c>
      <c r="AJ30209" s="94">
        <v>1670</v>
      </c>
      <c r="AK30209" s="94">
        <v>912</v>
      </c>
      <c r="AN30209" s="94">
        <v>36</v>
      </c>
      <c r="AO30209" s="94">
        <v>293</v>
      </c>
      <c r="AP30209" s="94">
        <v>5</v>
      </c>
      <c r="AQ30209" s="94">
        <v>195</v>
      </c>
      <c r="AS30209" s="94">
        <v>-900</v>
      </c>
      <c r="AT30209" s="94">
        <v>-372</v>
      </c>
      <c r="AU30209" s="94">
        <v>3018</v>
      </c>
      <c r="AV30209" s="94">
        <v>424</v>
      </c>
      <c r="AW30209" s="94">
        <v>-185</v>
      </c>
      <c r="AX30209" s="94">
        <v>-2046</v>
      </c>
    </row>
    <row r="30210" spans="1:50">
      <c r="A30210" s="85" t="s">
        <v>129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90</v>
      </c>
      <c r="G30210" s="89" t="s">
        <v>391</v>
      </c>
      <c r="H30210" s="94">
        <v>3067</v>
      </c>
      <c r="I30210" s="94">
        <v>3188</v>
      </c>
      <c r="J30210" s="94">
        <v>3205</v>
      </c>
      <c r="K30210" s="94">
        <v>17</v>
      </c>
      <c r="O30210" s="94">
        <v>3188</v>
      </c>
      <c r="P30210" s="94">
        <v>3205</v>
      </c>
      <c r="Q30210" s="94">
        <v>17</v>
      </c>
      <c r="R30210" s="94">
        <v>1778</v>
      </c>
      <c r="S30210" s="94">
        <v>1098</v>
      </c>
      <c r="V30210" s="94">
        <v>36</v>
      </c>
      <c r="W30210" s="94">
        <v>87</v>
      </c>
      <c r="X30210" s="94">
        <v>10</v>
      </c>
      <c r="Y30210" s="94">
        <v>196</v>
      </c>
      <c r="AJ30210" s="94">
        <v>1778</v>
      </c>
      <c r="AK30210" s="94">
        <v>1098</v>
      </c>
      <c r="AN30210" s="94">
        <v>36</v>
      </c>
      <c r="AO30210" s="94">
        <v>87</v>
      </c>
      <c r="AP30210" s="94">
        <v>10</v>
      </c>
      <c r="AQ30210" s="94">
        <v>196</v>
      </c>
      <c r="AS30210" s="94">
        <v>-866</v>
      </c>
      <c r="AT30210" s="94">
        <v>-584</v>
      </c>
      <c r="AU30210" s="94">
        <v>3135</v>
      </c>
      <c r="AV30210" s="94">
        <v>466</v>
      </c>
      <c r="AW30210" s="94">
        <v>-125</v>
      </c>
      <c r="AX30210" s="94">
        <v>-1998</v>
      </c>
    </row>
    <row r="30211" spans="1:50">
      <c r="A30211" s="85" t="s">
        <v>129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90</v>
      </c>
      <c r="G30211" s="89" t="s">
        <v>391</v>
      </c>
      <c r="H30211" s="94">
        <v>3308</v>
      </c>
      <c r="I30211" s="94">
        <v>3307</v>
      </c>
      <c r="J30211" s="94">
        <v>3255</v>
      </c>
      <c r="K30211" s="94">
        <v>-52</v>
      </c>
      <c r="O30211" s="94">
        <v>3307</v>
      </c>
      <c r="P30211" s="94">
        <v>3255</v>
      </c>
      <c r="Q30211" s="94">
        <v>-52</v>
      </c>
      <c r="R30211" s="94">
        <v>1759</v>
      </c>
      <c r="S30211" s="94">
        <v>1248</v>
      </c>
      <c r="V30211" s="94">
        <v>36</v>
      </c>
      <c r="W30211" s="94">
        <v>12</v>
      </c>
      <c r="X30211" s="94">
        <v>1</v>
      </c>
      <c r="Y30211" s="94">
        <v>200</v>
      </c>
      <c r="AJ30211" s="94">
        <v>1759</v>
      </c>
      <c r="AK30211" s="94">
        <v>1248</v>
      </c>
      <c r="AN30211" s="94">
        <v>36</v>
      </c>
      <c r="AO30211" s="94">
        <v>12</v>
      </c>
      <c r="AP30211" s="94">
        <v>1</v>
      </c>
      <c r="AQ30211" s="94">
        <v>200</v>
      </c>
      <c r="AS30211" s="94">
        <v>-778</v>
      </c>
      <c r="AT30211" s="94">
        <v>-763</v>
      </c>
      <c r="AU30211" s="94">
        <v>3090</v>
      </c>
      <c r="AV30211" s="94">
        <v>495</v>
      </c>
      <c r="AW30211" s="94">
        <v>-123</v>
      </c>
      <c r="AX30211" s="94">
        <v>-1967</v>
      </c>
    </row>
    <row r="30212" spans="1:50">
      <c r="A30212" s="85" t="s">
        <v>129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90</v>
      </c>
      <c r="G30212" s="89" t="s">
        <v>391</v>
      </c>
      <c r="H30212" s="94">
        <v>3378</v>
      </c>
      <c r="I30212" s="94">
        <v>3519</v>
      </c>
      <c r="J30212" s="94">
        <v>3103</v>
      </c>
      <c r="K30212" s="94">
        <v>-415</v>
      </c>
      <c r="O30212" s="94">
        <v>3519</v>
      </c>
      <c r="P30212" s="94">
        <v>3103</v>
      </c>
      <c r="Q30212" s="94">
        <v>-415</v>
      </c>
      <c r="R30212" s="94">
        <v>1541</v>
      </c>
      <c r="S30212" s="94">
        <v>1317</v>
      </c>
      <c r="V30212" s="94">
        <v>35</v>
      </c>
      <c r="W30212" s="94">
        <v>5</v>
      </c>
      <c r="X30212" s="94">
        <v>0</v>
      </c>
      <c r="Y30212" s="94">
        <v>205</v>
      </c>
      <c r="AJ30212" s="94">
        <v>1541</v>
      </c>
      <c r="AK30212" s="94">
        <v>1317</v>
      </c>
      <c r="AN30212" s="94">
        <v>35</v>
      </c>
      <c r="AO30212" s="94">
        <v>5</v>
      </c>
      <c r="AP30212" s="94">
        <v>0</v>
      </c>
      <c r="AQ30212" s="94">
        <v>205</v>
      </c>
      <c r="AS30212" s="94">
        <v>-752</v>
      </c>
      <c r="AT30212" s="94">
        <v>-1170</v>
      </c>
      <c r="AU30212" s="94">
        <v>3290</v>
      </c>
      <c r="AV30212" s="94">
        <v>407</v>
      </c>
      <c r="AW30212" s="94">
        <v>-146</v>
      </c>
      <c r="AX30212" s="94">
        <v>-2050</v>
      </c>
    </row>
    <row r="30213" spans="1:50">
      <c r="A30213" s="85" t="s">
        <v>129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90</v>
      </c>
      <c r="G30213" s="89" t="s">
        <v>391</v>
      </c>
      <c r="H30213" s="94">
        <v>3336</v>
      </c>
      <c r="I30213" s="94">
        <v>3491</v>
      </c>
      <c r="J30213" s="94">
        <v>3298</v>
      </c>
      <c r="K30213" s="94">
        <v>-193</v>
      </c>
      <c r="O30213" s="94">
        <v>3491</v>
      </c>
      <c r="P30213" s="94">
        <v>3298</v>
      </c>
      <c r="Q30213" s="94">
        <v>-193</v>
      </c>
      <c r="R30213" s="94">
        <v>1723</v>
      </c>
      <c r="S30213" s="94">
        <v>1318</v>
      </c>
      <c r="V30213" s="94">
        <v>35</v>
      </c>
      <c r="W30213" s="94">
        <v>4</v>
      </c>
      <c r="X30213" s="94">
        <v>0</v>
      </c>
      <c r="Y30213" s="94">
        <v>217</v>
      </c>
      <c r="AJ30213" s="94">
        <v>1723</v>
      </c>
      <c r="AK30213" s="94">
        <v>1318</v>
      </c>
      <c r="AN30213" s="94">
        <v>35</v>
      </c>
      <c r="AO30213" s="94">
        <v>4</v>
      </c>
      <c r="AP30213" s="94">
        <v>0</v>
      </c>
      <c r="AQ30213" s="94">
        <v>217</v>
      </c>
      <c r="AS30213" s="94">
        <v>-758</v>
      </c>
      <c r="AT30213" s="94">
        <v>-694</v>
      </c>
      <c r="AU30213" s="94">
        <v>3287</v>
      </c>
      <c r="AV30213" s="94">
        <v>347</v>
      </c>
      <c r="AW30213" s="94">
        <v>-156</v>
      </c>
      <c r="AX30213" s="94">
        <v>-2202</v>
      </c>
    </row>
    <row r="30214" spans="1:50">
      <c r="A30214" s="85" t="s">
        <v>129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90</v>
      </c>
      <c r="G30214" s="89" t="s">
        <v>391</v>
      </c>
      <c r="H30214" s="94">
        <v>3297</v>
      </c>
      <c r="I30214" s="94">
        <v>3450</v>
      </c>
      <c r="J30214" s="94">
        <v>3336</v>
      </c>
      <c r="K30214" s="94">
        <v>-114</v>
      </c>
      <c r="O30214" s="94">
        <v>3450</v>
      </c>
      <c r="P30214" s="94">
        <v>3336</v>
      </c>
      <c r="Q30214" s="94">
        <v>-114</v>
      </c>
      <c r="R30214" s="94">
        <v>1781</v>
      </c>
      <c r="S30214" s="94">
        <v>1314</v>
      </c>
      <c r="V30214" s="94">
        <v>35</v>
      </c>
      <c r="W30214" s="94">
        <v>4</v>
      </c>
      <c r="X30214" s="94">
        <v>2</v>
      </c>
      <c r="Y30214" s="94">
        <v>200</v>
      </c>
      <c r="AJ30214" s="94">
        <v>1781</v>
      </c>
      <c r="AK30214" s="94">
        <v>1314</v>
      </c>
      <c r="AN30214" s="94">
        <v>35</v>
      </c>
      <c r="AO30214" s="94">
        <v>4</v>
      </c>
      <c r="AP30214" s="94">
        <v>2</v>
      </c>
      <c r="AQ30214" s="94">
        <v>200</v>
      </c>
      <c r="AS30214" s="94">
        <v>-772</v>
      </c>
      <c r="AT30214" s="94">
        <v>-694</v>
      </c>
      <c r="AU30214" s="94">
        <v>3400</v>
      </c>
      <c r="AV30214" s="94">
        <v>344</v>
      </c>
      <c r="AW30214" s="94">
        <v>-164</v>
      </c>
      <c r="AX30214" s="94">
        <v>-2225</v>
      </c>
    </row>
    <row r="30215" spans="1:50">
      <c r="A30215" s="85" t="s">
        <v>129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90</v>
      </c>
      <c r="G30215" s="89" t="s">
        <v>391</v>
      </c>
      <c r="H30215" s="94">
        <v>3199</v>
      </c>
      <c r="I30215" s="94">
        <v>3385</v>
      </c>
      <c r="J30215" s="94">
        <v>3345</v>
      </c>
      <c r="K30215" s="94">
        <v>-40</v>
      </c>
      <c r="O30215" s="94">
        <v>3385</v>
      </c>
      <c r="P30215" s="94">
        <v>3345</v>
      </c>
      <c r="Q30215" s="94">
        <v>-40</v>
      </c>
      <c r="R30215" s="94">
        <v>1786</v>
      </c>
      <c r="S30215" s="94">
        <v>1293</v>
      </c>
      <c r="V30215" s="94">
        <v>35</v>
      </c>
      <c r="W30215" s="94">
        <v>5</v>
      </c>
      <c r="X30215" s="94">
        <v>12</v>
      </c>
      <c r="Y30215" s="94">
        <v>214</v>
      </c>
      <c r="AJ30215" s="94">
        <v>1786</v>
      </c>
      <c r="AK30215" s="94">
        <v>1293</v>
      </c>
      <c r="AN30215" s="94">
        <v>35</v>
      </c>
      <c r="AO30215" s="94">
        <v>5</v>
      </c>
      <c r="AP30215" s="94">
        <v>12</v>
      </c>
      <c r="AQ30215" s="94">
        <v>214</v>
      </c>
      <c r="AS30215" s="94">
        <v>-780</v>
      </c>
      <c r="AT30215" s="94">
        <v>-981</v>
      </c>
      <c r="AU30215" s="94">
        <v>3702</v>
      </c>
      <c r="AV30215" s="94">
        <v>372</v>
      </c>
      <c r="AW30215" s="94">
        <v>-197</v>
      </c>
      <c r="AX30215" s="94">
        <v>-2149</v>
      </c>
    </row>
    <row r="30216" spans="1:50">
      <c r="A30216" s="85" t="s">
        <v>129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90</v>
      </c>
      <c r="G30216" s="89" t="s">
        <v>391</v>
      </c>
      <c r="H30216" s="94">
        <v>2979</v>
      </c>
      <c r="I30216" s="94">
        <v>3237</v>
      </c>
      <c r="J30216" s="94">
        <v>3202</v>
      </c>
      <c r="K30216" s="94">
        <v>-36</v>
      </c>
      <c r="O30216" s="94">
        <v>3237</v>
      </c>
      <c r="P30216" s="94">
        <v>3202</v>
      </c>
      <c r="Q30216" s="94">
        <v>-36</v>
      </c>
      <c r="R30216" s="94">
        <v>1788</v>
      </c>
      <c r="S30216" s="94">
        <v>1139</v>
      </c>
      <c r="V30216" s="94">
        <v>36</v>
      </c>
      <c r="W30216" s="94">
        <v>4</v>
      </c>
      <c r="X30216" s="94">
        <v>3</v>
      </c>
      <c r="Y30216" s="94">
        <v>232</v>
      </c>
      <c r="AJ30216" s="94">
        <v>1788</v>
      </c>
      <c r="AK30216" s="94">
        <v>1139</v>
      </c>
      <c r="AN30216" s="94">
        <v>36</v>
      </c>
      <c r="AO30216" s="94">
        <v>4</v>
      </c>
      <c r="AP30216" s="94">
        <v>3</v>
      </c>
      <c r="AQ30216" s="94">
        <v>232</v>
      </c>
      <c r="AS30216" s="94">
        <v>-756</v>
      </c>
      <c r="AT30216" s="94">
        <v>-822</v>
      </c>
      <c r="AU30216" s="94">
        <v>3522</v>
      </c>
      <c r="AV30216" s="94">
        <v>354</v>
      </c>
      <c r="AW30216" s="94">
        <v>-240</v>
      </c>
      <c r="AX30216" s="94">
        <v>-2084</v>
      </c>
    </row>
    <row r="30217" spans="1:50">
      <c r="A30217" s="85" t="s">
        <v>129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90</v>
      </c>
      <c r="G30217" s="89" t="s">
        <v>391</v>
      </c>
      <c r="H30217" s="94">
        <v>2745</v>
      </c>
      <c r="I30217" s="94">
        <v>2986</v>
      </c>
      <c r="J30217" s="94">
        <v>2821</v>
      </c>
      <c r="K30217" s="94">
        <v>-165</v>
      </c>
      <c r="O30217" s="94">
        <v>2986</v>
      </c>
      <c r="P30217" s="94">
        <v>2821</v>
      </c>
      <c r="Q30217" s="94">
        <v>-165</v>
      </c>
      <c r="R30217" s="94">
        <v>1788</v>
      </c>
      <c r="S30217" s="94">
        <v>786</v>
      </c>
      <c r="V30217" s="94">
        <v>36</v>
      </c>
      <c r="W30217" s="94">
        <v>4</v>
      </c>
      <c r="X30217" s="94">
        <v>3</v>
      </c>
      <c r="Y30217" s="94">
        <v>205</v>
      </c>
      <c r="AJ30217" s="94">
        <v>1788</v>
      </c>
      <c r="AK30217" s="94">
        <v>786</v>
      </c>
      <c r="AN30217" s="94">
        <v>36</v>
      </c>
      <c r="AO30217" s="94">
        <v>4</v>
      </c>
      <c r="AP30217" s="94">
        <v>3</v>
      </c>
      <c r="AQ30217" s="94">
        <v>205</v>
      </c>
      <c r="AS30217" s="94">
        <v>-728</v>
      </c>
      <c r="AT30217" s="94">
        <v>-531</v>
      </c>
      <c r="AU30217" s="94">
        <v>2984</v>
      </c>
      <c r="AV30217" s="94">
        <v>350</v>
      </c>
      <c r="AW30217" s="94">
        <v>-214</v>
      </c>
      <c r="AX30217" s="94">
        <v>-2024</v>
      </c>
    </row>
    <row r="30218" spans="1:50">
      <c r="A30218" s="85" t="s">
        <v>129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90</v>
      </c>
      <c r="G30218" s="89" t="s">
        <v>391</v>
      </c>
      <c r="H30218" s="94">
        <v>2567</v>
      </c>
      <c r="I30218" s="94">
        <v>2749</v>
      </c>
      <c r="J30218" s="94">
        <v>2697</v>
      </c>
      <c r="K30218" s="94">
        <v>-52</v>
      </c>
      <c r="O30218" s="94">
        <v>2749</v>
      </c>
      <c r="P30218" s="94">
        <v>2697</v>
      </c>
      <c r="Q30218" s="94">
        <v>-52</v>
      </c>
      <c r="R30218" s="94">
        <v>1787</v>
      </c>
      <c r="S30218" s="94">
        <v>665</v>
      </c>
      <c r="V30218" s="94">
        <v>36</v>
      </c>
      <c r="W30218" s="94">
        <v>4</v>
      </c>
      <c r="X30218" s="94">
        <v>6</v>
      </c>
      <c r="Y30218" s="94">
        <v>200</v>
      </c>
      <c r="AJ30218" s="94">
        <v>1787</v>
      </c>
      <c r="AK30218" s="94">
        <v>665</v>
      </c>
      <c r="AN30218" s="94">
        <v>36</v>
      </c>
      <c r="AO30218" s="94">
        <v>4</v>
      </c>
      <c r="AP30218" s="94">
        <v>6</v>
      </c>
      <c r="AQ30218" s="94">
        <v>200</v>
      </c>
      <c r="AS30218" s="94">
        <v>-702</v>
      </c>
      <c r="AT30218" s="94">
        <v>-328</v>
      </c>
      <c r="AU30218" s="94">
        <v>2734</v>
      </c>
      <c r="AV30218" s="94">
        <v>338</v>
      </c>
      <c r="AW30218" s="94">
        <v>-211</v>
      </c>
      <c r="AX30218" s="94">
        <v>-1878</v>
      </c>
    </row>
    <row r="30219" spans="1:50">
      <c r="A30219" s="85" t="s">
        <v>129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90</v>
      </c>
      <c r="G30219" s="89" t="s">
        <v>391</v>
      </c>
      <c r="H30219" s="94">
        <v>2324</v>
      </c>
      <c r="I30219" s="94">
        <v>2562</v>
      </c>
      <c r="J30219" s="94">
        <v>2798</v>
      </c>
      <c r="K30219" s="94">
        <v>236</v>
      </c>
      <c r="O30219" s="94">
        <v>2562</v>
      </c>
      <c r="P30219" s="94">
        <v>2798</v>
      </c>
      <c r="Q30219" s="94">
        <v>236</v>
      </c>
      <c r="R30219" s="94">
        <v>1779</v>
      </c>
      <c r="S30219" s="94">
        <v>783</v>
      </c>
      <c r="V30219" s="94">
        <v>36</v>
      </c>
      <c r="W30219" s="94">
        <v>4</v>
      </c>
      <c r="X30219" s="94">
        <v>2</v>
      </c>
      <c r="Y30219" s="94">
        <v>193</v>
      </c>
      <c r="AJ30219" s="94">
        <v>1779</v>
      </c>
      <c r="AK30219" s="94">
        <v>783</v>
      </c>
      <c r="AN30219" s="94">
        <v>36</v>
      </c>
      <c r="AO30219" s="94">
        <v>4</v>
      </c>
      <c r="AP30219" s="94">
        <v>2</v>
      </c>
      <c r="AQ30219" s="94">
        <v>193</v>
      </c>
      <c r="AS30219" s="94">
        <v>-714</v>
      </c>
      <c r="AT30219" s="94">
        <v>-324</v>
      </c>
      <c r="AU30219" s="94">
        <v>2971</v>
      </c>
      <c r="AV30219" s="94">
        <v>335</v>
      </c>
      <c r="AW30219" s="94">
        <v>-239</v>
      </c>
      <c r="AX30219" s="94">
        <v>-1803</v>
      </c>
    </row>
    <row r="30220" spans="1:50">
      <c r="A30220" s="85" t="s">
        <v>129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90</v>
      </c>
      <c r="G30220" s="89" t="s">
        <v>391</v>
      </c>
      <c r="H30220" s="94">
        <v>2263</v>
      </c>
      <c r="I30220" s="94">
        <v>2446</v>
      </c>
      <c r="J30220" s="94">
        <v>2633</v>
      </c>
      <c r="K30220" s="94">
        <v>187</v>
      </c>
      <c r="O30220" s="94">
        <v>2446</v>
      </c>
      <c r="P30220" s="94">
        <v>2633</v>
      </c>
      <c r="Q30220" s="94">
        <v>187</v>
      </c>
      <c r="R30220" s="94">
        <v>1777</v>
      </c>
      <c r="S30220" s="94">
        <v>615</v>
      </c>
      <c r="V30220" s="94">
        <v>36</v>
      </c>
      <c r="W30220" s="94">
        <v>4</v>
      </c>
      <c r="X30220" s="94">
        <v>10</v>
      </c>
      <c r="Y30220" s="94">
        <v>192</v>
      </c>
      <c r="AJ30220" s="94">
        <v>1777</v>
      </c>
      <c r="AK30220" s="94">
        <v>615</v>
      </c>
      <c r="AN30220" s="94">
        <v>36</v>
      </c>
      <c r="AO30220" s="94">
        <v>4</v>
      </c>
      <c r="AP30220" s="94">
        <v>10</v>
      </c>
      <c r="AQ30220" s="94">
        <v>192</v>
      </c>
      <c r="AS30220" s="94">
        <v>-726</v>
      </c>
      <c r="AT30220" s="94">
        <v>-316</v>
      </c>
      <c r="AU30220" s="94">
        <v>2976</v>
      </c>
      <c r="AV30220" s="94">
        <v>347</v>
      </c>
      <c r="AW30220" s="94">
        <v>-238</v>
      </c>
      <c r="AX30220" s="94">
        <v>-1843</v>
      </c>
    </row>
    <row r="30221" spans="1:50">
      <c r="A30221" s="85" t="s">
        <v>129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90</v>
      </c>
      <c r="G30221" s="89" t="s">
        <v>391</v>
      </c>
      <c r="H30221" s="94">
        <v>2239</v>
      </c>
      <c r="I30221" s="94">
        <v>2366</v>
      </c>
      <c r="J30221" s="94">
        <v>2539</v>
      </c>
      <c r="K30221" s="94">
        <v>173</v>
      </c>
      <c r="O30221" s="94">
        <v>2366</v>
      </c>
      <c r="P30221" s="94">
        <v>2539</v>
      </c>
      <c r="Q30221" s="94">
        <v>173</v>
      </c>
      <c r="R30221" s="94">
        <v>1716</v>
      </c>
      <c r="S30221" s="94">
        <v>566</v>
      </c>
      <c r="V30221" s="94">
        <v>36</v>
      </c>
      <c r="W30221" s="94">
        <v>4</v>
      </c>
      <c r="X30221" s="94">
        <v>24</v>
      </c>
      <c r="Y30221" s="94">
        <v>192</v>
      </c>
      <c r="AJ30221" s="94">
        <v>1716</v>
      </c>
      <c r="AK30221" s="94">
        <v>566</v>
      </c>
      <c r="AN30221" s="94">
        <v>36</v>
      </c>
      <c r="AO30221" s="94">
        <v>4</v>
      </c>
      <c r="AP30221" s="94">
        <v>24</v>
      </c>
      <c r="AQ30221" s="94">
        <v>192</v>
      </c>
      <c r="AS30221" s="94">
        <v>-722</v>
      </c>
      <c r="AT30221" s="94">
        <v>-314</v>
      </c>
      <c r="AU30221" s="94">
        <v>2853</v>
      </c>
      <c r="AV30221" s="94">
        <v>355</v>
      </c>
      <c r="AW30221" s="94">
        <v>-213</v>
      </c>
      <c r="AX30221" s="94">
        <v>-1780</v>
      </c>
    </row>
    <row r="30222" spans="1:50">
      <c r="A30222" s="85" t="s">
        <v>129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90</v>
      </c>
      <c r="G30222" s="89" t="s">
        <v>391</v>
      </c>
      <c r="H30222" s="94">
        <v>2244</v>
      </c>
      <c r="I30222" s="94">
        <v>2339</v>
      </c>
      <c r="J30222" s="94">
        <v>2547</v>
      </c>
      <c r="K30222" s="94">
        <v>208</v>
      </c>
      <c r="O30222" s="94">
        <v>2339</v>
      </c>
      <c r="P30222" s="94">
        <v>2547</v>
      </c>
      <c r="Q30222" s="94">
        <v>208</v>
      </c>
      <c r="R30222" s="94">
        <v>1703</v>
      </c>
      <c r="S30222" s="94">
        <v>567</v>
      </c>
      <c r="V30222" s="94">
        <v>36</v>
      </c>
      <c r="W30222" s="94">
        <v>4</v>
      </c>
      <c r="X30222" s="94">
        <v>44</v>
      </c>
      <c r="Y30222" s="94">
        <v>192</v>
      </c>
      <c r="AJ30222" s="94">
        <v>1703</v>
      </c>
      <c r="AK30222" s="94">
        <v>567</v>
      </c>
      <c r="AN30222" s="94">
        <v>36</v>
      </c>
      <c r="AO30222" s="94">
        <v>4</v>
      </c>
      <c r="AP30222" s="94">
        <v>44</v>
      </c>
      <c r="AQ30222" s="94">
        <v>192</v>
      </c>
      <c r="AS30222" s="94">
        <v>-712</v>
      </c>
      <c r="AT30222" s="94">
        <v>-314</v>
      </c>
      <c r="AU30222" s="94">
        <v>2838</v>
      </c>
      <c r="AV30222" s="94">
        <v>329</v>
      </c>
      <c r="AW30222" s="94">
        <v>-207</v>
      </c>
      <c r="AX30222" s="94">
        <v>-1728</v>
      </c>
    </row>
    <row r="30223" spans="1:50">
      <c r="A30223" s="85" t="s">
        <v>129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90</v>
      </c>
      <c r="G30223" s="89" t="s">
        <v>391</v>
      </c>
      <c r="H30223" s="94">
        <v>2347</v>
      </c>
      <c r="I30223" s="94">
        <v>2390</v>
      </c>
      <c r="J30223" s="94">
        <v>2642</v>
      </c>
      <c r="K30223" s="94">
        <v>253</v>
      </c>
      <c r="O30223" s="94">
        <v>2390</v>
      </c>
      <c r="P30223" s="94">
        <v>2642</v>
      </c>
      <c r="Q30223" s="94">
        <v>253</v>
      </c>
      <c r="R30223" s="94">
        <v>1784</v>
      </c>
      <c r="S30223" s="94">
        <v>584</v>
      </c>
      <c r="V30223" s="94">
        <v>36</v>
      </c>
      <c r="W30223" s="94">
        <v>4</v>
      </c>
      <c r="X30223" s="94">
        <v>42</v>
      </c>
      <c r="Y30223" s="94">
        <v>192</v>
      </c>
      <c r="AJ30223" s="94">
        <v>1784</v>
      </c>
      <c r="AK30223" s="94">
        <v>584</v>
      </c>
      <c r="AN30223" s="94">
        <v>36</v>
      </c>
      <c r="AO30223" s="94">
        <v>4</v>
      </c>
      <c r="AP30223" s="94">
        <v>42</v>
      </c>
      <c r="AQ30223" s="94">
        <v>192</v>
      </c>
      <c r="AS30223" s="94">
        <v>-742</v>
      </c>
      <c r="AT30223" s="94">
        <v>-332</v>
      </c>
      <c r="AU30223" s="94">
        <v>2782</v>
      </c>
      <c r="AV30223" s="94">
        <v>386</v>
      </c>
      <c r="AW30223" s="94">
        <v>-213</v>
      </c>
      <c r="AX30223" s="94">
        <v>-1616</v>
      </c>
    </row>
    <row r="30224" spans="1:50">
      <c r="A30224" s="85" t="s">
        <v>129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90</v>
      </c>
      <c r="G30224" s="89" t="s">
        <v>391</v>
      </c>
      <c r="H30224" s="94">
        <v>2567</v>
      </c>
      <c r="I30224" s="94">
        <v>2564</v>
      </c>
      <c r="J30224" s="94">
        <v>2706</v>
      </c>
      <c r="K30224" s="94">
        <v>142</v>
      </c>
      <c r="O30224" s="94">
        <v>2564</v>
      </c>
      <c r="P30224" s="94">
        <v>2706</v>
      </c>
      <c r="Q30224" s="94">
        <v>142</v>
      </c>
      <c r="R30224" s="94">
        <v>1776</v>
      </c>
      <c r="S30224" s="94">
        <v>658</v>
      </c>
      <c r="V30224" s="94">
        <v>36</v>
      </c>
      <c r="W30224" s="94">
        <v>4</v>
      </c>
      <c r="X30224" s="94">
        <v>37</v>
      </c>
      <c r="Y30224" s="94">
        <v>194</v>
      </c>
      <c r="AJ30224" s="94">
        <v>1776</v>
      </c>
      <c r="AK30224" s="94">
        <v>658</v>
      </c>
      <c r="AN30224" s="94">
        <v>36</v>
      </c>
      <c r="AO30224" s="94">
        <v>4</v>
      </c>
      <c r="AP30224" s="94">
        <v>37</v>
      </c>
      <c r="AQ30224" s="94">
        <v>194</v>
      </c>
      <c r="AS30224" s="94">
        <v>-790</v>
      </c>
      <c r="AT30224" s="94">
        <v>-825</v>
      </c>
      <c r="AU30224" s="94">
        <v>3074</v>
      </c>
      <c r="AV30224" s="94">
        <v>452</v>
      </c>
      <c r="AW30224" s="94">
        <v>-178</v>
      </c>
      <c r="AX30224" s="94">
        <v>-1580</v>
      </c>
    </row>
    <row r="30225" spans="1:50">
      <c r="A30225" s="85" t="s">
        <v>129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90</v>
      </c>
      <c r="G30225" s="89" t="s">
        <v>391</v>
      </c>
      <c r="H30225" s="94">
        <v>2795</v>
      </c>
      <c r="I30225" s="94">
        <v>2862</v>
      </c>
      <c r="J30225" s="94">
        <v>2812</v>
      </c>
      <c r="K30225" s="94">
        <v>-50</v>
      </c>
      <c r="O30225" s="94">
        <v>2862</v>
      </c>
      <c r="P30225" s="94">
        <v>2812</v>
      </c>
      <c r="Q30225" s="94">
        <v>-50</v>
      </c>
      <c r="R30225" s="94">
        <v>1780</v>
      </c>
      <c r="S30225" s="94">
        <v>719</v>
      </c>
      <c r="V30225" s="94">
        <v>36</v>
      </c>
      <c r="W30225" s="94">
        <v>5</v>
      </c>
      <c r="X30225" s="94">
        <v>47</v>
      </c>
      <c r="Y30225" s="94">
        <v>226</v>
      </c>
      <c r="AJ30225" s="94">
        <v>1780</v>
      </c>
      <c r="AK30225" s="94">
        <v>719</v>
      </c>
      <c r="AN30225" s="94">
        <v>36</v>
      </c>
      <c r="AO30225" s="94">
        <v>5</v>
      </c>
      <c r="AP30225" s="94">
        <v>47</v>
      </c>
      <c r="AQ30225" s="94">
        <v>226</v>
      </c>
      <c r="AS30225" s="94">
        <v>-850</v>
      </c>
      <c r="AT30225" s="94">
        <v>-1194</v>
      </c>
      <c r="AU30225" s="94">
        <v>3473</v>
      </c>
      <c r="AV30225" s="94">
        <v>465</v>
      </c>
      <c r="AW30225" s="94">
        <v>-191</v>
      </c>
      <c r="AX30225" s="94">
        <v>-1756</v>
      </c>
    </row>
    <row r="30226" spans="1:50">
      <c r="A30226" s="85" t="s">
        <v>129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90</v>
      </c>
      <c r="G30226" s="89" t="s">
        <v>391</v>
      </c>
      <c r="H30226" s="94">
        <v>2879</v>
      </c>
      <c r="I30226" s="94">
        <v>2997</v>
      </c>
      <c r="J30226" s="94">
        <v>2904</v>
      </c>
      <c r="K30226" s="94">
        <v>-93</v>
      </c>
      <c r="O30226" s="94">
        <v>2997</v>
      </c>
      <c r="P30226" s="94">
        <v>2904</v>
      </c>
      <c r="Q30226" s="94">
        <v>-93</v>
      </c>
      <c r="R30226" s="94">
        <v>1785</v>
      </c>
      <c r="S30226" s="94">
        <v>721</v>
      </c>
      <c r="V30226" s="94">
        <v>36</v>
      </c>
      <c r="W30226" s="94">
        <v>106</v>
      </c>
      <c r="X30226" s="94">
        <v>31</v>
      </c>
      <c r="Y30226" s="94">
        <v>226</v>
      </c>
      <c r="AJ30226" s="94">
        <v>1785</v>
      </c>
      <c r="AK30226" s="94">
        <v>721</v>
      </c>
      <c r="AN30226" s="94">
        <v>36</v>
      </c>
      <c r="AO30226" s="94">
        <v>106</v>
      </c>
      <c r="AP30226" s="94">
        <v>31</v>
      </c>
      <c r="AQ30226" s="94">
        <v>226</v>
      </c>
      <c r="AS30226" s="94">
        <v>-900</v>
      </c>
      <c r="AT30226" s="94">
        <v>-865</v>
      </c>
      <c r="AU30226" s="94">
        <v>3395</v>
      </c>
      <c r="AV30226" s="94">
        <v>453</v>
      </c>
      <c r="AW30226" s="94">
        <v>-177</v>
      </c>
      <c r="AX30226" s="94">
        <v>-1992</v>
      </c>
    </row>
    <row r="30227" spans="1:50">
      <c r="A30227" s="85" t="s">
        <v>129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90</v>
      </c>
      <c r="G30227" s="89" t="s">
        <v>391</v>
      </c>
      <c r="H30227" s="94">
        <v>2934</v>
      </c>
      <c r="I30227" s="94">
        <v>3072</v>
      </c>
      <c r="J30227" s="94">
        <v>3118</v>
      </c>
      <c r="K30227" s="94">
        <v>46</v>
      </c>
      <c r="O30227" s="94">
        <v>3072</v>
      </c>
      <c r="P30227" s="94">
        <v>3118</v>
      </c>
      <c r="Q30227" s="94">
        <v>46</v>
      </c>
      <c r="R30227" s="94">
        <v>1785</v>
      </c>
      <c r="S30227" s="94">
        <v>578</v>
      </c>
      <c r="V30227" s="94">
        <v>66</v>
      </c>
      <c r="W30227" s="94">
        <v>474</v>
      </c>
      <c r="X30227" s="94">
        <v>17</v>
      </c>
      <c r="Y30227" s="94">
        <v>198</v>
      </c>
      <c r="AJ30227" s="94">
        <v>1785</v>
      </c>
      <c r="AK30227" s="94">
        <v>578</v>
      </c>
      <c r="AN30227" s="94">
        <v>66</v>
      </c>
      <c r="AO30227" s="94">
        <v>474</v>
      </c>
      <c r="AP30227" s="94">
        <v>17</v>
      </c>
      <c r="AQ30227" s="94">
        <v>198</v>
      </c>
      <c r="AS30227" s="94">
        <v>-918</v>
      </c>
      <c r="AT30227" s="94">
        <v>-390</v>
      </c>
      <c r="AU30227" s="94">
        <v>3061</v>
      </c>
      <c r="AV30227" s="94">
        <v>481</v>
      </c>
      <c r="AW30227" s="94">
        <v>-177</v>
      </c>
      <c r="AX30227" s="94">
        <v>-2004</v>
      </c>
    </row>
    <row r="30228" spans="1:50">
      <c r="A30228" s="85" t="s">
        <v>129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90</v>
      </c>
      <c r="G30228" s="89" t="s">
        <v>391</v>
      </c>
      <c r="H30228" s="94">
        <v>2953</v>
      </c>
      <c r="I30228" s="94">
        <v>3115</v>
      </c>
      <c r="J30228" s="94">
        <v>3175</v>
      </c>
      <c r="K30228" s="94">
        <v>60</v>
      </c>
      <c r="O30228" s="94">
        <v>3115</v>
      </c>
      <c r="P30228" s="94">
        <v>3175</v>
      </c>
      <c r="Q30228" s="94">
        <v>60</v>
      </c>
      <c r="R30228" s="94">
        <v>1702</v>
      </c>
      <c r="S30228" s="94">
        <v>501</v>
      </c>
      <c r="V30228" s="94">
        <v>39</v>
      </c>
      <c r="W30228" s="94">
        <v>731</v>
      </c>
      <c r="X30228" s="94">
        <v>6</v>
      </c>
      <c r="Y30228" s="94">
        <v>196</v>
      </c>
      <c r="AJ30228" s="94">
        <v>1702</v>
      </c>
      <c r="AK30228" s="94">
        <v>501</v>
      </c>
      <c r="AN30228" s="94">
        <v>39</v>
      </c>
      <c r="AO30228" s="94">
        <v>731</v>
      </c>
      <c r="AP30228" s="94">
        <v>6</v>
      </c>
      <c r="AQ30228" s="94">
        <v>196</v>
      </c>
      <c r="AS30228" s="94">
        <v>-868</v>
      </c>
      <c r="AT30228" s="94">
        <v>-315</v>
      </c>
      <c r="AU30228" s="94">
        <v>2892</v>
      </c>
      <c r="AV30228" s="94">
        <v>460</v>
      </c>
      <c r="AW30228" s="94">
        <v>-155</v>
      </c>
      <c r="AX30228" s="94">
        <v>-1953</v>
      </c>
    </row>
    <row r="30229" spans="1:50">
      <c r="A30229" s="85" t="s">
        <v>129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90</v>
      </c>
      <c r="G30229" s="89" t="s">
        <v>391</v>
      </c>
      <c r="H30229" s="94">
        <v>2946</v>
      </c>
      <c r="I30229" s="94">
        <v>3116</v>
      </c>
      <c r="J30229" s="94">
        <v>2968</v>
      </c>
      <c r="K30229" s="94">
        <v>-148</v>
      </c>
      <c r="O30229" s="94">
        <v>3116</v>
      </c>
      <c r="P30229" s="94">
        <v>2968</v>
      </c>
      <c r="Q30229" s="94">
        <v>-148</v>
      </c>
      <c r="R30229" s="94">
        <v>1438</v>
      </c>
      <c r="S30229" s="94">
        <v>491</v>
      </c>
      <c r="V30229" s="94">
        <v>38</v>
      </c>
      <c r="W30229" s="94">
        <v>802</v>
      </c>
      <c r="X30229" s="94">
        <v>3</v>
      </c>
      <c r="Y30229" s="94">
        <v>196</v>
      </c>
      <c r="AJ30229" s="94">
        <v>1438</v>
      </c>
      <c r="AK30229" s="94">
        <v>491</v>
      </c>
      <c r="AN30229" s="94">
        <v>38</v>
      </c>
      <c r="AO30229" s="94">
        <v>802</v>
      </c>
      <c r="AP30229" s="94">
        <v>3</v>
      </c>
      <c r="AQ30229" s="94">
        <v>196</v>
      </c>
      <c r="AS30229" s="94">
        <v>-784</v>
      </c>
      <c r="AT30229" s="94">
        <v>-316</v>
      </c>
      <c r="AU30229" s="94">
        <v>2486</v>
      </c>
      <c r="AV30229" s="94">
        <v>471</v>
      </c>
      <c r="AW30229" s="94">
        <v>-96</v>
      </c>
      <c r="AX30229" s="94">
        <v>-1899</v>
      </c>
    </row>
    <row r="30230" spans="1:50">
      <c r="A30230" s="85" t="s">
        <v>129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90</v>
      </c>
      <c r="G30230" s="89" t="s">
        <v>391</v>
      </c>
      <c r="H30230" s="94">
        <v>2947</v>
      </c>
      <c r="I30230" s="94">
        <v>3111</v>
      </c>
      <c r="J30230" s="94">
        <v>2793</v>
      </c>
      <c r="K30230" s="94">
        <v>-318</v>
      </c>
      <c r="O30230" s="94">
        <v>3111</v>
      </c>
      <c r="P30230" s="94">
        <v>2793</v>
      </c>
      <c r="Q30230" s="94">
        <v>-318</v>
      </c>
      <c r="R30230" s="94">
        <v>1285</v>
      </c>
      <c r="S30230" s="94">
        <v>489</v>
      </c>
      <c r="V30230" s="94">
        <v>39</v>
      </c>
      <c r="W30230" s="94">
        <v>778</v>
      </c>
      <c r="X30230" s="94">
        <v>5</v>
      </c>
      <c r="Y30230" s="94">
        <v>197</v>
      </c>
      <c r="AJ30230" s="94">
        <v>1285</v>
      </c>
      <c r="AK30230" s="94">
        <v>489</v>
      </c>
      <c r="AN30230" s="94">
        <v>39</v>
      </c>
      <c r="AO30230" s="94">
        <v>778</v>
      </c>
      <c r="AP30230" s="94">
        <v>5</v>
      </c>
      <c r="AQ30230" s="94">
        <v>197</v>
      </c>
      <c r="AS30230" s="94">
        <v>-752</v>
      </c>
      <c r="AT30230" s="94">
        <v>-317</v>
      </c>
      <c r="AU30230" s="94">
        <v>2357</v>
      </c>
      <c r="AV30230" s="94">
        <v>433</v>
      </c>
      <c r="AW30230" s="94">
        <v>-112</v>
      </c>
      <c r="AX30230" s="94">
        <v>-1915</v>
      </c>
    </row>
    <row r="30231" spans="1:50">
      <c r="A30231" s="85" t="s">
        <v>129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90</v>
      </c>
      <c r="G30231" s="89" t="s">
        <v>391</v>
      </c>
      <c r="H30231" s="94">
        <v>2951</v>
      </c>
      <c r="I30231" s="94">
        <v>3108</v>
      </c>
      <c r="J30231" s="94">
        <v>2749</v>
      </c>
      <c r="K30231" s="94">
        <v>-359</v>
      </c>
      <c r="O30231" s="94">
        <v>3108</v>
      </c>
      <c r="P30231" s="94">
        <v>2749</v>
      </c>
      <c r="Q30231" s="94">
        <v>-359</v>
      </c>
      <c r="R30231" s="94">
        <v>1206</v>
      </c>
      <c r="S30231" s="94">
        <v>490</v>
      </c>
      <c r="V30231" s="94">
        <v>38</v>
      </c>
      <c r="W30231" s="94">
        <v>816</v>
      </c>
      <c r="X30231" s="94">
        <v>3</v>
      </c>
      <c r="Y30231" s="94">
        <v>197</v>
      </c>
      <c r="AJ30231" s="94">
        <v>1206</v>
      </c>
      <c r="AK30231" s="94">
        <v>490</v>
      </c>
      <c r="AN30231" s="94">
        <v>38</v>
      </c>
      <c r="AO30231" s="94">
        <v>816</v>
      </c>
      <c r="AP30231" s="94">
        <v>3</v>
      </c>
      <c r="AQ30231" s="94">
        <v>197</v>
      </c>
      <c r="AS30231" s="94">
        <v>-764</v>
      </c>
      <c r="AT30231" s="94">
        <v>-317</v>
      </c>
      <c r="AU30231" s="94">
        <v>2247</v>
      </c>
      <c r="AV30231" s="94">
        <v>459</v>
      </c>
      <c r="AW30231" s="94">
        <v>-104</v>
      </c>
      <c r="AX30231" s="94">
        <v>-1883</v>
      </c>
    </row>
    <row r="30232" spans="1:50">
      <c r="A30232" s="85" t="s">
        <v>129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90</v>
      </c>
      <c r="G30232" s="89" t="s">
        <v>391</v>
      </c>
      <c r="H30232" s="94">
        <v>2985</v>
      </c>
      <c r="I30232" s="94">
        <v>3127</v>
      </c>
      <c r="J30232" s="94">
        <v>2683</v>
      </c>
      <c r="K30232" s="94">
        <v>-444</v>
      </c>
      <c r="O30232" s="94">
        <v>3127</v>
      </c>
      <c r="P30232" s="94">
        <v>2683</v>
      </c>
      <c r="Q30232" s="94">
        <v>-444</v>
      </c>
      <c r="R30232" s="94">
        <v>1180</v>
      </c>
      <c r="S30232" s="94">
        <v>490</v>
      </c>
      <c r="V30232" s="94">
        <v>37</v>
      </c>
      <c r="W30232" s="94">
        <v>773</v>
      </c>
      <c r="X30232" s="94">
        <v>6</v>
      </c>
      <c r="Y30232" s="94">
        <v>196</v>
      </c>
      <c r="AJ30232" s="94">
        <v>1180</v>
      </c>
      <c r="AK30232" s="94">
        <v>490</v>
      </c>
      <c r="AN30232" s="94">
        <v>37</v>
      </c>
      <c r="AO30232" s="94">
        <v>773</v>
      </c>
      <c r="AP30232" s="94">
        <v>6</v>
      </c>
      <c r="AQ30232" s="94">
        <v>196</v>
      </c>
      <c r="AS30232" s="94">
        <v>-758</v>
      </c>
      <c r="AT30232" s="94">
        <v>-321</v>
      </c>
      <c r="AU30232" s="94">
        <v>2216</v>
      </c>
      <c r="AV30232" s="94">
        <v>442</v>
      </c>
      <c r="AW30232" s="94">
        <v>-116</v>
      </c>
      <c r="AX30232" s="94">
        <v>-1895</v>
      </c>
    </row>
    <row r="30233" spans="1:50">
      <c r="A30233" s="85" t="s">
        <v>129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90</v>
      </c>
      <c r="G30233" s="89" t="s">
        <v>391</v>
      </c>
      <c r="H30233" s="94">
        <v>3025</v>
      </c>
      <c r="I30233" s="94">
        <v>3170</v>
      </c>
      <c r="J30233" s="94">
        <v>2845</v>
      </c>
      <c r="K30233" s="94">
        <v>-324</v>
      </c>
      <c r="O30233" s="94">
        <v>3170</v>
      </c>
      <c r="P30233" s="94">
        <v>2845</v>
      </c>
      <c r="Q30233" s="94">
        <v>-324</v>
      </c>
      <c r="R30233" s="94">
        <v>1419</v>
      </c>
      <c r="S30233" s="94">
        <v>576</v>
      </c>
      <c r="V30233" s="94">
        <v>39</v>
      </c>
      <c r="W30233" s="94">
        <v>607</v>
      </c>
      <c r="X30233" s="94">
        <v>8</v>
      </c>
      <c r="Y30233" s="94">
        <v>197</v>
      </c>
      <c r="AJ30233" s="94">
        <v>1419</v>
      </c>
      <c r="AK30233" s="94">
        <v>576</v>
      </c>
      <c r="AN30233" s="94">
        <v>39</v>
      </c>
      <c r="AO30233" s="94">
        <v>607</v>
      </c>
      <c r="AP30233" s="94">
        <v>8</v>
      </c>
      <c r="AQ30233" s="94">
        <v>197</v>
      </c>
      <c r="AS30233" s="94">
        <v>-760</v>
      </c>
      <c r="AT30233" s="94">
        <v>-416</v>
      </c>
      <c r="AU30233" s="94">
        <v>2265</v>
      </c>
      <c r="AV30233" s="94">
        <v>500</v>
      </c>
      <c r="AW30233" s="94">
        <v>-175</v>
      </c>
      <c r="AX30233" s="94">
        <v>-1725</v>
      </c>
    </row>
    <row r="30234" spans="1:50">
      <c r="A30234" s="85" t="s">
        <v>129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90</v>
      </c>
      <c r="G30234" s="89" t="s">
        <v>391</v>
      </c>
      <c r="H30234" s="94">
        <v>3063</v>
      </c>
      <c r="I30234" s="94">
        <v>3224</v>
      </c>
      <c r="J30234" s="94">
        <v>2951</v>
      </c>
      <c r="K30234" s="94">
        <v>-272</v>
      </c>
      <c r="O30234" s="94">
        <v>3224</v>
      </c>
      <c r="P30234" s="94">
        <v>2951</v>
      </c>
      <c r="Q30234" s="94">
        <v>-272</v>
      </c>
      <c r="R30234" s="94">
        <v>1755</v>
      </c>
      <c r="S30234" s="94">
        <v>684</v>
      </c>
      <c r="V30234" s="94">
        <v>39</v>
      </c>
      <c r="W30234" s="94">
        <v>272</v>
      </c>
      <c r="X30234" s="94">
        <v>3</v>
      </c>
      <c r="Y30234" s="94">
        <v>198</v>
      </c>
      <c r="AJ30234" s="94">
        <v>1755</v>
      </c>
      <c r="AK30234" s="94">
        <v>684</v>
      </c>
      <c r="AN30234" s="94">
        <v>39</v>
      </c>
      <c r="AO30234" s="94">
        <v>272</v>
      </c>
      <c r="AP30234" s="94">
        <v>3</v>
      </c>
      <c r="AQ30234" s="94">
        <v>198</v>
      </c>
      <c r="AS30234" s="94">
        <v>-814</v>
      </c>
      <c r="AT30234" s="94">
        <v>-831</v>
      </c>
      <c r="AU30234" s="94">
        <v>2930</v>
      </c>
      <c r="AV30234" s="94">
        <v>428</v>
      </c>
      <c r="AW30234" s="94">
        <v>-206</v>
      </c>
      <c r="AX30234" s="94">
        <v>-1781</v>
      </c>
    </row>
    <row r="30235" spans="1:50">
      <c r="A30235" s="85" t="s">
        <v>129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90</v>
      </c>
      <c r="G30235" s="89" t="s">
        <v>391</v>
      </c>
      <c r="H30235" s="94">
        <v>3303</v>
      </c>
      <c r="I30235" s="94">
        <v>3293</v>
      </c>
      <c r="J30235" s="94">
        <v>2965</v>
      </c>
      <c r="K30235" s="94">
        <v>-328</v>
      </c>
      <c r="O30235" s="94">
        <v>3293</v>
      </c>
      <c r="P30235" s="94">
        <v>2965</v>
      </c>
      <c r="Q30235" s="94">
        <v>-328</v>
      </c>
      <c r="R30235" s="94">
        <v>1664</v>
      </c>
      <c r="S30235" s="94">
        <v>1023</v>
      </c>
      <c r="V30235" s="94">
        <v>39</v>
      </c>
      <c r="W30235" s="94">
        <v>33</v>
      </c>
      <c r="X30235" s="94">
        <v>0</v>
      </c>
      <c r="Y30235" s="94">
        <v>206</v>
      </c>
      <c r="AJ30235" s="94">
        <v>1664</v>
      </c>
      <c r="AK30235" s="94">
        <v>1023</v>
      </c>
      <c r="AN30235" s="94">
        <v>39</v>
      </c>
      <c r="AO30235" s="94">
        <v>33</v>
      </c>
      <c r="AP30235" s="94">
        <v>0</v>
      </c>
      <c r="AQ30235" s="94">
        <v>206</v>
      </c>
      <c r="AS30235" s="94">
        <v>-848</v>
      </c>
      <c r="AT30235" s="94">
        <v>-1160</v>
      </c>
      <c r="AU30235" s="94">
        <v>3290</v>
      </c>
      <c r="AV30235" s="94">
        <v>409</v>
      </c>
      <c r="AW30235" s="94">
        <v>-155</v>
      </c>
      <c r="AX30235" s="94">
        <v>-1850</v>
      </c>
    </row>
    <row r="30236" spans="1:50">
      <c r="A30236" s="85" t="s">
        <v>129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90</v>
      </c>
      <c r="G30236" s="89" t="s">
        <v>391</v>
      </c>
      <c r="H30236" s="94">
        <v>3372</v>
      </c>
      <c r="I30236" s="94">
        <v>3502</v>
      </c>
      <c r="J30236" s="94">
        <v>2864</v>
      </c>
      <c r="K30236" s="94">
        <v>-638</v>
      </c>
      <c r="O30236" s="94">
        <v>3502</v>
      </c>
      <c r="P30236" s="94">
        <v>2864</v>
      </c>
      <c r="Q30236" s="94">
        <v>-638</v>
      </c>
      <c r="R30236" s="94">
        <v>1496</v>
      </c>
      <c r="S30236" s="94">
        <v>1115</v>
      </c>
      <c r="V30236" s="94">
        <v>39</v>
      </c>
      <c r="W30236" s="94">
        <v>4</v>
      </c>
      <c r="X30236" s="94">
        <v>0</v>
      </c>
      <c r="Y30236" s="94">
        <v>211</v>
      </c>
      <c r="AJ30236" s="94">
        <v>1496</v>
      </c>
      <c r="AK30236" s="94">
        <v>1115</v>
      </c>
      <c r="AN30236" s="94">
        <v>39</v>
      </c>
      <c r="AO30236" s="94">
        <v>4</v>
      </c>
      <c r="AP30236" s="94">
        <v>0</v>
      </c>
      <c r="AQ30236" s="94">
        <v>211</v>
      </c>
      <c r="AS30236" s="94">
        <v>-840</v>
      </c>
      <c r="AT30236" s="94">
        <v>-1528</v>
      </c>
      <c r="AU30236" s="94">
        <v>3639</v>
      </c>
      <c r="AV30236" s="94">
        <v>297</v>
      </c>
      <c r="AW30236" s="94">
        <v>-210</v>
      </c>
      <c r="AX30236" s="94">
        <v>-2017</v>
      </c>
    </row>
    <row r="30237" spans="1:50">
      <c r="A30237" s="85" t="s">
        <v>129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90</v>
      </c>
      <c r="G30237" s="89" t="s">
        <v>391</v>
      </c>
      <c r="H30237" s="94">
        <v>3333</v>
      </c>
      <c r="I30237" s="94">
        <v>3460</v>
      </c>
      <c r="J30237" s="94">
        <v>2849</v>
      </c>
      <c r="K30237" s="94">
        <v>-610</v>
      </c>
      <c r="O30237" s="94">
        <v>3460</v>
      </c>
      <c r="P30237" s="94">
        <v>2849</v>
      </c>
      <c r="Q30237" s="94">
        <v>-610</v>
      </c>
      <c r="R30237" s="94">
        <v>1480</v>
      </c>
      <c r="S30237" s="94">
        <v>1117</v>
      </c>
      <c r="V30237" s="94">
        <v>38</v>
      </c>
      <c r="W30237" s="94">
        <v>4</v>
      </c>
      <c r="X30237" s="94">
        <v>0</v>
      </c>
      <c r="Y30237" s="94">
        <v>210</v>
      </c>
      <c r="AJ30237" s="94">
        <v>1480</v>
      </c>
      <c r="AK30237" s="94">
        <v>1117</v>
      </c>
      <c r="AN30237" s="94">
        <v>38</v>
      </c>
      <c r="AO30237" s="94">
        <v>4</v>
      </c>
      <c r="AP30237" s="94">
        <v>0</v>
      </c>
      <c r="AQ30237" s="94">
        <v>210</v>
      </c>
      <c r="AS30237" s="94">
        <v>-838</v>
      </c>
      <c r="AT30237" s="94">
        <v>-1569</v>
      </c>
      <c r="AU30237" s="94">
        <v>3785</v>
      </c>
      <c r="AV30237" s="94">
        <v>311</v>
      </c>
      <c r="AW30237" s="94">
        <v>-250</v>
      </c>
      <c r="AX30237" s="94">
        <v>-2053</v>
      </c>
    </row>
    <row r="30238" spans="1:50">
      <c r="A30238" s="85" t="s">
        <v>129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90</v>
      </c>
      <c r="G30238" s="89" t="s">
        <v>391</v>
      </c>
      <c r="H30238" s="94">
        <v>3295</v>
      </c>
      <c r="I30238" s="94">
        <v>3440</v>
      </c>
      <c r="J30238" s="94">
        <v>2898</v>
      </c>
      <c r="K30238" s="94">
        <v>-542</v>
      </c>
      <c r="O30238" s="94">
        <v>3440</v>
      </c>
      <c r="P30238" s="94">
        <v>2898</v>
      </c>
      <c r="Q30238" s="94">
        <v>-542</v>
      </c>
      <c r="R30238" s="94">
        <v>1497</v>
      </c>
      <c r="S30238" s="94">
        <v>1151</v>
      </c>
      <c r="V30238" s="94">
        <v>36</v>
      </c>
      <c r="W30238" s="94">
        <v>4</v>
      </c>
      <c r="X30238" s="94">
        <v>0</v>
      </c>
      <c r="Y30238" s="94">
        <v>209</v>
      </c>
      <c r="AJ30238" s="94">
        <v>1497</v>
      </c>
      <c r="AK30238" s="94">
        <v>1151</v>
      </c>
      <c r="AN30238" s="94">
        <v>36</v>
      </c>
      <c r="AO30238" s="94">
        <v>4</v>
      </c>
      <c r="AP30238" s="94">
        <v>0</v>
      </c>
      <c r="AQ30238" s="94">
        <v>209</v>
      </c>
      <c r="AS30238" s="94">
        <v>-836</v>
      </c>
      <c r="AT30238" s="94">
        <v>-1724</v>
      </c>
      <c r="AU30238" s="94">
        <v>3881</v>
      </c>
      <c r="AV30238" s="94">
        <v>336</v>
      </c>
      <c r="AW30238" s="94">
        <v>-222</v>
      </c>
      <c r="AX30238" s="94">
        <v>-1975</v>
      </c>
    </row>
    <row r="30239" spans="1:50">
      <c r="A30239" s="85" t="s">
        <v>129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90</v>
      </c>
      <c r="G30239" s="89" t="s">
        <v>391</v>
      </c>
      <c r="H30239" s="94">
        <v>3200</v>
      </c>
      <c r="I30239" s="94">
        <v>3358</v>
      </c>
      <c r="J30239" s="94">
        <v>3066</v>
      </c>
      <c r="K30239" s="94">
        <v>-292</v>
      </c>
      <c r="O30239" s="94">
        <v>3358</v>
      </c>
      <c r="P30239" s="94">
        <v>3066</v>
      </c>
      <c r="Q30239" s="94">
        <v>-292</v>
      </c>
      <c r="R30239" s="94">
        <v>1678</v>
      </c>
      <c r="S30239" s="94">
        <v>1142</v>
      </c>
      <c r="V30239" s="94">
        <v>35</v>
      </c>
      <c r="W30239" s="94">
        <v>4</v>
      </c>
      <c r="X30239" s="94">
        <v>2</v>
      </c>
      <c r="Y30239" s="94">
        <v>205</v>
      </c>
      <c r="AJ30239" s="94">
        <v>1678</v>
      </c>
      <c r="AK30239" s="94">
        <v>1142</v>
      </c>
      <c r="AN30239" s="94">
        <v>35</v>
      </c>
      <c r="AO30239" s="94">
        <v>4</v>
      </c>
      <c r="AP30239" s="94">
        <v>2</v>
      </c>
      <c r="AQ30239" s="94">
        <v>205</v>
      </c>
      <c r="AS30239" s="94">
        <v>-842</v>
      </c>
      <c r="AT30239" s="94">
        <v>-1202</v>
      </c>
      <c r="AU30239" s="94">
        <v>3759</v>
      </c>
      <c r="AV30239" s="94">
        <v>305</v>
      </c>
      <c r="AW30239" s="94">
        <v>-250</v>
      </c>
      <c r="AX30239" s="94">
        <v>-2069</v>
      </c>
    </row>
    <row r="30240" spans="1:50">
      <c r="A30240" s="85" t="s">
        <v>129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90</v>
      </c>
      <c r="G30240" s="89" t="s">
        <v>391</v>
      </c>
      <c r="H30240" s="94">
        <v>2980</v>
      </c>
      <c r="I30240" s="94">
        <v>3220</v>
      </c>
      <c r="J30240" s="94">
        <v>3158</v>
      </c>
      <c r="K30240" s="94">
        <v>-63</v>
      </c>
      <c r="O30240" s="94">
        <v>3220</v>
      </c>
      <c r="P30240" s="94">
        <v>3158</v>
      </c>
      <c r="Q30240" s="94">
        <v>-63</v>
      </c>
      <c r="R30240" s="94">
        <v>1776</v>
      </c>
      <c r="S30240" s="94">
        <v>1137</v>
      </c>
      <c r="V30240" s="94">
        <v>35</v>
      </c>
      <c r="W30240" s="94">
        <v>4</v>
      </c>
      <c r="X30240" s="94">
        <v>0</v>
      </c>
      <c r="Y30240" s="94">
        <v>205</v>
      </c>
      <c r="AJ30240" s="94">
        <v>1776</v>
      </c>
      <c r="AK30240" s="94">
        <v>1137</v>
      </c>
      <c r="AN30240" s="94">
        <v>35</v>
      </c>
      <c r="AO30240" s="94">
        <v>4</v>
      </c>
      <c r="AP30240" s="94">
        <v>0</v>
      </c>
      <c r="AQ30240" s="94">
        <v>205</v>
      </c>
      <c r="AS30240" s="94">
        <v>-856</v>
      </c>
      <c r="AT30240" s="94">
        <v>-1001</v>
      </c>
      <c r="AU30240" s="94">
        <v>3746</v>
      </c>
      <c r="AV30240" s="94">
        <v>419</v>
      </c>
      <c r="AW30240" s="94">
        <v>-288</v>
      </c>
      <c r="AX30240" s="94">
        <v>-2055</v>
      </c>
    </row>
    <row r="30241" spans="1:50">
      <c r="A30241" s="85" t="s">
        <v>129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90</v>
      </c>
      <c r="G30241" s="89" t="s">
        <v>391</v>
      </c>
      <c r="H30241" s="94">
        <v>2747</v>
      </c>
      <c r="I30241" s="94">
        <v>3013</v>
      </c>
      <c r="J30241" s="94">
        <v>3012</v>
      </c>
      <c r="K30241" s="94">
        <v>-1</v>
      </c>
      <c r="O30241" s="94">
        <v>3013</v>
      </c>
      <c r="P30241" s="94">
        <v>3012</v>
      </c>
      <c r="Q30241" s="94">
        <v>-1</v>
      </c>
      <c r="R30241" s="94">
        <v>1785</v>
      </c>
      <c r="S30241" s="94">
        <v>982</v>
      </c>
      <c r="V30241" s="94">
        <v>35</v>
      </c>
      <c r="W30241" s="94">
        <v>4</v>
      </c>
      <c r="X30241" s="94">
        <v>2</v>
      </c>
      <c r="Y30241" s="94">
        <v>205</v>
      </c>
      <c r="AJ30241" s="94">
        <v>1785</v>
      </c>
      <c r="AK30241" s="94">
        <v>982</v>
      </c>
      <c r="AN30241" s="94">
        <v>35</v>
      </c>
      <c r="AO30241" s="94">
        <v>4</v>
      </c>
      <c r="AP30241" s="94">
        <v>2</v>
      </c>
      <c r="AQ30241" s="94">
        <v>205</v>
      </c>
      <c r="AS30241" s="94">
        <v>-836</v>
      </c>
      <c r="AT30241" s="94">
        <v>-1380</v>
      </c>
      <c r="AU30241" s="94">
        <v>3719</v>
      </c>
      <c r="AV30241" s="94">
        <v>483</v>
      </c>
      <c r="AW30241" s="94">
        <v>-288</v>
      </c>
      <c r="AX30241" s="94">
        <v>-1715</v>
      </c>
    </row>
    <row r="30242" spans="1:50">
      <c r="A30242" s="85" t="s">
        <v>129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90</v>
      </c>
      <c r="G30242" s="89" t="s">
        <v>391</v>
      </c>
      <c r="H30242" s="94">
        <v>2568</v>
      </c>
      <c r="I30242" s="94">
        <v>2759</v>
      </c>
      <c r="J30242" s="94">
        <v>2922</v>
      </c>
      <c r="K30242" s="94">
        <v>163</v>
      </c>
      <c r="O30242" s="94">
        <v>2759</v>
      </c>
      <c r="P30242" s="94">
        <v>2922</v>
      </c>
      <c r="Q30242" s="94">
        <v>163</v>
      </c>
      <c r="R30242" s="94">
        <v>1784</v>
      </c>
      <c r="S30242" s="94">
        <v>848</v>
      </c>
      <c r="V30242" s="94">
        <v>35</v>
      </c>
      <c r="W30242" s="94">
        <v>4</v>
      </c>
      <c r="X30242" s="94">
        <v>47</v>
      </c>
      <c r="Y30242" s="94">
        <v>203</v>
      </c>
      <c r="AJ30242" s="94">
        <v>1784</v>
      </c>
      <c r="AK30242" s="94">
        <v>848</v>
      </c>
      <c r="AN30242" s="94">
        <v>35</v>
      </c>
      <c r="AO30242" s="94">
        <v>4</v>
      </c>
      <c r="AP30242" s="94">
        <v>47</v>
      </c>
      <c r="AQ30242" s="94">
        <v>203</v>
      </c>
      <c r="AS30242" s="94">
        <v>-772</v>
      </c>
      <c r="AT30242" s="94">
        <v>-892</v>
      </c>
      <c r="AU30242" s="94">
        <v>3323</v>
      </c>
      <c r="AV30242" s="94">
        <v>401</v>
      </c>
      <c r="AW30242" s="94">
        <v>-266</v>
      </c>
      <c r="AX30242" s="94">
        <v>-1610</v>
      </c>
    </row>
    <row r="30243" spans="1:50">
      <c r="A30243" s="85" t="s">
        <v>129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90</v>
      </c>
      <c r="G30243" s="89" t="s">
        <v>391</v>
      </c>
      <c r="H30243" s="94">
        <v>2386</v>
      </c>
      <c r="I30243" s="94">
        <v>2559</v>
      </c>
      <c r="J30243" s="94">
        <v>2563</v>
      </c>
      <c r="K30243" s="94">
        <v>4</v>
      </c>
      <c r="O30243" s="94">
        <v>2559</v>
      </c>
      <c r="P30243" s="94">
        <v>2563</v>
      </c>
      <c r="Q30243" s="94">
        <v>4</v>
      </c>
      <c r="R30243" s="94">
        <v>1534</v>
      </c>
      <c r="S30243" s="94">
        <v>696</v>
      </c>
      <c r="V30243" s="94">
        <v>35</v>
      </c>
      <c r="W30243" s="94">
        <v>4</v>
      </c>
      <c r="X30243" s="94">
        <v>102</v>
      </c>
      <c r="Y30243" s="94">
        <v>192</v>
      </c>
      <c r="AJ30243" s="94">
        <v>1534</v>
      </c>
      <c r="AK30243" s="94">
        <v>696</v>
      </c>
      <c r="AN30243" s="94">
        <v>35</v>
      </c>
      <c r="AO30243" s="94">
        <v>4</v>
      </c>
      <c r="AP30243" s="94">
        <v>102</v>
      </c>
      <c r="AQ30243" s="94">
        <v>192</v>
      </c>
      <c r="AS30243" s="94">
        <v>-730</v>
      </c>
      <c r="AT30243" s="94">
        <v>-839</v>
      </c>
      <c r="AU30243" s="94">
        <v>2911</v>
      </c>
      <c r="AV30243" s="94">
        <v>360</v>
      </c>
      <c r="AW30243" s="94">
        <v>-311</v>
      </c>
      <c r="AX30243" s="94">
        <v>-1381</v>
      </c>
    </row>
    <row r="30244" spans="1:50">
      <c r="A30244" s="85" t="s">
        <v>129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90</v>
      </c>
      <c r="G30244" s="89" t="s">
        <v>391</v>
      </c>
      <c r="H30244" s="94">
        <v>2308</v>
      </c>
      <c r="I30244" s="94">
        <v>2421</v>
      </c>
      <c r="J30244" s="94">
        <v>2303</v>
      </c>
      <c r="K30244" s="94">
        <v>-118</v>
      </c>
      <c r="O30244" s="94">
        <v>2421</v>
      </c>
      <c r="P30244" s="94">
        <v>2303</v>
      </c>
      <c r="Q30244" s="94">
        <v>-118</v>
      </c>
      <c r="R30244" s="94">
        <v>1193</v>
      </c>
      <c r="S30244" s="94">
        <v>704</v>
      </c>
      <c r="V30244" s="94">
        <v>35</v>
      </c>
      <c r="W30244" s="94">
        <v>4</v>
      </c>
      <c r="X30244" s="94">
        <v>175</v>
      </c>
      <c r="Y30244" s="94">
        <v>193</v>
      </c>
      <c r="AJ30244" s="94">
        <v>1193</v>
      </c>
      <c r="AK30244" s="94">
        <v>704</v>
      </c>
      <c r="AN30244" s="94">
        <v>35</v>
      </c>
      <c r="AO30244" s="94">
        <v>4</v>
      </c>
      <c r="AP30244" s="94">
        <v>175</v>
      </c>
      <c r="AQ30244" s="94">
        <v>193</v>
      </c>
      <c r="AS30244" s="94">
        <v>-722</v>
      </c>
      <c r="AT30244" s="94">
        <v>-799</v>
      </c>
      <c r="AU30244" s="94">
        <v>2765</v>
      </c>
      <c r="AV30244" s="94">
        <v>326</v>
      </c>
      <c r="AW30244" s="94">
        <v>-272</v>
      </c>
      <c r="AX30244" s="94">
        <v>-1411</v>
      </c>
    </row>
    <row r="30245" spans="1:50">
      <c r="A30245" s="85" t="s">
        <v>129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90</v>
      </c>
      <c r="G30245" s="89" t="s">
        <v>391</v>
      </c>
      <c r="H30245" s="94">
        <v>2240</v>
      </c>
      <c r="I30245" s="94">
        <v>2342</v>
      </c>
      <c r="J30245" s="94">
        <v>2256</v>
      </c>
      <c r="K30245" s="94">
        <v>-86</v>
      </c>
      <c r="O30245" s="94">
        <v>2342</v>
      </c>
      <c r="P30245" s="94">
        <v>2256</v>
      </c>
      <c r="Q30245" s="94">
        <v>-86</v>
      </c>
      <c r="R30245" s="94">
        <v>1099</v>
      </c>
      <c r="S30245" s="94">
        <v>705</v>
      </c>
      <c r="V30245" s="94">
        <v>35</v>
      </c>
      <c r="W30245" s="94">
        <v>4</v>
      </c>
      <c r="X30245" s="94">
        <v>221</v>
      </c>
      <c r="Y30245" s="94">
        <v>193</v>
      </c>
      <c r="AJ30245" s="94">
        <v>1099</v>
      </c>
      <c r="AK30245" s="94">
        <v>705</v>
      </c>
      <c r="AN30245" s="94">
        <v>35</v>
      </c>
      <c r="AO30245" s="94">
        <v>4</v>
      </c>
      <c r="AP30245" s="94">
        <v>221</v>
      </c>
      <c r="AQ30245" s="94">
        <v>193</v>
      </c>
      <c r="AS30245" s="94">
        <v>-712</v>
      </c>
      <c r="AT30245" s="94">
        <v>-698</v>
      </c>
      <c r="AU30245" s="94">
        <v>2634</v>
      </c>
      <c r="AV30245" s="94">
        <v>321</v>
      </c>
      <c r="AW30245" s="94">
        <v>-282</v>
      </c>
      <c r="AX30245" s="94">
        <v>-1356</v>
      </c>
    </row>
    <row r="30246" spans="1:50">
      <c r="A30246" s="85" t="s">
        <v>129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90</v>
      </c>
      <c r="G30246" s="89" t="s">
        <v>391</v>
      </c>
      <c r="H30246" s="94">
        <v>2241</v>
      </c>
      <c r="I30246" s="94">
        <v>2318</v>
      </c>
      <c r="J30246" s="94">
        <v>2239</v>
      </c>
      <c r="K30246" s="94">
        <v>-79</v>
      </c>
      <c r="O30246" s="94">
        <v>2318</v>
      </c>
      <c r="P30246" s="94">
        <v>2239</v>
      </c>
      <c r="Q30246" s="94">
        <v>-79</v>
      </c>
      <c r="R30246" s="94">
        <v>1054</v>
      </c>
      <c r="S30246" s="94">
        <v>707</v>
      </c>
      <c r="V30246" s="94">
        <v>36</v>
      </c>
      <c r="W30246" s="94">
        <v>4</v>
      </c>
      <c r="X30246" s="94">
        <v>246</v>
      </c>
      <c r="Y30246" s="94">
        <v>192</v>
      </c>
      <c r="AJ30246" s="94">
        <v>1054</v>
      </c>
      <c r="AK30246" s="94">
        <v>707</v>
      </c>
      <c r="AN30246" s="94">
        <v>36</v>
      </c>
      <c r="AO30246" s="94">
        <v>4</v>
      </c>
      <c r="AP30246" s="94">
        <v>246</v>
      </c>
      <c r="AQ30246" s="94">
        <v>192</v>
      </c>
      <c r="AS30246" s="94">
        <v>-738</v>
      </c>
      <c r="AT30246" s="94">
        <v>-591</v>
      </c>
      <c r="AU30246" s="94">
        <v>2456</v>
      </c>
      <c r="AV30246" s="94">
        <v>378</v>
      </c>
      <c r="AW30246" s="94">
        <v>-282</v>
      </c>
      <c r="AX30246" s="94">
        <v>-1299</v>
      </c>
    </row>
    <row r="30247" spans="1:50">
      <c r="A30247" s="85" t="s">
        <v>129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90</v>
      </c>
      <c r="G30247" s="89" t="s">
        <v>391</v>
      </c>
      <c r="H30247" s="94">
        <v>2359</v>
      </c>
      <c r="I30247" s="94">
        <v>2367</v>
      </c>
      <c r="J30247" s="94">
        <v>2284</v>
      </c>
      <c r="K30247" s="94">
        <v>-83</v>
      </c>
      <c r="O30247" s="94">
        <v>2367</v>
      </c>
      <c r="P30247" s="94">
        <v>2284</v>
      </c>
      <c r="Q30247" s="94">
        <v>-83</v>
      </c>
      <c r="R30247" s="94">
        <v>985</v>
      </c>
      <c r="S30247" s="94">
        <v>708</v>
      </c>
      <c r="V30247" s="94">
        <v>38</v>
      </c>
      <c r="W30247" s="94">
        <v>4</v>
      </c>
      <c r="X30247" s="94">
        <v>357</v>
      </c>
      <c r="Y30247" s="94">
        <v>193</v>
      </c>
      <c r="AJ30247" s="94">
        <v>985</v>
      </c>
      <c r="AK30247" s="94">
        <v>708</v>
      </c>
      <c r="AN30247" s="94">
        <v>38</v>
      </c>
      <c r="AO30247" s="94">
        <v>4</v>
      </c>
      <c r="AP30247" s="94">
        <v>357</v>
      </c>
      <c r="AQ30247" s="94">
        <v>193</v>
      </c>
      <c r="AS30247" s="94">
        <v>-756</v>
      </c>
      <c r="AT30247" s="94">
        <v>-716</v>
      </c>
      <c r="AU30247" s="94">
        <v>2494</v>
      </c>
      <c r="AV30247" s="94">
        <v>434</v>
      </c>
      <c r="AW30247" s="94">
        <v>-282</v>
      </c>
      <c r="AX30247" s="94">
        <v>-1244</v>
      </c>
    </row>
    <row r="30248" spans="1:50">
      <c r="A30248" s="85" t="s">
        <v>129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90</v>
      </c>
      <c r="G30248" s="89" t="s">
        <v>391</v>
      </c>
      <c r="H30248" s="94">
        <v>2635</v>
      </c>
      <c r="I30248" s="94">
        <v>2566</v>
      </c>
      <c r="J30248" s="94">
        <v>2526</v>
      </c>
      <c r="K30248" s="94">
        <v>-40</v>
      </c>
      <c r="O30248" s="94">
        <v>2566</v>
      </c>
      <c r="P30248" s="94">
        <v>2526</v>
      </c>
      <c r="Q30248" s="94">
        <v>-40</v>
      </c>
      <c r="R30248" s="94">
        <v>1237</v>
      </c>
      <c r="S30248" s="94">
        <v>707</v>
      </c>
      <c r="V30248" s="94">
        <v>38</v>
      </c>
      <c r="W30248" s="94">
        <v>4</v>
      </c>
      <c r="X30248" s="94">
        <v>346</v>
      </c>
      <c r="Y30248" s="94">
        <v>194</v>
      </c>
      <c r="AJ30248" s="94">
        <v>1237</v>
      </c>
      <c r="AK30248" s="94">
        <v>707</v>
      </c>
      <c r="AN30248" s="94">
        <v>38</v>
      </c>
      <c r="AO30248" s="94">
        <v>4</v>
      </c>
      <c r="AP30248" s="94">
        <v>346</v>
      </c>
      <c r="AQ30248" s="94">
        <v>194</v>
      </c>
      <c r="AS30248" s="94">
        <v>-784</v>
      </c>
      <c r="AT30248" s="94">
        <v>-1214</v>
      </c>
      <c r="AU30248" s="94">
        <v>2976</v>
      </c>
      <c r="AV30248" s="94">
        <v>499</v>
      </c>
      <c r="AW30248" s="94">
        <v>-304</v>
      </c>
      <c r="AX30248" s="94">
        <v>-1206</v>
      </c>
    </row>
    <row r="30249" spans="1:50">
      <c r="A30249" s="85" t="s">
        <v>129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90</v>
      </c>
      <c r="G30249" s="89" t="s">
        <v>391</v>
      </c>
      <c r="H30249" s="94">
        <v>2833</v>
      </c>
      <c r="I30249" s="94">
        <v>2879</v>
      </c>
      <c r="J30249" s="94">
        <v>2859</v>
      </c>
      <c r="K30249" s="94">
        <v>-21</v>
      </c>
      <c r="O30249" s="94">
        <v>2879</v>
      </c>
      <c r="P30249" s="94">
        <v>2859</v>
      </c>
      <c r="Q30249" s="94">
        <v>-21</v>
      </c>
      <c r="R30249" s="94">
        <v>1510</v>
      </c>
      <c r="S30249" s="94">
        <v>739</v>
      </c>
      <c r="V30249" s="94">
        <v>37</v>
      </c>
      <c r="W30249" s="94">
        <v>4</v>
      </c>
      <c r="X30249" s="94">
        <v>361</v>
      </c>
      <c r="Y30249" s="94">
        <v>208</v>
      </c>
      <c r="AJ30249" s="94">
        <v>1510</v>
      </c>
      <c r="AK30249" s="94">
        <v>739</v>
      </c>
      <c r="AN30249" s="94">
        <v>37</v>
      </c>
      <c r="AO30249" s="94">
        <v>4</v>
      </c>
      <c r="AP30249" s="94">
        <v>361</v>
      </c>
      <c r="AQ30249" s="94">
        <v>208</v>
      </c>
      <c r="AS30249" s="94">
        <v>-804</v>
      </c>
      <c r="AT30249" s="94">
        <v>-1424</v>
      </c>
      <c r="AU30249" s="94">
        <v>3459</v>
      </c>
      <c r="AV30249" s="94">
        <v>473</v>
      </c>
      <c r="AW30249" s="94">
        <v>-309</v>
      </c>
      <c r="AX30249" s="94">
        <v>-1407</v>
      </c>
    </row>
    <row r="30250" spans="1:50">
      <c r="A30250" s="85" t="s">
        <v>129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90</v>
      </c>
      <c r="G30250" s="89" t="s">
        <v>391</v>
      </c>
      <c r="H30250" s="94">
        <v>2907</v>
      </c>
      <c r="I30250" s="94">
        <v>3038</v>
      </c>
      <c r="J30250" s="94">
        <v>3006</v>
      </c>
      <c r="K30250" s="94">
        <v>-32</v>
      </c>
      <c r="O30250" s="94">
        <v>3038</v>
      </c>
      <c r="P30250" s="94">
        <v>3006</v>
      </c>
      <c r="Q30250" s="94">
        <v>-32</v>
      </c>
      <c r="R30250" s="94">
        <v>1589</v>
      </c>
      <c r="S30250" s="94">
        <v>786</v>
      </c>
      <c r="V30250" s="94">
        <v>37</v>
      </c>
      <c r="W30250" s="94">
        <v>142</v>
      </c>
      <c r="X30250" s="94">
        <v>255</v>
      </c>
      <c r="Y30250" s="94">
        <v>197</v>
      </c>
      <c r="AJ30250" s="94">
        <v>1589</v>
      </c>
      <c r="AK30250" s="94">
        <v>786</v>
      </c>
      <c r="AN30250" s="94">
        <v>37</v>
      </c>
      <c r="AO30250" s="94">
        <v>142</v>
      </c>
      <c r="AP30250" s="94">
        <v>255</v>
      </c>
      <c r="AQ30250" s="94">
        <v>197</v>
      </c>
      <c r="AS30250" s="94">
        <v>-862</v>
      </c>
      <c r="AT30250" s="94">
        <v>-1152</v>
      </c>
      <c r="AU30250" s="94">
        <v>3420</v>
      </c>
      <c r="AV30250" s="94">
        <v>471</v>
      </c>
      <c r="AW30250" s="94">
        <v>-269</v>
      </c>
      <c r="AX30250" s="94">
        <v>-1639</v>
      </c>
    </row>
    <row r="30251" spans="1:50">
      <c r="A30251" s="85" t="s">
        <v>129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90</v>
      </c>
      <c r="G30251" s="89" t="s">
        <v>391</v>
      </c>
      <c r="H30251" s="94">
        <v>2959</v>
      </c>
      <c r="I30251" s="94">
        <v>3116</v>
      </c>
      <c r="J30251" s="94">
        <v>3016</v>
      </c>
      <c r="K30251" s="94">
        <v>-99</v>
      </c>
      <c r="O30251" s="94">
        <v>3116</v>
      </c>
      <c r="P30251" s="94">
        <v>3016</v>
      </c>
      <c r="Q30251" s="94">
        <v>-99</v>
      </c>
      <c r="R30251" s="94">
        <v>1261</v>
      </c>
      <c r="S30251" s="94">
        <v>809</v>
      </c>
      <c r="V30251" s="94">
        <v>37</v>
      </c>
      <c r="W30251" s="94">
        <v>541</v>
      </c>
      <c r="X30251" s="94">
        <v>173</v>
      </c>
      <c r="Y30251" s="94">
        <v>196</v>
      </c>
      <c r="AJ30251" s="94">
        <v>1261</v>
      </c>
      <c r="AK30251" s="94">
        <v>809</v>
      </c>
      <c r="AN30251" s="94">
        <v>37</v>
      </c>
      <c r="AO30251" s="94">
        <v>541</v>
      </c>
      <c r="AP30251" s="94">
        <v>173</v>
      </c>
      <c r="AQ30251" s="94">
        <v>196</v>
      </c>
      <c r="AS30251" s="94">
        <v>-864</v>
      </c>
      <c r="AT30251" s="94">
        <v>-938</v>
      </c>
      <c r="AU30251" s="94">
        <v>3135</v>
      </c>
      <c r="AV30251" s="94">
        <v>502</v>
      </c>
      <c r="AW30251" s="94">
        <v>-250</v>
      </c>
      <c r="AX30251" s="94">
        <v>-1673</v>
      </c>
    </row>
    <row r="30252" spans="1:50">
      <c r="A30252" s="85" t="s">
        <v>129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90</v>
      </c>
      <c r="G30252" s="89" t="s">
        <v>391</v>
      </c>
      <c r="H30252" s="94">
        <v>2968</v>
      </c>
      <c r="I30252" s="94">
        <v>3148</v>
      </c>
      <c r="J30252" s="94">
        <v>2787</v>
      </c>
      <c r="K30252" s="94">
        <v>-361</v>
      </c>
      <c r="O30252" s="94">
        <v>3148</v>
      </c>
      <c r="P30252" s="94">
        <v>2787</v>
      </c>
      <c r="Q30252" s="94">
        <v>-361</v>
      </c>
      <c r="R30252" s="94">
        <v>982</v>
      </c>
      <c r="S30252" s="94">
        <v>639</v>
      </c>
      <c r="V30252" s="94">
        <v>37</v>
      </c>
      <c r="W30252" s="94">
        <v>792</v>
      </c>
      <c r="X30252" s="94">
        <v>141</v>
      </c>
      <c r="Y30252" s="94">
        <v>196</v>
      </c>
      <c r="AJ30252" s="94">
        <v>982</v>
      </c>
      <c r="AK30252" s="94">
        <v>639</v>
      </c>
      <c r="AN30252" s="94">
        <v>37</v>
      </c>
      <c r="AO30252" s="94">
        <v>792</v>
      </c>
      <c r="AP30252" s="94">
        <v>141</v>
      </c>
      <c r="AQ30252" s="94">
        <v>196</v>
      </c>
      <c r="AS30252" s="94">
        <v>-800</v>
      </c>
      <c r="AT30252" s="94">
        <v>-882</v>
      </c>
      <c r="AU30252" s="94">
        <v>2452</v>
      </c>
      <c r="AV30252" s="94">
        <v>563</v>
      </c>
      <c r="AW30252" s="94">
        <v>-172</v>
      </c>
      <c r="AX30252" s="94">
        <v>-1520</v>
      </c>
    </row>
    <row r="30253" spans="1:50">
      <c r="A30253" s="85" t="s">
        <v>129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90</v>
      </c>
      <c r="G30253" s="89" t="s">
        <v>391</v>
      </c>
      <c r="H30253" s="94">
        <v>2965</v>
      </c>
      <c r="I30253" s="94">
        <v>3153</v>
      </c>
      <c r="J30253" s="94">
        <v>2779</v>
      </c>
      <c r="K30253" s="94">
        <v>-374</v>
      </c>
      <c r="O30253" s="94">
        <v>3153</v>
      </c>
      <c r="P30253" s="94">
        <v>2779</v>
      </c>
      <c r="Q30253" s="94">
        <v>-374</v>
      </c>
      <c r="R30253" s="94">
        <v>918</v>
      </c>
      <c r="S30253" s="94">
        <v>658</v>
      </c>
      <c r="V30253" s="94">
        <v>37</v>
      </c>
      <c r="W30253" s="94">
        <v>819</v>
      </c>
      <c r="X30253" s="94">
        <v>152</v>
      </c>
      <c r="Y30253" s="94">
        <v>196</v>
      </c>
      <c r="AJ30253" s="94">
        <v>918</v>
      </c>
      <c r="AK30253" s="94">
        <v>658</v>
      </c>
      <c r="AN30253" s="94">
        <v>37</v>
      </c>
      <c r="AO30253" s="94">
        <v>819</v>
      </c>
      <c r="AP30253" s="94">
        <v>152</v>
      </c>
      <c r="AQ30253" s="94">
        <v>196</v>
      </c>
      <c r="AS30253" s="94">
        <v>-842</v>
      </c>
      <c r="AT30253" s="94">
        <v>-901</v>
      </c>
      <c r="AU30253" s="94">
        <v>2509</v>
      </c>
      <c r="AV30253" s="94">
        <v>625</v>
      </c>
      <c r="AW30253" s="94">
        <v>-141</v>
      </c>
      <c r="AX30253" s="94">
        <v>-1614</v>
      </c>
    </row>
    <row r="30254" spans="1:50">
      <c r="A30254" s="85" t="s">
        <v>129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90</v>
      </c>
      <c r="G30254" s="89" t="s">
        <v>391</v>
      </c>
      <c r="H30254" s="94">
        <v>2985</v>
      </c>
      <c r="I30254" s="94">
        <v>3151</v>
      </c>
      <c r="J30254" s="94">
        <v>2709</v>
      </c>
      <c r="K30254" s="94">
        <v>-442</v>
      </c>
      <c r="O30254" s="94">
        <v>3151</v>
      </c>
      <c r="P30254" s="94">
        <v>2709</v>
      </c>
      <c r="Q30254" s="94">
        <v>-442</v>
      </c>
      <c r="R30254" s="94">
        <v>663</v>
      </c>
      <c r="S30254" s="94">
        <v>794</v>
      </c>
      <c r="V30254" s="94">
        <v>37</v>
      </c>
      <c r="W30254" s="94">
        <v>820</v>
      </c>
      <c r="X30254" s="94">
        <v>199</v>
      </c>
      <c r="Y30254" s="94">
        <v>196</v>
      </c>
      <c r="AJ30254" s="94">
        <v>663</v>
      </c>
      <c r="AK30254" s="94">
        <v>794</v>
      </c>
      <c r="AN30254" s="94">
        <v>37</v>
      </c>
      <c r="AO30254" s="94">
        <v>820</v>
      </c>
      <c r="AP30254" s="94">
        <v>199</v>
      </c>
      <c r="AQ30254" s="94">
        <v>196</v>
      </c>
      <c r="AS30254" s="94">
        <v>-852</v>
      </c>
      <c r="AT30254" s="94">
        <v>-825</v>
      </c>
      <c r="AU30254" s="94">
        <v>2517</v>
      </c>
      <c r="AV30254" s="94">
        <v>611</v>
      </c>
      <c r="AW30254" s="94">
        <v>-149</v>
      </c>
      <c r="AX30254" s="94">
        <v>-1744</v>
      </c>
    </row>
    <row r="30255" spans="1:50">
      <c r="A30255" s="85" t="s">
        <v>129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90</v>
      </c>
      <c r="G30255" s="89" t="s">
        <v>391</v>
      </c>
      <c r="H30255" s="94">
        <v>2999</v>
      </c>
      <c r="I30255" s="94">
        <v>3126</v>
      </c>
      <c r="J30255" s="94">
        <v>2676</v>
      </c>
      <c r="K30255" s="94">
        <v>-450</v>
      </c>
      <c r="O30255" s="94">
        <v>3126</v>
      </c>
      <c r="P30255" s="94">
        <v>2676</v>
      </c>
      <c r="Q30255" s="94">
        <v>-450</v>
      </c>
      <c r="R30255" s="94">
        <v>636</v>
      </c>
      <c r="S30255" s="94">
        <v>912</v>
      </c>
      <c r="V30255" s="94">
        <v>37</v>
      </c>
      <c r="W30255" s="94">
        <v>797</v>
      </c>
      <c r="X30255" s="94">
        <v>98</v>
      </c>
      <c r="Y30255" s="94">
        <v>196</v>
      </c>
      <c r="AJ30255" s="94">
        <v>636</v>
      </c>
      <c r="AK30255" s="94">
        <v>912</v>
      </c>
      <c r="AN30255" s="94">
        <v>37</v>
      </c>
      <c r="AO30255" s="94">
        <v>797</v>
      </c>
      <c r="AP30255" s="94">
        <v>98</v>
      </c>
      <c r="AQ30255" s="94">
        <v>196</v>
      </c>
      <c r="AS30255" s="94">
        <v>-842</v>
      </c>
      <c r="AT30255" s="94">
        <v>-520</v>
      </c>
      <c r="AU30255" s="94">
        <v>2233</v>
      </c>
      <c r="AV30255" s="94">
        <v>575</v>
      </c>
      <c r="AW30255" s="94">
        <v>-149</v>
      </c>
      <c r="AX30255" s="94">
        <v>-1744</v>
      </c>
    </row>
    <row r="30256" spans="1:50">
      <c r="A30256" s="85" t="s">
        <v>129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90</v>
      </c>
      <c r="G30256" s="89" t="s">
        <v>391</v>
      </c>
      <c r="H30256" s="94">
        <v>3024</v>
      </c>
      <c r="I30256" s="94">
        <v>3127</v>
      </c>
      <c r="J30256" s="94">
        <v>2727</v>
      </c>
      <c r="K30256" s="94">
        <v>-400</v>
      </c>
      <c r="O30256" s="94">
        <v>3127</v>
      </c>
      <c r="P30256" s="94">
        <v>2727</v>
      </c>
      <c r="Q30256" s="94">
        <v>-400</v>
      </c>
      <c r="R30256" s="94">
        <v>823</v>
      </c>
      <c r="S30256" s="94">
        <v>886</v>
      </c>
      <c r="V30256" s="94">
        <v>37</v>
      </c>
      <c r="W30256" s="94">
        <v>749</v>
      </c>
      <c r="X30256" s="94">
        <v>36</v>
      </c>
      <c r="Y30256" s="94">
        <v>196</v>
      </c>
      <c r="AJ30256" s="94">
        <v>823</v>
      </c>
      <c r="AK30256" s="94">
        <v>886</v>
      </c>
      <c r="AN30256" s="94">
        <v>37</v>
      </c>
      <c r="AO30256" s="94">
        <v>749</v>
      </c>
      <c r="AP30256" s="94">
        <v>36</v>
      </c>
      <c r="AQ30256" s="94">
        <v>196</v>
      </c>
      <c r="AS30256" s="94">
        <v>-828</v>
      </c>
      <c r="AT30256" s="94">
        <v>-609</v>
      </c>
      <c r="AU30256" s="94">
        <v>2307</v>
      </c>
      <c r="AV30256" s="94">
        <v>578</v>
      </c>
      <c r="AW30256" s="94">
        <v>-136</v>
      </c>
      <c r="AX30256" s="94">
        <v>-1700</v>
      </c>
    </row>
    <row r="30257" spans="1:50">
      <c r="A30257" s="85" t="s">
        <v>129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90</v>
      </c>
      <c r="G30257" s="89" t="s">
        <v>391</v>
      </c>
      <c r="H30257" s="94">
        <v>3056</v>
      </c>
      <c r="I30257" s="94">
        <v>3174</v>
      </c>
      <c r="J30257" s="94">
        <v>2956</v>
      </c>
      <c r="K30257" s="94">
        <v>-217</v>
      </c>
      <c r="O30257" s="94">
        <v>3174</v>
      </c>
      <c r="P30257" s="94">
        <v>2956</v>
      </c>
      <c r="Q30257" s="94">
        <v>-217</v>
      </c>
      <c r="R30257" s="94">
        <v>1274</v>
      </c>
      <c r="S30257" s="94">
        <v>857</v>
      </c>
      <c r="V30257" s="94">
        <v>37</v>
      </c>
      <c r="W30257" s="94">
        <v>566</v>
      </c>
      <c r="X30257" s="94">
        <v>26</v>
      </c>
      <c r="Y30257" s="94">
        <v>196</v>
      </c>
      <c r="AJ30257" s="94">
        <v>1274</v>
      </c>
      <c r="AK30257" s="94">
        <v>857</v>
      </c>
      <c r="AN30257" s="94">
        <v>37</v>
      </c>
      <c r="AO30257" s="94">
        <v>566</v>
      </c>
      <c r="AP30257" s="94">
        <v>26</v>
      </c>
      <c r="AQ30257" s="94">
        <v>196</v>
      </c>
      <c r="AS30257" s="94">
        <v>-828</v>
      </c>
      <c r="AT30257" s="94">
        <v>-508</v>
      </c>
      <c r="AU30257" s="94">
        <v>2488</v>
      </c>
      <c r="AV30257" s="94">
        <v>556</v>
      </c>
      <c r="AW30257" s="94">
        <v>-226</v>
      </c>
      <c r="AX30257" s="94">
        <v>-1684</v>
      </c>
    </row>
    <row r="30258" spans="1:50">
      <c r="A30258" s="85" t="s">
        <v>129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90</v>
      </c>
      <c r="G30258" s="89" t="s">
        <v>391</v>
      </c>
      <c r="H30258" s="94">
        <v>3093</v>
      </c>
      <c r="I30258" s="94">
        <v>3215</v>
      </c>
      <c r="J30258" s="94">
        <v>3152</v>
      </c>
      <c r="K30258" s="94">
        <v>-64</v>
      </c>
      <c r="O30258" s="94">
        <v>3215</v>
      </c>
      <c r="P30258" s="94">
        <v>3152</v>
      </c>
      <c r="Q30258" s="94">
        <v>-64</v>
      </c>
      <c r="R30258" s="94">
        <v>1679</v>
      </c>
      <c r="S30258" s="94">
        <v>918</v>
      </c>
      <c r="V30258" s="94">
        <v>36</v>
      </c>
      <c r="W30258" s="94">
        <v>258</v>
      </c>
      <c r="X30258" s="94">
        <v>63</v>
      </c>
      <c r="Y30258" s="94">
        <v>197</v>
      </c>
      <c r="AJ30258" s="94">
        <v>1679</v>
      </c>
      <c r="AK30258" s="94">
        <v>918</v>
      </c>
      <c r="AN30258" s="94">
        <v>36</v>
      </c>
      <c r="AO30258" s="94">
        <v>258</v>
      </c>
      <c r="AP30258" s="94">
        <v>63</v>
      </c>
      <c r="AQ30258" s="94">
        <v>197</v>
      </c>
      <c r="AS30258" s="94">
        <v>-880</v>
      </c>
      <c r="AT30258" s="94">
        <v>-605</v>
      </c>
      <c r="AU30258" s="94">
        <v>2954</v>
      </c>
      <c r="AV30258" s="94">
        <v>508</v>
      </c>
      <c r="AW30258" s="94">
        <v>-248</v>
      </c>
      <c r="AX30258" s="94">
        <v>-1791</v>
      </c>
    </row>
    <row r="30259" spans="1:50">
      <c r="A30259" s="85" t="s">
        <v>129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90</v>
      </c>
      <c r="G30259" s="89" t="s">
        <v>391</v>
      </c>
      <c r="H30259" s="94">
        <v>3323</v>
      </c>
      <c r="I30259" s="94">
        <v>3305</v>
      </c>
      <c r="J30259" s="94">
        <v>3218</v>
      </c>
      <c r="K30259" s="94">
        <v>-87</v>
      </c>
      <c r="O30259" s="94">
        <v>3305</v>
      </c>
      <c r="P30259" s="94">
        <v>3218</v>
      </c>
      <c r="Q30259" s="94">
        <v>-87</v>
      </c>
      <c r="R30259" s="94">
        <v>1749</v>
      </c>
      <c r="S30259" s="94">
        <v>1092</v>
      </c>
      <c r="V30259" s="94">
        <v>36</v>
      </c>
      <c r="W30259" s="94">
        <v>17</v>
      </c>
      <c r="X30259" s="94">
        <v>122</v>
      </c>
      <c r="Y30259" s="94">
        <v>202</v>
      </c>
      <c r="AJ30259" s="94">
        <v>1749</v>
      </c>
      <c r="AK30259" s="94">
        <v>1092</v>
      </c>
      <c r="AN30259" s="94">
        <v>36</v>
      </c>
      <c r="AO30259" s="94">
        <v>17</v>
      </c>
      <c r="AP30259" s="94">
        <v>122</v>
      </c>
      <c r="AQ30259" s="94">
        <v>202</v>
      </c>
      <c r="AS30259" s="94">
        <v>-882</v>
      </c>
      <c r="AT30259" s="94">
        <v>-951</v>
      </c>
      <c r="AU30259" s="94">
        <v>3221</v>
      </c>
      <c r="AV30259" s="94">
        <v>448</v>
      </c>
      <c r="AW30259" s="94">
        <v>-182</v>
      </c>
      <c r="AX30259" s="94">
        <v>-1741</v>
      </c>
    </row>
    <row r="30260" spans="1:50">
      <c r="A30260" s="85" t="s">
        <v>129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90</v>
      </c>
      <c r="G30260" s="89" t="s">
        <v>391</v>
      </c>
      <c r="H30260" s="94">
        <v>3374</v>
      </c>
      <c r="I30260" s="94">
        <v>3549</v>
      </c>
      <c r="J30260" s="94">
        <v>3238</v>
      </c>
      <c r="K30260" s="94">
        <v>-310</v>
      </c>
      <c r="O30260" s="94">
        <v>3549</v>
      </c>
      <c r="P30260" s="94">
        <v>3238</v>
      </c>
      <c r="Q30260" s="94">
        <v>-310</v>
      </c>
      <c r="R30260" s="94">
        <v>1680</v>
      </c>
      <c r="S30260" s="94">
        <v>1140</v>
      </c>
      <c r="V30260" s="94">
        <v>36</v>
      </c>
      <c r="W30260" s="94">
        <v>4</v>
      </c>
      <c r="X30260" s="94">
        <v>175</v>
      </c>
      <c r="Y30260" s="94">
        <v>203</v>
      </c>
      <c r="AJ30260" s="94">
        <v>1680</v>
      </c>
      <c r="AK30260" s="94">
        <v>1140</v>
      </c>
      <c r="AN30260" s="94">
        <v>36</v>
      </c>
      <c r="AO30260" s="94">
        <v>4</v>
      </c>
      <c r="AP30260" s="94">
        <v>175</v>
      </c>
      <c r="AQ30260" s="94">
        <v>203</v>
      </c>
      <c r="AS30260" s="94">
        <v>-888</v>
      </c>
      <c r="AT30260" s="94">
        <v>-1349</v>
      </c>
      <c r="AU30260" s="94">
        <v>3456</v>
      </c>
      <c r="AV30260" s="94">
        <v>448</v>
      </c>
      <c r="AW30260" s="94">
        <v>-196</v>
      </c>
      <c r="AX30260" s="94">
        <v>-1762</v>
      </c>
    </row>
    <row r="30261" spans="1:50">
      <c r="A30261" s="85" t="s">
        <v>129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90</v>
      </c>
      <c r="G30261" s="89" t="s">
        <v>391</v>
      </c>
      <c r="H30261" s="94">
        <v>3326</v>
      </c>
      <c r="I30261" s="94">
        <v>3519</v>
      </c>
      <c r="J30261" s="94">
        <v>3092</v>
      </c>
      <c r="K30261" s="94">
        <v>-427</v>
      </c>
      <c r="O30261" s="94">
        <v>3519</v>
      </c>
      <c r="P30261" s="94">
        <v>3092</v>
      </c>
      <c r="Q30261" s="94">
        <v>-427</v>
      </c>
      <c r="R30261" s="94">
        <v>1633</v>
      </c>
      <c r="S30261" s="94">
        <v>1082</v>
      </c>
      <c r="V30261" s="94">
        <v>36</v>
      </c>
      <c r="W30261" s="94">
        <v>4</v>
      </c>
      <c r="X30261" s="94">
        <v>108</v>
      </c>
      <c r="Y30261" s="94">
        <v>229</v>
      </c>
      <c r="AJ30261" s="94">
        <v>1633</v>
      </c>
      <c r="AK30261" s="94">
        <v>1082</v>
      </c>
      <c r="AN30261" s="94">
        <v>36</v>
      </c>
      <c r="AO30261" s="94">
        <v>4</v>
      </c>
      <c r="AP30261" s="94">
        <v>108</v>
      </c>
      <c r="AQ30261" s="94">
        <v>229</v>
      </c>
      <c r="AS30261" s="94">
        <v>-890</v>
      </c>
      <c r="AT30261" s="94">
        <v>-1300</v>
      </c>
      <c r="AU30261" s="94">
        <v>3485</v>
      </c>
      <c r="AV30261" s="94">
        <v>399</v>
      </c>
      <c r="AW30261" s="94">
        <v>-199</v>
      </c>
      <c r="AX30261" s="94">
        <v>-1925</v>
      </c>
    </row>
    <row r="30262" spans="1:50">
      <c r="A30262" s="85" t="s">
        <v>129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90</v>
      </c>
      <c r="G30262" s="89" t="s">
        <v>391</v>
      </c>
      <c r="H30262" s="94">
        <v>3312</v>
      </c>
      <c r="I30262" s="94">
        <v>3463</v>
      </c>
      <c r="J30262" s="94">
        <v>3097</v>
      </c>
      <c r="K30262" s="94">
        <v>-365</v>
      </c>
      <c r="O30262" s="94">
        <v>3463</v>
      </c>
      <c r="P30262" s="94">
        <v>3097</v>
      </c>
      <c r="Q30262" s="94">
        <v>-365</v>
      </c>
      <c r="R30262" s="94">
        <v>1723</v>
      </c>
      <c r="S30262" s="94">
        <v>1051</v>
      </c>
      <c r="V30262" s="94">
        <v>36</v>
      </c>
      <c r="W30262" s="94">
        <v>4</v>
      </c>
      <c r="X30262" s="94">
        <v>79</v>
      </c>
      <c r="Y30262" s="94">
        <v>204</v>
      </c>
      <c r="AJ30262" s="94">
        <v>1723</v>
      </c>
      <c r="AK30262" s="94">
        <v>1051</v>
      </c>
      <c r="AN30262" s="94">
        <v>36</v>
      </c>
      <c r="AO30262" s="94">
        <v>4</v>
      </c>
      <c r="AP30262" s="94">
        <v>79</v>
      </c>
      <c r="AQ30262" s="94">
        <v>204</v>
      </c>
      <c r="AS30262" s="94">
        <v>-886</v>
      </c>
      <c r="AT30262" s="94">
        <v>-1225</v>
      </c>
      <c r="AU30262" s="94">
        <v>3485</v>
      </c>
      <c r="AV30262" s="94">
        <v>413</v>
      </c>
      <c r="AW30262" s="94">
        <v>-198</v>
      </c>
      <c r="AX30262" s="94">
        <v>-1945</v>
      </c>
    </row>
    <row r="30263" spans="1:50">
      <c r="A30263" s="85" t="s">
        <v>129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90</v>
      </c>
      <c r="G30263" s="89" t="s">
        <v>391</v>
      </c>
      <c r="H30263" s="94">
        <v>3194</v>
      </c>
      <c r="I30263" s="94">
        <v>3399</v>
      </c>
      <c r="J30263" s="94">
        <v>3154</v>
      </c>
      <c r="K30263" s="94">
        <v>-245</v>
      </c>
      <c r="O30263" s="94">
        <v>3399</v>
      </c>
      <c r="P30263" s="94">
        <v>3154</v>
      </c>
      <c r="Q30263" s="94">
        <v>-245</v>
      </c>
      <c r="R30263" s="94">
        <v>1755</v>
      </c>
      <c r="S30263" s="94">
        <v>1044</v>
      </c>
      <c r="V30263" s="94">
        <v>36</v>
      </c>
      <c r="W30263" s="94">
        <v>4</v>
      </c>
      <c r="X30263" s="94">
        <v>89</v>
      </c>
      <c r="Y30263" s="94">
        <v>225</v>
      </c>
      <c r="AJ30263" s="94">
        <v>1755</v>
      </c>
      <c r="AK30263" s="94">
        <v>1044</v>
      </c>
      <c r="AN30263" s="94">
        <v>36</v>
      </c>
      <c r="AO30263" s="94">
        <v>4</v>
      </c>
      <c r="AP30263" s="94">
        <v>89</v>
      </c>
      <c r="AQ30263" s="94">
        <v>225</v>
      </c>
      <c r="AS30263" s="94">
        <v>-868</v>
      </c>
      <c r="AT30263" s="94">
        <v>-959</v>
      </c>
      <c r="AU30263" s="94">
        <v>3505</v>
      </c>
      <c r="AV30263" s="94">
        <v>334</v>
      </c>
      <c r="AW30263" s="94">
        <v>-206</v>
      </c>
      <c r="AX30263" s="94">
        <v>-2047</v>
      </c>
    </row>
    <row r="30264" spans="1:50">
      <c r="A30264" s="85" t="s">
        <v>129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90</v>
      </c>
      <c r="G30264" s="89" t="s">
        <v>391</v>
      </c>
      <c r="H30264" s="94">
        <v>2978</v>
      </c>
      <c r="I30264" s="94">
        <v>3290</v>
      </c>
      <c r="J30264" s="94">
        <v>3009</v>
      </c>
      <c r="K30264" s="94">
        <v>-281</v>
      </c>
      <c r="O30264" s="94">
        <v>3290</v>
      </c>
      <c r="P30264" s="94">
        <v>3009</v>
      </c>
      <c r="Q30264" s="94">
        <v>-281</v>
      </c>
      <c r="R30264" s="94">
        <v>1783</v>
      </c>
      <c r="S30264" s="94">
        <v>917</v>
      </c>
      <c r="V30264" s="94">
        <v>36</v>
      </c>
      <c r="W30264" s="94">
        <v>4</v>
      </c>
      <c r="X30264" s="94">
        <v>70</v>
      </c>
      <c r="Y30264" s="94">
        <v>199</v>
      </c>
      <c r="AJ30264" s="94">
        <v>1783</v>
      </c>
      <c r="AK30264" s="94">
        <v>917</v>
      </c>
      <c r="AN30264" s="94">
        <v>36</v>
      </c>
      <c r="AO30264" s="94">
        <v>4</v>
      </c>
      <c r="AP30264" s="94">
        <v>70</v>
      </c>
      <c r="AQ30264" s="94">
        <v>199</v>
      </c>
      <c r="AS30264" s="94">
        <v>-862</v>
      </c>
      <c r="AT30264" s="94">
        <v>-1152</v>
      </c>
      <c r="AU30264" s="94">
        <v>3727</v>
      </c>
      <c r="AV30264" s="94">
        <v>350</v>
      </c>
      <c r="AW30264" s="94">
        <v>-303</v>
      </c>
      <c r="AX30264" s="94">
        <v>-2035</v>
      </c>
    </row>
    <row r="30265" spans="1:50">
      <c r="A30265" s="85" t="s">
        <v>129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90</v>
      </c>
      <c r="G30265" s="89" t="s">
        <v>391</v>
      </c>
      <c r="H30265" s="94">
        <v>2753</v>
      </c>
      <c r="I30265" s="94">
        <v>3088</v>
      </c>
      <c r="J30265" s="94">
        <v>2831</v>
      </c>
      <c r="K30265" s="94">
        <v>-257</v>
      </c>
      <c r="O30265" s="94">
        <v>3088</v>
      </c>
      <c r="P30265" s="94">
        <v>2831</v>
      </c>
      <c r="Q30265" s="94">
        <v>-257</v>
      </c>
      <c r="R30265" s="94">
        <v>1788</v>
      </c>
      <c r="S30265" s="94">
        <v>787</v>
      </c>
      <c r="V30265" s="94">
        <v>36</v>
      </c>
      <c r="W30265" s="94">
        <v>4</v>
      </c>
      <c r="X30265" s="94">
        <v>24</v>
      </c>
      <c r="Y30265" s="94">
        <v>192</v>
      </c>
      <c r="AJ30265" s="94">
        <v>1788</v>
      </c>
      <c r="AK30265" s="94">
        <v>787</v>
      </c>
      <c r="AN30265" s="94">
        <v>36</v>
      </c>
      <c r="AO30265" s="94">
        <v>4</v>
      </c>
      <c r="AP30265" s="94">
        <v>24</v>
      </c>
      <c r="AQ30265" s="94">
        <v>192</v>
      </c>
      <c r="AS30265" s="94">
        <v>-794</v>
      </c>
      <c r="AT30265" s="94">
        <v>-1572</v>
      </c>
      <c r="AU30265" s="94">
        <v>3899</v>
      </c>
      <c r="AV30265" s="94">
        <v>328</v>
      </c>
      <c r="AW30265" s="94">
        <v>-327</v>
      </c>
      <c r="AX30265" s="94">
        <v>-1802</v>
      </c>
    </row>
    <row r="30266" spans="1:50">
      <c r="A30266" s="85" t="s">
        <v>129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90</v>
      </c>
      <c r="G30266" s="89" t="s">
        <v>391</v>
      </c>
      <c r="H30266" s="94">
        <v>2538</v>
      </c>
      <c r="I30266" s="94">
        <v>2830</v>
      </c>
      <c r="J30266" s="94">
        <v>2698</v>
      </c>
      <c r="K30266" s="94">
        <v>-131</v>
      </c>
      <c r="O30266" s="94">
        <v>2830</v>
      </c>
      <c r="P30266" s="94">
        <v>2698</v>
      </c>
      <c r="Q30266" s="94">
        <v>-131</v>
      </c>
      <c r="R30266" s="94">
        <v>1784</v>
      </c>
      <c r="S30266" s="94">
        <v>653</v>
      </c>
      <c r="V30266" s="94">
        <v>36</v>
      </c>
      <c r="W30266" s="94">
        <v>4</v>
      </c>
      <c r="X30266" s="94">
        <v>28</v>
      </c>
      <c r="Y30266" s="94">
        <v>193</v>
      </c>
      <c r="AJ30266" s="94">
        <v>1784</v>
      </c>
      <c r="AK30266" s="94">
        <v>653</v>
      </c>
      <c r="AN30266" s="94">
        <v>36</v>
      </c>
      <c r="AO30266" s="94">
        <v>4</v>
      </c>
      <c r="AP30266" s="94">
        <v>28</v>
      </c>
      <c r="AQ30266" s="94">
        <v>193</v>
      </c>
      <c r="AS30266" s="94">
        <v>-754</v>
      </c>
      <c r="AT30266" s="94">
        <v>-1037</v>
      </c>
      <c r="AU30266" s="94">
        <v>3292</v>
      </c>
      <c r="AV30266" s="94">
        <v>368</v>
      </c>
      <c r="AW30266" s="94">
        <v>-335</v>
      </c>
      <c r="AX30266" s="94">
        <v>-1661</v>
      </c>
    </row>
    <row r="30267" spans="1:50">
      <c r="A30267" s="85" t="s">
        <v>129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90</v>
      </c>
      <c r="G30267" s="89" t="s">
        <v>391</v>
      </c>
      <c r="H30267" s="94">
        <v>2378</v>
      </c>
      <c r="I30267" s="94">
        <v>2610</v>
      </c>
      <c r="J30267" s="94">
        <v>2546</v>
      </c>
      <c r="K30267" s="94">
        <v>-64</v>
      </c>
      <c r="O30267" s="94">
        <v>2610</v>
      </c>
      <c r="P30267" s="94">
        <v>2546</v>
      </c>
      <c r="Q30267" s="94">
        <v>-64</v>
      </c>
      <c r="R30267" s="94">
        <v>1548</v>
      </c>
      <c r="S30267" s="94">
        <v>733</v>
      </c>
      <c r="V30267" s="94">
        <v>36</v>
      </c>
      <c r="W30267" s="94">
        <v>4</v>
      </c>
      <c r="X30267" s="94">
        <v>32</v>
      </c>
      <c r="Y30267" s="94">
        <v>192</v>
      </c>
      <c r="AJ30267" s="94">
        <v>1548</v>
      </c>
      <c r="AK30267" s="94">
        <v>733</v>
      </c>
      <c r="AN30267" s="94">
        <v>36</v>
      </c>
      <c r="AO30267" s="94">
        <v>4</v>
      </c>
      <c r="AP30267" s="94">
        <v>32</v>
      </c>
      <c r="AQ30267" s="94">
        <v>192</v>
      </c>
      <c r="AS30267" s="94">
        <v>-716</v>
      </c>
      <c r="AT30267" s="94">
        <v>-537</v>
      </c>
      <c r="AU30267" s="94">
        <v>2876</v>
      </c>
      <c r="AV30267" s="94">
        <v>368</v>
      </c>
      <c r="AW30267" s="94">
        <v>-327</v>
      </c>
      <c r="AX30267" s="94">
        <v>-1721</v>
      </c>
    </row>
    <row r="30268" spans="1:50">
      <c r="A30268" s="85" t="s">
        <v>129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90</v>
      </c>
      <c r="G30268" s="89" t="s">
        <v>391</v>
      </c>
      <c r="H30268" s="94">
        <v>2304</v>
      </c>
      <c r="I30268" s="94">
        <v>2471</v>
      </c>
      <c r="J30268" s="94">
        <v>2391</v>
      </c>
      <c r="K30268" s="94">
        <v>-80</v>
      </c>
      <c r="O30268" s="94">
        <v>2471</v>
      </c>
      <c r="P30268" s="94">
        <v>2391</v>
      </c>
      <c r="Q30268" s="94">
        <v>-80</v>
      </c>
      <c r="R30268" s="94">
        <v>1364</v>
      </c>
      <c r="S30268" s="94">
        <v>785</v>
      </c>
      <c r="V30268" s="94">
        <v>36</v>
      </c>
      <c r="W30268" s="94">
        <v>4</v>
      </c>
      <c r="X30268" s="94">
        <v>9</v>
      </c>
      <c r="Y30268" s="94">
        <v>193</v>
      </c>
      <c r="AJ30268" s="94">
        <v>1364</v>
      </c>
      <c r="AK30268" s="94">
        <v>785</v>
      </c>
      <c r="AN30268" s="94">
        <v>36</v>
      </c>
      <c r="AO30268" s="94">
        <v>4</v>
      </c>
      <c r="AP30268" s="94">
        <v>9</v>
      </c>
      <c r="AQ30268" s="94">
        <v>193</v>
      </c>
      <c r="AS30268" s="94">
        <v>-766</v>
      </c>
      <c r="AT30268" s="94">
        <v>-4</v>
      </c>
      <c r="AV30268" s="94">
        <v>357</v>
      </c>
      <c r="AW30268" s="94">
        <v>-293</v>
      </c>
      <c r="AX30268" s="94">
        <v>-1813</v>
      </c>
    </row>
    <row r="30269" spans="1:50">
      <c r="A30269" s="85" t="s">
        <v>129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90</v>
      </c>
      <c r="G30269" s="89" t="s">
        <v>391</v>
      </c>
      <c r="H30269" s="94">
        <v>2239</v>
      </c>
      <c r="I30269" s="94">
        <v>2400</v>
      </c>
      <c r="J30269" s="94">
        <v>2333</v>
      </c>
      <c r="K30269" s="94">
        <v>-67</v>
      </c>
      <c r="O30269" s="94">
        <v>2400</v>
      </c>
      <c r="P30269" s="94">
        <v>2333</v>
      </c>
      <c r="Q30269" s="94">
        <v>-67</v>
      </c>
      <c r="R30269" s="94">
        <v>1314</v>
      </c>
      <c r="S30269" s="94">
        <v>785</v>
      </c>
      <c r="V30269" s="94">
        <v>36</v>
      </c>
      <c r="W30269" s="94">
        <v>4</v>
      </c>
      <c r="X30269" s="94">
        <v>0</v>
      </c>
      <c r="Y30269" s="94">
        <v>193</v>
      </c>
      <c r="AJ30269" s="94">
        <v>1314</v>
      </c>
      <c r="AK30269" s="94">
        <v>785</v>
      </c>
      <c r="AN30269" s="94">
        <v>36</v>
      </c>
      <c r="AO30269" s="94">
        <v>4</v>
      </c>
      <c r="AP30269" s="94">
        <v>0</v>
      </c>
      <c r="AQ30269" s="94">
        <v>193</v>
      </c>
      <c r="AS30269" s="94">
        <v>-786</v>
      </c>
      <c r="AT30269" s="94">
        <v>0</v>
      </c>
      <c r="AU30269" s="94">
        <v>2489</v>
      </c>
      <c r="AV30269" s="94">
        <v>369</v>
      </c>
      <c r="AW30269" s="94">
        <v>-294</v>
      </c>
      <c r="AX30269" s="94">
        <v>-1844</v>
      </c>
    </row>
    <row r="30270" spans="1:50">
      <c r="A30270" s="85" t="s">
        <v>129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90</v>
      </c>
      <c r="G30270" s="89" t="s">
        <v>391</v>
      </c>
      <c r="H30270" s="94">
        <v>2240</v>
      </c>
      <c r="I30270" s="94">
        <v>2384</v>
      </c>
      <c r="J30270" s="94">
        <v>2377</v>
      </c>
      <c r="K30270" s="94">
        <v>-8</v>
      </c>
      <c r="O30270" s="94">
        <v>2384</v>
      </c>
      <c r="P30270" s="94">
        <v>2377</v>
      </c>
      <c r="Q30270" s="94">
        <v>-8</v>
      </c>
      <c r="R30270" s="94">
        <v>1360</v>
      </c>
      <c r="S30270" s="94">
        <v>784</v>
      </c>
      <c r="V30270" s="94">
        <v>36</v>
      </c>
      <c r="W30270" s="94">
        <v>4</v>
      </c>
      <c r="X30270" s="94">
        <v>0</v>
      </c>
      <c r="Y30270" s="94">
        <v>193</v>
      </c>
      <c r="AJ30270" s="94">
        <v>1360</v>
      </c>
      <c r="AK30270" s="94">
        <v>784</v>
      </c>
      <c r="AN30270" s="94">
        <v>36</v>
      </c>
      <c r="AO30270" s="94">
        <v>4</v>
      </c>
      <c r="AP30270" s="94">
        <v>0</v>
      </c>
      <c r="AQ30270" s="94">
        <v>193</v>
      </c>
      <c r="AS30270" s="94">
        <v>-780</v>
      </c>
      <c r="AT30270" s="94">
        <v>0</v>
      </c>
      <c r="AU30270" s="94">
        <v>2517</v>
      </c>
      <c r="AV30270" s="94">
        <v>370</v>
      </c>
      <c r="AW30270" s="94">
        <v>-314</v>
      </c>
      <c r="AX30270" s="94">
        <v>-1791</v>
      </c>
    </row>
    <row r="30271" spans="1:50">
      <c r="A30271" s="85" t="s">
        <v>129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90</v>
      </c>
      <c r="G30271" s="89" t="s">
        <v>391</v>
      </c>
      <c r="H30271" s="94">
        <v>2354</v>
      </c>
      <c r="I30271" s="94">
        <v>2446</v>
      </c>
      <c r="J30271" s="94">
        <v>2567</v>
      </c>
      <c r="K30271" s="94">
        <v>121</v>
      </c>
      <c r="O30271" s="94">
        <v>2446</v>
      </c>
      <c r="P30271" s="94">
        <v>2567</v>
      </c>
      <c r="Q30271" s="94">
        <v>121</v>
      </c>
      <c r="R30271" s="94">
        <v>1550</v>
      </c>
      <c r="S30271" s="94">
        <v>785</v>
      </c>
      <c r="V30271" s="94">
        <v>35</v>
      </c>
      <c r="W30271" s="94">
        <v>4</v>
      </c>
      <c r="X30271" s="94">
        <v>0</v>
      </c>
      <c r="Y30271" s="94">
        <v>193</v>
      </c>
      <c r="AJ30271" s="94">
        <v>1550</v>
      </c>
      <c r="AK30271" s="94">
        <v>785</v>
      </c>
      <c r="AN30271" s="94">
        <v>35</v>
      </c>
      <c r="AO30271" s="94">
        <v>4</v>
      </c>
      <c r="AP30271" s="94">
        <v>0</v>
      </c>
      <c r="AQ30271" s="94">
        <v>193</v>
      </c>
      <c r="AS30271" s="94">
        <v>-776</v>
      </c>
      <c r="AT30271" s="94">
        <v>-464</v>
      </c>
      <c r="AU30271" s="94">
        <v>2803</v>
      </c>
      <c r="AV30271" s="94">
        <v>425</v>
      </c>
      <c r="AW30271" s="94">
        <v>-294</v>
      </c>
      <c r="AX30271" s="94">
        <v>-1567</v>
      </c>
    </row>
    <row r="30272" spans="1:50">
      <c r="A30272" s="85" t="s">
        <v>129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90</v>
      </c>
      <c r="G30272" s="89" t="s">
        <v>391</v>
      </c>
      <c r="H30272" s="94">
        <v>2617</v>
      </c>
      <c r="I30272" s="94">
        <v>2627</v>
      </c>
      <c r="J30272" s="94">
        <v>2750</v>
      </c>
      <c r="K30272" s="94">
        <v>123</v>
      </c>
      <c r="O30272" s="94">
        <v>2627</v>
      </c>
      <c r="P30272" s="94">
        <v>2750</v>
      </c>
      <c r="Q30272" s="94">
        <v>123</v>
      </c>
      <c r="R30272" s="94">
        <v>1710</v>
      </c>
      <c r="S30272" s="94">
        <v>780</v>
      </c>
      <c r="V30272" s="94">
        <v>35</v>
      </c>
      <c r="W30272" s="94">
        <v>4</v>
      </c>
      <c r="X30272" s="94">
        <v>0</v>
      </c>
      <c r="Y30272" s="94">
        <v>220</v>
      </c>
      <c r="AJ30272" s="94">
        <v>1710</v>
      </c>
      <c r="AK30272" s="94">
        <v>780</v>
      </c>
      <c r="AN30272" s="94">
        <v>35</v>
      </c>
      <c r="AO30272" s="94">
        <v>4</v>
      </c>
      <c r="AP30272" s="94">
        <v>0</v>
      </c>
      <c r="AQ30272" s="94">
        <v>220</v>
      </c>
      <c r="AS30272" s="94">
        <v>-836</v>
      </c>
      <c r="AT30272" s="94">
        <v>-695</v>
      </c>
      <c r="AU30272" s="94">
        <v>2947</v>
      </c>
      <c r="AV30272" s="94">
        <v>517</v>
      </c>
      <c r="AW30272" s="94">
        <v>-272</v>
      </c>
      <c r="AX30272" s="94">
        <v>-1524</v>
      </c>
    </row>
    <row r="30273" spans="1:50">
      <c r="A30273" s="85" t="s">
        <v>129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90</v>
      </c>
      <c r="G30273" s="89" t="s">
        <v>391</v>
      </c>
      <c r="H30273" s="94">
        <v>2807</v>
      </c>
      <c r="I30273" s="94">
        <v>2932</v>
      </c>
      <c r="J30273" s="94">
        <v>2827</v>
      </c>
      <c r="K30273" s="94">
        <v>-106</v>
      </c>
      <c r="O30273" s="94">
        <v>2932</v>
      </c>
      <c r="P30273" s="94">
        <v>2827</v>
      </c>
      <c r="Q30273" s="94">
        <v>-106</v>
      </c>
      <c r="R30273" s="94">
        <v>1782</v>
      </c>
      <c r="S30273" s="94">
        <v>780</v>
      </c>
      <c r="V30273" s="94">
        <v>35</v>
      </c>
      <c r="W30273" s="94">
        <v>6</v>
      </c>
      <c r="X30273" s="94">
        <v>0</v>
      </c>
      <c r="Y30273" s="94">
        <v>224</v>
      </c>
      <c r="AJ30273" s="94">
        <v>1782</v>
      </c>
      <c r="AK30273" s="94">
        <v>780</v>
      </c>
      <c r="AN30273" s="94">
        <v>35</v>
      </c>
      <c r="AO30273" s="94">
        <v>6</v>
      </c>
      <c r="AP30273" s="94">
        <v>0</v>
      </c>
      <c r="AQ30273" s="94">
        <v>224</v>
      </c>
      <c r="AS30273" s="94">
        <v>-862</v>
      </c>
      <c r="AT30273" s="94">
        <v>-1265</v>
      </c>
      <c r="AU30273" s="94">
        <v>3472</v>
      </c>
      <c r="AV30273" s="94">
        <v>467</v>
      </c>
      <c r="AW30273" s="94">
        <v>-196</v>
      </c>
      <c r="AX30273" s="94">
        <v>-1735</v>
      </c>
    </row>
    <row r="30274" spans="1:50">
      <c r="A30274" s="85" t="s">
        <v>129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90</v>
      </c>
      <c r="G30274" s="89" t="s">
        <v>391</v>
      </c>
      <c r="H30274" s="94">
        <v>2876</v>
      </c>
      <c r="I30274" s="94">
        <v>3068</v>
      </c>
      <c r="J30274" s="94">
        <v>2945</v>
      </c>
      <c r="K30274" s="94">
        <v>-123</v>
      </c>
      <c r="O30274" s="94">
        <v>3068</v>
      </c>
      <c r="P30274" s="94">
        <v>2945</v>
      </c>
      <c r="Q30274" s="94">
        <v>-123</v>
      </c>
      <c r="R30274" s="94">
        <v>1755</v>
      </c>
      <c r="S30274" s="94">
        <v>776</v>
      </c>
      <c r="V30274" s="94">
        <v>36</v>
      </c>
      <c r="W30274" s="94">
        <v>154</v>
      </c>
      <c r="X30274" s="94">
        <v>0</v>
      </c>
      <c r="Y30274" s="94">
        <v>224</v>
      </c>
      <c r="AJ30274" s="94">
        <v>1755</v>
      </c>
      <c r="AK30274" s="94">
        <v>776</v>
      </c>
      <c r="AN30274" s="94">
        <v>36</v>
      </c>
      <c r="AO30274" s="94">
        <v>154</v>
      </c>
      <c r="AP30274" s="94">
        <v>0</v>
      </c>
      <c r="AQ30274" s="94">
        <v>224</v>
      </c>
      <c r="AS30274" s="94">
        <v>-896</v>
      </c>
      <c r="AT30274" s="94">
        <v>-782</v>
      </c>
      <c r="AU30274" s="94">
        <v>3264</v>
      </c>
      <c r="AV30274" s="94">
        <v>514</v>
      </c>
      <c r="AW30274" s="94">
        <v>-212</v>
      </c>
      <c r="AX30274" s="94">
        <v>-1996</v>
      </c>
    </row>
    <row r="30275" spans="1:50">
      <c r="A30275" s="85" t="s">
        <v>129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90</v>
      </c>
      <c r="G30275" s="89" t="s">
        <v>391</v>
      </c>
      <c r="H30275" s="94">
        <v>2925</v>
      </c>
      <c r="I30275" s="94">
        <v>3135</v>
      </c>
      <c r="J30275" s="94">
        <v>2883</v>
      </c>
      <c r="K30275" s="94">
        <v>-253</v>
      </c>
      <c r="O30275" s="94">
        <v>3135</v>
      </c>
      <c r="P30275" s="94">
        <v>2883</v>
      </c>
      <c r="Q30275" s="94">
        <v>-253</v>
      </c>
      <c r="R30275" s="94">
        <v>1400</v>
      </c>
      <c r="S30275" s="94">
        <v>707</v>
      </c>
      <c r="V30275" s="94">
        <v>36</v>
      </c>
      <c r="W30275" s="94">
        <v>542</v>
      </c>
      <c r="X30275" s="94">
        <v>0</v>
      </c>
      <c r="Y30275" s="94">
        <v>197</v>
      </c>
      <c r="AJ30275" s="94">
        <v>1400</v>
      </c>
      <c r="AK30275" s="94">
        <v>707</v>
      </c>
      <c r="AN30275" s="94">
        <v>36</v>
      </c>
      <c r="AO30275" s="94">
        <v>542</v>
      </c>
      <c r="AP30275" s="94">
        <v>0</v>
      </c>
      <c r="AQ30275" s="94">
        <v>197</v>
      </c>
      <c r="AS30275" s="94">
        <v>-916</v>
      </c>
      <c r="AT30275" s="94">
        <v>-477</v>
      </c>
      <c r="AU30275" s="94">
        <v>2763</v>
      </c>
      <c r="AV30275" s="94">
        <v>580</v>
      </c>
      <c r="AW30275" s="94">
        <v>-220</v>
      </c>
      <c r="AX30275" s="94">
        <v>-1975</v>
      </c>
    </row>
    <row r="30276" spans="1:50">
      <c r="A30276" s="85" t="s">
        <v>129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90</v>
      </c>
      <c r="G30276" s="89" t="s">
        <v>391</v>
      </c>
      <c r="H30276" s="94">
        <v>2934</v>
      </c>
      <c r="I30276" s="94">
        <v>3159</v>
      </c>
      <c r="J30276" s="94">
        <v>2784</v>
      </c>
      <c r="K30276" s="94">
        <v>-375</v>
      </c>
      <c r="O30276" s="94">
        <v>3159</v>
      </c>
      <c r="P30276" s="94">
        <v>2784</v>
      </c>
      <c r="Q30276" s="94">
        <v>-375</v>
      </c>
      <c r="R30276" s="94">
        <v>1085</v>
      </c>
      <c r="S30276" s="94">
        <v>719</v>
      </c>
      <c r="V30276" s="94">
        <v>37</v>
      </c>
      <c r="W30276" s="94">
        <v>747</v>
      </c>
      <c r="X30276" s="94">
        <v>0</v>
      </c>
      <c r="Y30276" s="94">
        <v>196</v>
      </c>
      <c r="AJ30276" s="94">
        <v>1085</v>
      </c>
      <c r="AK30276" s="94">
        <v>719</v>
      </c>
      <c r="AN30276" s="94">
        <v>37</v>
      </c>
      <c r="AO30276" s="94">
        <v>747</v>
      </c>
      <c r="AP30276" s="94">
        <v>0</v>
      </c>
      <c r="AQ30276" s="94">
        <v>196</v>
      </c>
      <c r="AS30276" s="94">
        <v>-888</v>
      </c>
      <c r="AT30276" s="94">
        <v>-387</v>
      </c>
      <c r="AU30276" s="94">
        <v>2323</v>
      </c>
      <c r="AV30276" s="94">
        <v>664</v>
      </c>
      <c r="AW30276" s="94">
        <v>-136</v>
      </c>
      <c r="AX30276" s="94">
        <v>-1945</v>
      </c>
    </row>
    <row r="30277" spans="1:50">
      <c r="A30277" s="85" t="s">
        <v>129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90</v>
      </c>
      <c r="G30277" s="89" t="s">
        <v>391</v>
      </c>
      <c r="H30277" s="94">
        <v>2931</v>
      </c>
      <c r="I30277" s="94">
        <v>3163</v>
      </c>
      <c r="J30277" s="94">
        <v>2794</v>
      </c>
      <c r="K30277" s="94">
        <v>-369</v>
      </c>
      <c r="O30277" s="94">
        <v>3163</v>
      </c>
      <c r="P30277" s="94">
        <v>2794</v>
      </c>
      <c r="Q30277" s="94">
        <v>-369</v>
      </c>
      <c r="R30277" s="94">
        <v>1025</v>
      </c>
      <c r="S30277" s="94">
        <v>706</v>
      </c>
      <c r="V30277" s="94">
        <v>37</v>
      </c>
      <c r="W30277" s="94">
        <v>829</v>
      </c>
      <c r="X30277" s="94">
        <v>0</v>
      </c>
      <c r="Y30277" s="94">
        <v>196</v>
      </c>
      <c r="AJ30277" s="94">
        <v>1025</v>
      </c>
      <c r="AK30277" s="94">
        <v>706</v>
      </c>
      <c r="AN30277" s="94">
        <v>37</v>
      </c>
      <c r="AO30277" s="94">
        <v>829</v>
      </c>
      <c r="AP30277" s="94">
        <v>0</v>
      </c>
      <c r="AQ30277" s="94">
        <v>196</v>
      </c>
      <c r="AS30277" s="94">
        <v>-822</v>
      </c>
      <c r="AT30277" s="94">
        <v>-324</v>
      </c>
      <c r="AU30277" s="94">
        <v>2058</v>
      </c>
      <c r="AV30277" s="94">
        <v>689</v>
      </c>
      <c r="AW30277" s="94">
        <v>-100</v>
      </c>
      <c r="AX30277" s="94">
        <v>-1859</v>
      </c>
    </row>
    <row r="30278" spans="1:50">
      <c r="A30278" s="85" t="s">
        <v>129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90</v>
      </c>
      <c r="G30278" s="89" t="s">
        <v>391</v>
      </c>
      <c r="H30278" s="94">
        <v>2950</v>
      </c>
      <c r="I30278" s="94">
        <v>3159</v>
      </c>
      <c r="J30278" s="94">
        <v>2824</v>
      </c>
      <c r="K30278" s="94">
        <v>-335</v>
      </c>
      <c r="O30278" s="94">
        <v>3159</v>
      </c>
      <c r="P30278" s="94">
        <v>2824</v>
      </c>
      <c r="Q30278" s="94">
        <v>-335</v>
      </c>
      <c r="R30278" s="94">
        <v>1026</v>
      </c>
      <c r="S30278" s="94">
        <v>718</v>
      </c>
      <c r="V30278" s="94">
        <v>37</v>
      </c>
      <c r="W30278" s="94">
        <v>847</v>
      </c>
      <c r="X30278" s="94">
        <v>0</v>
      </c>
      <c r="Y30278" s="94">
        <v>197</v>
      </c>
      <c r="AJ30278" s="94">
        <v>1026</v>
      </c>
      <c r="AK30278" s="94">
        <v>718</v>
      </c>
      <c r="AN30278" s="94">
        <v>37</v>
      </c>
      <c r="AO30278" s="94">
        <v>847</v>
      </c>
      <c r="AP30278" s="94">
        <v>0</v>
      </c>
      <c r="AQ30278" s="94">
        <v>197</v>
      </c>
      <c r="AS30278" s="94">
        <v>-804</v>
      </c>
      <c r="AT30278" s="94">
        <v>-320</v>
      </c>
      <c r="AU30278" s="94">
        <v>2057</v>
      </c>
      <c r="AV30278" s="94">
        <v>701</v>
      </c>
      <c r="AW30278" s="94">
        <v>-83</v>
      </c>
      <c r="AX30278" s="94">
        <v>-1872</v>
      </c>
    </row>
    <row r="30279" spans="1:50">
      <c r="A30279" s="85" t="s">
        <v>129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90</v>
      </c>
      <c r="G30279" s="89" t="s">
        <v>391</v>
      </c>
      <c r="H30279" s="94">
        <v>2963</v>
      </c>
      <c r="I30279" s="94">
        <v>3146</v>
      </c>
      <c r="J30279" s="94">
        <v>2809</v>
      </c>
      <c r="K30279" s="94">
        <v>-337</v>
      </c>
      <c r="O30279" s="94">
        <v>3146</v>
      </c>
      <c r="P30279" s="94">
        <v>2809</v>
      </c>
      <c r="Q30279" s="94">
        <v>-337</v>
      </c>
      <c r="R30279" s="94">
        <v>1046</v>
      </c>
      <c r="S30279" s="94">
        <v>697</v>
      </c>
      <c r="V30279" s="94">
        <v>37</v>
      </c>
      <c r="W30279" s="94">
        <v>825</v>
      </c>
      <c r="X30279" s="94">
        <v>8</v>
      </c>
      <c r="Y30279" s="94">
        <v>196</v>
      </c>
      <c r="AJ30279" s="94">
        <v>1046</v>
      </c>
      <c r="AK30279" s="94">
        <v>697</v>
      </c>
      <c r="AN30279" s="94">
        <v>37</v>
      </c>
      <c r="AO30279" s="94">
        <v>825</v>
      </c>
      <c r="AP30279" s="94">
        <v>8</v>
      </c>
      <c r="AQ30279" s="94">
        <v>196</v>
      </c>
      <c r="AS30279" s="94">
        <v>-768</v>
      </c>
      <c r="AT30279" s="94">
        <v>0</v>
      </c>
      <c r="AU30279" s="94">
        <v>1788</v>
      </c>
      <c r="AV30279" s="94">
        <v>640</v>
      </c>
      <c r="AW30279" s="94">
        <v>-90</v>
      </c>
      <c r="AX30279" s="94">
        <v>-1905</v>
      </c>
    </row>
    <row r="30280" spans="1:50">
      <c r="A30280" s="85" t="s">
        <v>129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90</v>
      </c>
      <c r="G30280" s="89" t="s">
        <v>391</v>
      </c>
      <c r="H30280" s="94">
        <v>2989</v>
      </c>
      <c r="I30280" s="94">
        <v>3176</v>
      </c>
      <c r="J30280" s="94">
        <v>2912</v>
      </c>
      <c r="K30280" s="94">
        <v>-264</v>
      </c>
      <c r="O30280" s="94">
        <v>3176</v>
      </c>
      <c r="P30280" s="94">
        <v>2912</v>
      </c>
      <c r="Q30280" s="94">
        <v>-264</v>
      </c>
      <c r="R30280" s="94">
        <v>1182</v>
      </c>
      <c r="S30280" s="94">
        <v>706</v>
      </c>
      <c r="V30280" s="94">
        <v>37</v>
      </c>
      <c r="W30280" s="94">
        <v>780</v>
      </c>
      <c r="X30280" s="94">
        <v>11</v>
      </c>
      <c r="Y30280" s="94">
        <v>196</v>
      </c>
      <c r="AJ30280" s="94">
        <v>1182</v>
      </c>
      <c r="AK30280" s="94">
        <v>706</v>
      </c>
      <c r="AN30280" s="94">
        <v>37</v>
      </c>
      <c r="AO30280" s="94">
        <v>780</v>
      </c>
      <c r="AP30280" s="94">
        <v>11</v>
      </c>
      <c r="AQ30280" s="94">
        <v>196</v>
      </c>
      <c r="AS30280" s="94">
        <v>-768</v>
      </c>
      <c r="AT30280" s="94">
        <v>0</v>
      </c>
      <c r="AU30280" s="94">
        <v>1941</v>
      </c>
      <c r="AV30280" s="94">
        <v>617</v>
      </c>
      <c r="AW30280" s="94">
        <v>-116</v>
      </c>
      <c r="AX30280" s="94">
        <v>-1923</v>
      </c>
    </row>
    <row r="30281" spans="1:50">
      <c r="A30281" s="85" t="s">
        <v>129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90</v>
      </c>
      <c r="G30281" s="89" t="s">
        <v>391</v>
      </c>
      <c r="H30281" s="94">
        <v>3019</v>
      </c>
      <c r="I30281" s="94">
        <v>3216</v>
      </c>
      <c r="J30281" s="94">
        <v>3058</v>
      </c>
      <c r="K30281" s="94">
        <v>-158</v>
      </c>
      <c r="O30281" s="94">
        <v>3216</v>
      </c>
      <c r="P30281" s="94">
        <v>3058</v>
      </c>
      <c r="Q30281" s="94">
        <v>-158</v>
      </c>
      <c r="R30281" s="94">
        <v>1377</v>
      </c>
      <c r="S30281" s="94">
        <v>819</v>
      </c>
      <c r="V30281" s="94">
        <v>37</v>
      </c>
      <c r="W30281" s="94">
        <v>608</v>
      </c>
      <c r="X30281" s="94">
        <v>20</v>
      </c>
      <c r="Y30281" s="94">
        <v>197</v>
      </c>
      <c r="AJ30281" s="94">
        <v>1377</v>
      </c>
      <c r="AK30281" s="94">
        <v>819</v>
      </c>
      <c r="AN30281" s="94">
        <v>37</v>
      </c>
      <c r="AO30281" s="94">
        <v>608</v>
      </c>
      <c r="AP30281" s="94">
        <v>20</v>
      </c>
      <c r="AQ30281" s="94">
        <v>197</v>
      </c>
      <c r="AS30281" s="94">
        <v>-764</v>
      </c>
      <c r="AT30281" s="94">
        <v>-46</v>
      </c>
      <c r="AU30281" s="94">
        <v>2172</v>
      </c>
      <c r="AV30281" s="94">
        <v>551</v>
      </c>
      <c r="AW30281" s="94">
        <v>-186</v>
      </c>
      <c r="AX30281" s="94">
        <v>-1880</v>
      </c>
    </row>
    <row r="30282" spans="1:50">
      <c r="A30282" s="85" t="s">
        <v>129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90</v>
      </c>
      <c r="G30282" s="89" t="s">
        <v>391</v>
      </c>
      <c r="H30282" s="94">
        <v>3053</v>
      </c>
      <c r="I30282" s="94">
        <v>3246</v>
      </c>
      <c r="J30282" s="94">
        <v>3127</v>
      </c>
      <c r="K30282" s="94">
        <v>-120</v>
      </c>
      <c r="O30282" s="94">
        <v>3246</v>
      </c>
      <c r="P30282" s="94">
        <v>3127</v>
      </c>
      <c r="Q30282" s="94">
        <v>-120</v>
      </c>
      <c r="R30282" s="94">
        <v>1657</v>
      </c>
      <c r="S30282" s="94">
        <v>955</v>
      </c>
      <c r="V30282" s="94">
        <v>38</v>
      </c>
      <c r="W30282" s="94">
        <v>264</v>
      </c>
      <c r="X30282" s="94">
        <v>16</v>
      </c>
      <c r="Y30282" s="94">
        <v>197</v>
      </c>
      <c r="AJ30282" s="94">
        <v>1657</v>
      </c>
      <c r="AK30282" s="94">
        <v>955</v>
      </c>
      <c r="AN30282" s="94">
        <v>38</v>
      </c>
      <c r="AO30282" s="94">
        <v>264</v>
      </c>
      <c r="AP30282" s="94">
        <v>16</v>
      </c>
      <c r="AQ30282" s="94">
        <v>197</v>
      </c>
      <c r="AS30282" s="94">
        <v>-828</v>
      </c>
      <c r="AT30282" s="94">
        <v>-358</v>
      </c>
      <c r="AU30282" s="94">
        <v>2674</v>
      </c>
      <c r="AV30282" s="94">
        <v>509</v>
      </c>
      <c r="AW30282" s="94">
        <v>-216</v>
      </c>
      <c r="AX30282" s="94">
        <v>-1889</v>
      </c>
    </row>
    <row r="30283" spans="1:50">
      <c r="A30283" s="85" t="s">
        <v>129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90</v>
      </c>
      <c r="G30283" s="89" t="s">
        <v>391</v>
      </c>
      <c r="H30283" s="94">
        <v>3275</v>
      </c>
      <c r="I30283" s="94">
        <v>3331</v>
      </c>
      <c r="J30283" s="94">
        <v>3164</v>
      </c>
      <c r="K30283" s="94">
        <v>-167</v>
      </c>
      <c r="O30283" s="94">
        <v>3331</v>
      </c>
      <c r="P30283" s="94">
        <v>3164</v>
      </c>
      <c r="Q30283" s="94">
        <v>-167</v>
      </c>
      <c r="R30283" s="94">
        <v>1753</v>
      </c>
      <c r="S30283" s="94">
        <v>1142</v>
      </c>
      <c r="V30283" s="94">
        <v>37</v>
      </c>
      <c r="W30283" s="94">
        <v>17</v>
      </c>
      <c r="X30283" s="94">
        <v>17</v>
      </c>
      <c r="Y30283" s="94">
        <v>198</v>
      </c>
      <c r="AJ30283" s="94">
        <v>1753</v>
      </c>
      <c r="AK30283" s="94">
        <v>1142</v>
      </c>
      <c r="AN30283" s="94">
        <v>37</v>
      </c>
      <c r="AO30283" s="94">
        <v>17</v>
      </c>
      <c r="AP30283" s="94">
        <v>17</v>
      </c>
      <c r="AQ30283" s="94">
        <v>198</v>
      </c>
      <c r="AS30283" s="94">
        <v>-902</v>
      </c>
      <c r="AT30283" s="94">
        <v>-690</v>
      </c>
      <c r="AU30283" s="94">
        <v>3081</v>
      </c>
      <c r="AV30283" s="94">
        <v>492</v>
      </c>
      <c r="AW30283" s="94">
        <v>-235</v>
      </c>
      <c r="AX30283" s="94">
        <v>-1921</v>
      </c>
    </row>
    <row r="30284" spans="1:50">
      <c r="A30284" s="85" t="s">
        <v>129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90</v>
      </c>
      <c r="G30284" s="89" t="s">
        <v>391</v>
      </c>
      <c r="H30284" s="94">
        <v>3321</v>
      </c>
      <c r="I30284" s="94">
        <v>3530</v>
      </c>
      <c r="J30284" s="94">
        <v>3194</v>
      </c>
      <c r="K30284" s="94">
        <v>-337</v>
      </c>
      <c r="O30284" s="94">
        <v>3530</v>
      </c>
      <c r="P30284" s="94">
        <v>3194</v>
      </c>
      <c r="Q30284" s="94">
        <v>-337</v>
      </c>
      <c r="R30284" s="94">
        <v>1765</v>
      </c>
      <c r="S30284" s="94">
        <v>1169</v>
      </c>
      <c r="V30284" s="94">
        <v>37</v>
      </c>
      <c r="W30284" s="94">
        <v>4</v>
      </c>
      <c r="X30284" s="94">
        <v>19</v>
      </c>
      <c r="Y30284" s="94">
        <v>200</v>
      </c>
      <c r="AJ30284" s="94">
        <v>1765</v>
      </c>
      <c r="AK30284" s="94">
        <v>1169</v>
      </c>
      <c r="AN30284" s="94">
        <v>37</v>
      </c>
      <c r="AO30284" s="94">
        <v>4</v>
      </c>
      <c r="AP30284" s="94">
        <v>19</v>
      </c>
      <c r="AQ30284" s="94">
        <v>200</v>
      </c>
      <c r="AS30284" s="94">
        <v>-904</v>
      </c>
      <c r="AT30284" s="94">
        <v>-1142</v>
      </c>
      <c r="AU30284" s="94">
        <v>3601</v>
      </c>
      <c r="AV30284" s="94">
        <v>465</v>
      </c>
      <c r="AW30284" s="94">
        <v>-257</v>
      </c>
      <c r="AX30284" s="94">
        <v>-2093</v>
      </c>
    </row>
    <row r="30285" spans="1:50">
      <c r="A30285" s="85" t="s">
        <v>129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90</v>
      </c>
      <c r="G30285" s="89" t="s">
        <v>391</v>
      </c>
      <c r="H30285" s="94">
        <v>3277</v>
      </c>
      <c r="I30285" s="94">
        <v>3471</v>
      </c>
      <c r="J30285" s="94">
        <v>3209</v>
      </c>
      <c r="K30285" s="94">
        <v>-263</v>
      </c>
      <c r="O30285" s="94">
        <v>3471</v>
      </c>
      <c r="P30285" s="94">
        <v>3209</v>
      </c>
      <c r="Q30285" s="94">
        <v>-263</v>
      </c>
      <c r="R30285" s="94">
        <v>1748</v>
      </c>
      <c r="S30285" s="94">
        <v>1171</v>
      </c>
      <c r="V30285" s="94">
        <v>37</v>
      </c>
      <c r="W30285" s="94">
        <v>4</v>
      </c>
      <c r="X30285" s="94">
        <v>19</v>
      </c>
      <c r="Y30285" s="94">
        <v>230</v>
      </c>
      <c r="AJ30285" s="94">
        <v>1748</v>
      </c>
      <c r="AK30285" s="94">
        <v>1171</v>
      </c>
      <c r="AN30285" s="94">
        <v>37</v>
      </c>
      <c r="AO30285" s="94">
        <v>4</v>
      </c>
      <c r="AP30285" s="94">
        <v>19</v>
      </c>
      <c r="AQ30285" s="94">
        <v>230</v>
      </c>
      <c r="AS30285" s="94">
        <v>-892</v>
      </c>
      <c r="AT30285" s="94">
        <v>-975</v>
      </c>
      <c r="AU30285" s="94">
        <v>3559</v>
      </c>
      <c r="AV30285" s="94">
        <v>419</v>
      </c>
      <c r="AW30285" s="94">
        <v>-252</v>
      </c>
      <c r="AX30285" s="94">
        <v>-2113</v>
      </c>
    </row>
    <row r="30286" spans="1:50">
      <c r="A30286" s="85" t="s">
        <v>129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90</v>
      </c>
      <c r="G30286" s="89" t="s">
        <v>391</v>
      </c>
      <c r="H30286" s="94">
        <v>3263</v>
      </c>
      <c r="I30286" s="94">
        <v>3411</v>
      </c>
      <c r="J30286" s="94">
        <v>3139</v>
      </c>
      <c r="K30286" s="94">
        <v>-272</v>
      </c>
      <c r="O30286" s="94">
        <v>3411</v>
      </c>
      <c r="P30286" s="94">
        <v>3139</v>
      </c>
      <c r="Q30286" s="94">
        <v>-272</v>
      </c>
      <c r="R30286" s="94">
        <v>1746</v>
      </c>
      <c r="S30286" s="94">
        <v>1145</v>
      </c>
      <c r="V30286" s="94">
        <v>37</v>
      </c>
      <c r="W30286" s="94">
        <v>4</v>
      </c>
      <c r="X30286" s="94">
        <v>3</v>
      </c>
      <c r="Y30286" s="94">
        <v>205</v>
      </c>
      <c r="AJ30286" s="94">
        <v>1746</v>
      </c>
      <c r="AK30286" s="94">
        <v>1145</v>
      </c>
      <c r="AN30286" s="94">
        <v>37</v>
      </c>
      <c r="AO30286" s="94">
        <v>4</v>
      </c>
      <c r="AP30286" s="94">
        <v>3</v>
      </c>
      <c r="AQ30286" s="94">
        <v>205</v>
      </c>
      <c r="AS30286" s="94">
        <v>-894</v>
      </c>
      <c r="AT30286" s="94">
        <v>-891</v>
      </c>
      <c r="AU30286" s="94">
        <v>3391</v>
      </c>
      <c r="AV30286" s="94">
        <v>432</v>
      </c>
      <c r="AW30286" s="94">
        <v>-246</v>
      </c>
      <c r="AX30286" s="94">
        <v>-2059</v>
      </c>
    </row>
    <row r="30287" spans="1:50">
      <c r="A30287" s="85" t="s">
        <v>129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90</v>
      </c>
      <c r="G30287" s="89" t="s">
        <v>391</v>
      </c>
      <c r="H30287" s="94">
        <v>3151</v>
      </c>
      <c r="I30287" s="94">
        <v>3352</v>
      </c>
      <c r="J30287" s="94">
        <v>3104</v>
      </c>
      <c r="K30287" s="94">
        <v>-248</v>
      </c>
      <c r="O30287" s="94">
        <v>3352</v>
      </c>
      <c r="P30287" s="94">
        <v>3104</v>
      </c>
      <c r="Q30287" s="94">
        <v>-248</v>
      </c>
      <c r="R30287" s="94">
        <v>1770</v>
      </c>
      <c r="S30287" s="94">
        <v>1096</v>
      </c>
      <c r="V30287" s="94">
        <v>37</v>
      </c>
      <c r="W30287" s="94">
        <v>4</v>
      </c>
      <c r="X30287" s="94">
        <v>0</v>
      </c>
      <c r="Y30287" s="94">
        <v>198</v>
      </c>
      <c r="AJ30287" s="94">
        <v>1770</v>
      </c>
      <c r="AK30287" s="94">
        <v>1096</v>
      </c>
      <c r="AN30287" s="94">
        <v>37</v>
      </c>
      <c r="AO30287" s="94">
        <v>4</v>
      </c>
      <c r="AP30287" s="94">
        <v>0</v>
      </c>
      <c r="AQ30287" s="94">
        <v>198</v>
      </c>
      <c r="AS30287" s="94">
        <v>-890</v>
      </c>
      <c r="AT30287" s="94">
        <v>-750</v>
      </c>
      <c r="AU30287" s="94">
        <v>3403</v>
      </c>
      <c r="AV30287" s="94">
        <v>385</v>
      </c>
      <c r="AW30287" s="94">
        <v>-247</v>
      </c>
      <c r="AX30287" s="94">
        <v>-2140</v>
      </c>
    </row>
    <row r="30288" spans="1:50">
      <c r="A30288" s="85" t="s">
        <v>129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90</v>
      </c>
      <c r="G30288" s="89" t="s">
        <v>391</v>
      </c>
      <c r="H30288" s="94">
        <v>2946</v>
      </c>
      <c r="I30288" s="94">
        <v>3224</v>
      </c>
      <c r="J30288" s="94">
        <v>3019</v>
      </c>
      <c r="K30288" s="94">
        <v>-205</v>
      </c>
      <c r="O30288" s="94">
        <v>3224</v>
      </c>
      <c r="P30288" s="94">
        <v>3019</v>
      </c>
      <c r="Q30288" s="94">
        <v>-205</v>
      </c>
      <c r="R30288" s="94">
        <v>1783</v>
      </c>
      <c r="S30288" s="94">
        <v>999</v>
      </c>
      <c r="V30288" s="94">
        <v>36</v>
      </c>
      <c r="W30288" s="94">
        <v>3</v>
      </c>
      <c r="X30288" s="94">
        <v>0</v>
      </c>
      <c r="Y30288" s="94">
        <v>198</v>
      </c>
      <c r="AJ30288" s="94">
        <v>1783</v>
      </c>
      <c r="AK30288" s="94">
        <v>999</v>
      </c>
      <c r="AN30288" s="94">
        <v>36</v>
      </c>
      <c r="AO30288" s="94">
        <v>3</v>
      </c>
      <c r="AP30288" s="94">
        <v>0</v>
      </c>
      <c r="AQ30288" s="94">
        <v>198</v>
      </c>
      <c r="AS30288" s="94">
        <v>-878</v>
      </c>
      <c r="AT30288" s="94">
        <v>-810</v>
      </c>
      <c r="AU30288" s="94">
        <v>3418</v>
      </c>
      <c r="AV30288" s="94">
        <v>432</v>
      </c>
      <c r="AW30288" s="94">
        <v>-323</v>
      </c>
      <c r="AX30288" s="94">
        <v>-2042</v>
      </c>
    </row>
    <row r="30289" spans="1:50">
      <c r="A30289" s="85" t="s">
        <v>129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90</v>
      </c>
      <c r="G30289" s="89" t="s">
        <v>391</v>
      </c>
      <c r="H30289" s="94">
        <v>2730</v>
      </c>
      <c r="I30289" s="94">
        <v>2993</v>
      </c>
      <c r="J30289" s="94">
        <v>3009</v>
      </c>
      <c r="K30289" s="94">
        <v>15</v>
      </c>
      <c r="O30289" s="94">
        <v>2993</v>
      </c>
      <c r="P30289" s="94">
        <v>3009</v>
      </c>
      <c r="Q30289" s="94">
        <v>15</v>
      </c>
      <c r="R30289" s="94">
        <v>1785</v>
      </c>
      <c r="S30289" s="94">
        <v>987</v>
      </c>
      <c r="V30289" s="94">
        <v>37</v>
      </c>
      <c r="W30289" s="94">
        <v>4</v>
      </c>
      <c r="X30289" s="94">
        <v>0</v>
      </c>
      <c r="Y30289" s="94">
        <v>196</v>
      </c>
      <c r="AJ30289" s="94">
        <v>1785</v>
      </c>
      <c r="AK30289" s="94">
        <v>987</v>
      </c>
      <c r="AN30289" s="94">
        <v>37</v>
      </c>
      <c r="AO30289" s="94">
        <v>4</v>
      </c>
      <c r="AP30289" s="94">
        <v>0</v>
      </c>
      <c r="AQ30289" s="94">
        <v>196</v>
      </c>
      <c r="AS30289" s="94">
        <v>-788</v>
      </c>
      <c r="AT30289" s="94">
        <v>-517</v>
      </c>
      <c r="AU30289" s="94">
        <v>3124</v>
      </c>
      <c r="AV30289" s="94">
        <v>390</v>
      </c>
      <c r="AW30289" s="94">
        <v>-335</v>
      </c>
      <c r="AX30289" s="94">
        <v>-1849</v>
      </c>
    </row>
    <row r="30290" spans="1:50">
      <c r="A30290" s="85" t="s">
        <v>129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90</v>
      </c>
      <c r="G30290" s="89" t="s">
        <v>391</v>
      </c>
      <c r="H30290" s="94">
        <v>2524</v>
      </c>
      <c r="I30290" s="94">
        <v>2768</v>
      </c>
      <c r="J30290" s="94">
        <v>2718</v>
      </c>
      <c r="K30290" s="94">
        <v>-50</v>
      </c>
      <c r="O30290" s="94">
        <v>2768</v>
      </c>
      <c r="P30290" s="94">
        <v>2718</v>
      </c>
      <c r="Q30290" s="94">
        <v>-50</v>
      </c>
      <c r="R30290" s="94">
        <v>1785</v>
      </c>
      <c r="S30290" s="94">
        <v>697</v>
      </c>
      <c r="V30290" s="94">
        <v>37</v>
      </c>
      <c r="W30290" s="94">
        <v>3</v>
      </c>
      <c r="X30290" s="94">
        <v>0</v>
      </c>
      <c r="Y30290" s="94">
        <v>196</v>
      </c>
      <c r="AJ30290" s="94">
        <v>1785</v>
      </c>
      <c r="AK30290" s="94">
        <v>697</v>
      </c>
      <c r="AN30290" s="94">
        <v>37</v>
      </c>
      <c r="AO30290" s="94">
        <v>3</v>
      </c>
      <c r="AP30290" s="94">
        <v>0</v>
      </c>
      <c r="AQ30290" s="94">
        <v>196</v>
      </c>
      <c r="AS30290" s="94">
        <v>-768</v>
      </c>
      <c r="AT30290" s="94">
        <v>-330</v>
      </c>
      <c r="AU30290" s="94">
        <v>2776</v>
      </c>
      <c r="AV30290" s="94">
        <v>376</v>
      </c>
      <c r="AW30290" s="94">
        <v>-287</v>
      </c>
      <c r="AX30290" s="94">
        <v>-1816</v>
      </c>
    </row>
    <row r="30291" spans="1:50">
      <c r="A30291" s="85" t="s">
        <v>129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90</v>
      </c>
      <c r="G30291" s="89" t="s">
        <v>391</v>
      </c>
      <c r="H30291" s="94">
        <v>2386</v>
      </c>
      <c r="I30291" s="94">
        <v>2570</v>
      </c>
      <c r="J30291" s="94">
        <v>2491</v>
      </c>
      <c r="K30291" s="94">
        <v>-78</v>
      </c>
      <c r="O30291" s="94">
        <v>2570</v>
      </c>
      <c r="P30291" s="94">
        <v>2491</v>
      </c>
      <c r="Q30291" s="94">
        <v>-78</v>
      </c>
      <c r="R30291" s="94">
        <v>1555</v>
      </c>
      <c r="S30291" s="94">
        <v>700</v>
      </c>
      <c r="V30291" s="94">
        <v>37</v>
      </c>
      <c r="W30291" s="94">
        <v>4</v>
      </c>
      <c r="X30291" s="94">
        <v>0</v>
      </c>
      <c r="Y30291" s="94">
        <v>195</v>
      </c>
      <c r="AJ30291" s="94">
        <v>1555</v>
      </c>
      <c r="AK30291" s="94">
        <v>700</v>
      </c>
      <c r="AN30291" s="94">
        <v>37</v>
      </c>
      <c r="AO30291" s="94">
        <v>4</v>
      </c>
      <c r="AP30291" s="94">
        <v>0</v>
      </c>
      <c r="AQ30291" s="94">
        <v>195</v>
      </c>
      <c r="AS30291" s="94">
        <v>-764</v>
      </c>
      <c r="AT30291" s="94">
        <v>-320</v>
      </c>
      <c r="AU30291" s="94">
        <v>2576</v>
      </c>
      <c r="AV30291" s="94">
        <v>398</v>
      </c>
      <c r="AW30291" s="94">
        <v>-285</v>
      </c>
      <c r="AX30291" s="94">
        <v>-1679</v>
      </c>
    </row>
    <row r="30292" spans="1:50">
      <c r="A30292" s="85" t="s">
        <v>129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90</v>
      </c>
      <c r="G30292" s="89" t="s">
        <v>391</v>
      </c>
      <c r="H30292" s="94">
        <v>2305</v>
      </c>
      <c r="I30292" s="94">
        <v>2440</v>
      </c>
      <c r="J30292" s="94">
        <v>2352</v>
      </c>
      <c r="K30292" s="94">
        <v>-88</v>
      </c>
      <c r="O30292" s="94">
        <v>2440</v>
      </c>
      <c r="P30292" s="94">
        <v>2352</v>
      </c>
      <c r="Q30292" s="94">
        <v>-88</v>
      </c>
      <c r="R30292" s="94">
        <v>1341</v>
      </c>
      <c r="S30292" s="94">
        <v>777</v>
      </c>
      <c r="V30292" s="94">
        <v>37</v>
      </c>
      <c r="W30292" s="94">
        <v>4</v>
      </c>
      <c r="X30292" s="94">
        <v>0</v>
      </c>
      <c r="Y30292" s="94">
        <v>193</v>
      </c>
      <c r="AJ30292" s="94">
        <v>1341</v>
      </c>
      <c r="AK30292" s="94">
        <v>777</v>
      </c>
      <c r="AN30292" s="94">
        <v>37</v>
      </c>
      <c r="AO30292" s="94">
        <v>4</v>
      </c>
      <c r="AP30292" s="94">
        <v>0</v>
      </c>
      <c r="AQ30292" s="94">
        <v>193</v>
      </c>
      <c r="AS30292" s="94">
        <v>-746</v>
      </c>
      <c r="AT30292" s="94">
        <v>-320</v>
      </c>
      <c r="AU30292" s="94">
        <v>2485</v>
      </c>
      <c r="AV30292" s="94">
        <v>392</v>
      </c>
      <c r="AW30292" s="94">
        <v>-274</v>
      </c>
      <c r="AX30292" s="94">
        <v>-1617</v>
      </c>
    </row>
    <row r="30293" spans="1:50">
      <c r="A30293" s="85" t="s">
        <v>129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90</v>
      </c>
      <c r="G30293" s="89" t="s">
        <v>391</v>
      </c>
      <c r="H30293" s="94">
        <v>2241</v>
      </c>
      <c r="I30293" s="94">
        <v>2360</v>
      </c>
      <c r="J30293" s="94">
        <v>2311</v>
      </c>
      <c r="K30293" s="94">
        <v>-50</v>
      </c>
      <c r="O30293" s="94">
        <v>2360</v>
      </c>
      <c r="P30293" s="94">
        <v>2311</v>
      </c>
      <c r="Q30293" s="94">
        <v>-50</v>
      </c>
      <c r="R30293" s="94">
        <v>1298</v>
      </c>
      <c r="S30293" s="94">
        <v>778</v>
      </c>
      <c r="V30293" s="94">
        <v>37</v>
      </c>
      <c r="W30293" s="94">
        <v>4</v>
      </c>
      <c r="X30293" s="94">
        <v>0</v>
      </c>
      <c r="Y30293" s="94">
        <v>194</v>
      </c>
      <c r="AJ30293" s="94">
        <v>1298</v>
      </c>
      <c r="AK30293" s="94">
        <v>778</v>
      </c>
      <c r="AN30293" s="94">
        <v>37</v>
      </c>
      <c r="AO30293" s="94">
        <v>4</v>
      </c>
      <c r="AP30293" s="94">
        <v>0</v>
      </c>
      <c r="AQ30293" s="94">
        <v>194</v>
      </c>
      <c r="AS30293" s="94">
        <v>-728</v>
      </c>
      <c r="AT30293" s="94">
        <v>-320</v>
      </c>
      <c r="AU30293" s="94">
        <v>2411</v>
      </c>
      <c r="AV30293" s="94">
        <v>372</v>
      </c>
      <c r="AW30293" s="94">
        <v>-264</v>
      </c>
      <c r="AX30293" s="94">
        <v>-1530</v>
      </c>
    </row>
    <row r="30294" spans="1:50">
      <c r="A30294" s="85" t="s">
        <v>129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90</v>
      </c>
      <c r="G30294" s="89" t="s">
        <v>391</v>
      </c>
      <c r="H30294" s="94">
        <v>2265</v>
      </c>
      <c r="I30294" s="94">
        <v>2332</v>
      </c>
      <c r="J30294" s="94">
        <v>2305</v>
      </c>
      <c r="K30294" s="94">
        <v>-26</v>
      </c>
      <c r="O30294" s="94">
        <v>2332</v>
      </c>
      <c r="P30294" s="94">
        <v>2305</v>
      </c>
      <c r="Q30294" s="94">
        <v>-26</v>
      </c>
      <c r="R30294" s="94">
        <v>1269</v>
      </c>
      <c r="S30294" s="94">
        <v>777</v>
      </c>
      <c r="V30294" s="94">
        <v>37</v>
      </c>
      <c r="W30294" s="94">
        <v>4</v>
      </c>
      <c r="X30294" s="94">
        <v>0</v>
      </c>
      <c r="Y30294" s="94">
        <v>218</v>
      </c>
      <c r="AJ30294" s="94">
        <v>1269</v>
      </c>
      <c r="AK30294" s="94">
        <v>777</v>
      </c>
      <c r="AN30294" s="94">
        <v>37</v>
      </c>
      <c r="AO30294" s="94">
        <v>4</v>
      </c>
      <c r="AP30294" s="94">
        <v>0</v>
      </c>
      <c r="AQ30294" s="94">
        <v>218</v>
      </c>
      <c r="AS30294" s="94">
        <v>-772</v>
      </c>
      <c r="AT30294" s="94">
        <v>-322</v>
      </c>
      <c r="AU30294" s="94">
        <v>2426</v>
      </c>
      <c r="AV30294" s="94">
        <v>431</v>
      </c>
      <c r="AW30294" s="94">
        <v>-290</v>
      </c>
      <c r="AX30294" s="94">
        <v>-1491</v>
      </c>
    </row>
    <row r="30295" spans="1:50">
      <c r="A30295" s="85" t="s">
        <v>129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90</v>
      </c>
      <c r="G30295" s="89" t="s">
        <v>391</v>
      </c>
      <c r="H30295" s="94">
        <v>2370</v>
      </c>
      <c r="I30295" s="94">
        <v>2379</v>
      </c>
      <c r="J30295" s="94">
        <v>2411</v>
      </c>
      <c r="K30295" s="94">
        <v>32</v>
      </c>
      <c r="O30295" s="94">
        <v>2379</v>
      </c>
      <c r="P30295" s="94">
        <v>2411</v>
      </c>
      <c r="Q30295" s="94">
        <v>32</v>
      </c>
      <c r="R30295" s="94">
        <v>1370</v>
      </c>
      <c r="S30295" s="94">
        <v>776</v>
      </c>
      <c r="V30295" s="94">
        <v>37</v>
      </c>
      <c r="W30295" s="94">
        <v>4</v>
      </c>
      <c r="X30295" s="94">
        <v>0</v>
      </c>
      <c r="Y30295" s="94">
        <v>224</v>
      </c>
      <c r="AJ30295" s="94">
        <v>1370</v>
      </c>
      <c r="AK30295" s="94">
        <v>776</v>
      </c>
      <c r="AN30295" s="94">
        <v>37</v>
      </c>
      <c r="AO30295" s="94">
        <v>4</v>
      </c>
      <c r="AP30295" s="94">
        <v>0</v>
      </c>
      <c r="AQ30295" s="94">
        <v>224</v>
      </c>
      <c r="AS30295" s="94">
        <v>-788</v>
      </c>
      <c r="AT30295" s="94">
        <v>-320</v>
      </c>
      <c r="AU30295" s="94">
        <v>2368</v>
      </c>
      <c r="AV30295" s="94">
        <v>469</v>
      </c>
      <c r="AW30295" s="94">
        <v>-254</v>
      </c>
      <c r="AX30295" s="94">
        <v>-1429</v>
      </c>
    </row>
    <row r="30296" spans="1:50">
      <c r="A30296" s="85" t="s">
        <v>129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90</v>
      </c>
      <c r="G30296" s="89" t="s">
        <v>391</v>
      </c>
      <c r="H30296" s="94">
        <v>2631</v>
      </c>
      <c r="I30296" s="94">
        <v>2542</v>
      </c>
      <c r="J30296" s="94">
        <v>2558</v>
      </c>
      <c r="K30296" s="94">
        <v>15</v>
      </c>
      <c r="O30296" s="94">
        <v>2542</v>
      </c>
      <c r="P30296" s="94">
        <v>2558</v>
      </c>
      <c r="Q30296" s="94">
        <v>15</v>
      </c>
      <c r="R30296" s="94">
        <v>1524</v>
      </c>
      <c r="S30296" s="94">
        <v>768</v>
      </c>
      <c r="V30296" s="94">
        <v>37</v>
      </c>
      <c r="W30296" s="94">
        <v>4</v>
      </c>
      <c r="X30296" s="94">
        <v>0</v>
      </c>
      <c r="Y30296" s="94">
        <v>224</v>
      </c>
      <c r="AJ30296" s="94">
        <v>1524</v>
      </c>
      <c r="AK30296" s="94">
        <v>768</v>
      </c>
      <c r="AN30296" s="94">
        <v>37</v>
      </c>
      <c r="AO30296" s="94">
        <v>4</v>
      </c>
      <c r="AP30296" s="94">
        <v>0</v>
      </c>
      <c r="AQ30296" s="94">
        <v>224</v>
      </c>
      <c r="AS30296" s="94">
        <v>-792</v>
      </c>
      <c r="AT30296" s="94">
        <v>-400</v>
      </c>
      <c r="AU30296" s="94">
        <v>2355</v>
      </c>
      <c r="AV30296" s="94">
        <v>463</v>
      </c>
      <c r="AW30296" s="94">
        <v>-267</v>
      </c>
      <c r="AX30296" s="94">
        <v>-1342</v>
      </c>
    </row>
    <row r="30297" spans="1:50">
      <c r="A30297" s="85" t="s">
        <v>129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90</v>
      </c>
      <c r="G30297" s="89" t="s">
        <v>391</v>
      </c>
      <c r="H30297" s="94">
        <v>2841</v>
      </c>
      <c r="I30297" s="94">
        <v>2867</v>
      </c>
      <c r="J30297" s="94">
        <v>2806</v>
      </c>
      <c r="K30297" s="94">
        <v>-60</v>
      </c>
      <c r="O30297" s="94">
        <v>2867</v>
      </c>
      <c r="P30297" s="94">
        <v>2806</v>
      </c>
      <c r="Q30297" s="94">
        <v>-60</v>
      </c>
      <c r="R30297" s="94">
        <v>1767</v>
      </c>
      <c r="S30297" s="94">
        <v>774</v>
      </c>
      <c r="V30297" s="94">
        <v>37</v>
      </c>
      <c r="W30297" s="94">
        <v>4</v>
      </c>
      <c r="X30297" s="94">
        <v>0</v>
      </c>
      <c r="Y30297" s="94">
        <v>224</v>
      </c>
      <c r="AJ30297" s="94">
        <v>1767</v>
      </c>
      <c r="AK30297" s="94">
        <v>774</v>
      </c>
      <c r="AN30297" s="94">
        <v>37</v>
      </c>
      <c r="AO30297" s="94">
        <v>4</v>
      </c>
      <c r="AP30297" s="94">
        <v>0</v>
      </c>
      <c r="AQ30297" s="94">
        <v>224</v>
      </c>
      <c r="AS30297" s="94">
        <v>-824</v>
      </c>
      <c r="AT30297" s="94">
        <v>-1397</v>
      </c>
      <c r="AU30297" s="94">
        <v>3327</v>
      </c>
      <c r="AV30297" s="94">
        <v>530</v>
      </c>
      <c r="AW30297" s="94">
        <v>-275</v>
      </c>
      <c r="AX30297" s="94">
        <v>-1422</v>
      </c>
    </row>
    <row r="30298" spans="1:50">
      <c r="A30298" s="85" t="s">
        <v>129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90</v>
      </c>
      <c r="G30298" s="89" t="s">
        <v>391</v>
      </c>
      <c r="H30298" s="94">
        <v>2903</v>
      </c>
      <c r="I30298" s="94">
        <v>3020</v>
      </c>
      <c r="J30298" s="94">
        <v>2880</v>
      </c>
      <c r="K30298" s="94">
        <v>-139</v>
      </c>
      <c r="O30298" s="94">
        <v>3020</v>
      </c>
      <c r="P30298" s="94">
        <v>2880</v>
      </c>
      <c r="Q30298" s="94">
        <v>-139</v>
      </c>
      <c r="R30298" s="94">
        <v>1772</v>
      </c>
      <c r="S30298" s="94">
        <v>801</v>
      </c>
      <c r="V30298" s="94">
        <v>37</v>
      </c>
      <c r="W30298" s="94">
        <v>44</v>
      </c>
      <c r="X30298" s="94">
        <v>1</v>
      </c>
      <c r="Y30298" s="94">
        <v>226</v>
      </c>
      <c r="AJ30298" s="94">
        <v>1772</v>
      </c>
      <c r="AK30298" s="94">
        <v>801</v>
      </c>
      <c r="AN30298" s="94">
        <v>37</v>
      </c>
      <c r="AO30298" s="94">
        <v>44</v>
      </c>
      <c r="AP30298" s="94">
        <v>1</v>
      </c>
      <c r="AQ30298" s="94">
        <v>226</v>
      </c>
      <c r="AS30298" s="94">
        <v>-882</v>
      </c>
      <c r="AT30298" s="94">
        <v>-1097</v>
      </c>
      <c r="AU30298" s="94">
        <v>3316</v>
      </c>
      <c r="AV30298" s="94">
        <v>529</v>
      </c>
      <c r="AW30298" s="94">
        <v>-291</v>
      </c>
      <c r="AX30298" s="94">
        <v>-1706</v>
      </c>
    </row>
    <row r="30299" spans="1:50">
      <c r="A30299" s="85" t="s">
        <v>129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90</v>
      </c>
      <c r="G30299" s="89" t="s">
        <v>391</v>
      </c>
      <c r="H30299" s="94">
        <v>2962</v>
      </c>
      <c r="I30299" s="94">
        <v>3143</v>
      </c>
      <c r="J30299" s="94">
        <v>3024</v>
      </c>
      <c r="K30299" s="94">
        <v>-118</v>
      </c>
      <c r="O30299" s="94">
        <v>3143</v>
      </c>
      <c r="P30299" s="94">
        <v>3024</v>
      </c>
      <c r="Q30299" s="94">
        <v>-118</v>
      </c>
      <c r="R30299" s="94">
        <v>1764</v>
      </c>
      <c r="S30299" s="94">
        <v>843</v>
      </c>
      <c r="V30299" s="94">
        <v>37</v>
      </c>
      <c r="W30299" s="94">
        <v>164</v>
      </c>
      <c r="X30299" s="94">
        <v>5</v>
      </c>
      <c r="Y30299" s="94">
        <v>212</v>
      </c>
      <c r="AJ30299" s="94">
        <v>1764</v>
      </c>
      <c r="AK30299" s="94">
        <v>843</v>
      </c>
      <c r="AN30299" s="94">
        <v>37</v>
      </c>
      <c r="AO30299" s="94">
        <v>164</v>
      </c>
      <c r="AP30299" s="94">
        <v>5</v>
      </c>
      <c r="AQ30299" s="94">
        <v>212</v>
      </c>
      <c r="AS30299" s="94">
        <v>-936</v>
      </c>
      <c r="AT30299" s="94">
        <v>-437</v>
      </c>
      <c r="AU30299" s="94">
        <v>3025</v>
      </c>
      <c r="AV30299" s="94">
        <v>508</v>
      </c>
      <c r="AW30299" s="94">
        <v>-292</v>
      </c>
      <c r="AX30299" s="94">
        <v>-1983</v>
      </c>
    </row>
    <row r="30300" spans="1:50">
      <c r="A30300" s="85" t="s">
        <v>129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90</v>
      </c>
      <c r="G30300" s="89" t="s">
        <v>391</v>
      </c>
      <c r="H30300" s="94">
        <v>2974</v>
      </c>
      <c r="I30300" s="94">
        <v>3224</v>
      </c>
      <c r="J30300" s="94">
        <v>3163</v>
      </c>
      <c r="K30300" s="94">
        <v>-61</v>
      </c>
      <c r="O30300" s="94">
        <v>3224</v>
      </c>
      <c r="P30300" s="94">
        <v>3163</v>
      </c>
      <c r="Q30300" s="94">
        <v>-61</v>
      </c>
      <c r="R30300" s="94">
        <v>1742</v>
      </c>
      <c r="S30300" s="94">
        <v>842</v>
      </c>
      <c r="V30300" s="94">
        <v>37</v>
      </c>
      <c r="W30300" s="94">
        <v>340</v>
      </c>
      <c r="X30300" s="94">
        <v>5</v>
      </c>
      <c r="Y30300" s="94">
        <v>197</v>
      </c>
      <c r="AJ30300" s="94">
        <v>1742</v>
      </c>
      <c r="AK30300" s="94">
        <v>842</v>
      </c>
      <c r="AN30300" s="94">
        <v>37</v>
      </c>
      <c r="AO30300" s="94">
        <v>340</v>
      </c>
      <c r="AP30300" s="94">
        <v>5</v>
      </c>
      <c r="AQ30300" s="94">
        <v>197</v>
      </c>
      <c r="AS30300" s="94">
        <v>-924</v>
      </c>
      <c r="AT30300" s="94">
        <v>-433</v>
      </c>
      <c r="AU30300" s="94">
        <v>3096</v>
      </c>
      <c r="AV30300" s="94">
        <v>488</v>
      </c>
      <c r="AW30300" s="94">
        <v>-220</v>
      </c>
      <c r="AX30300" s="94">
        <v>-2058</v>
      </c>
    </row>
    <row r="30301" spans="1:50">
      <c r="A30301" s="85" t="s">
        <v>129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90</v>
      </c>
      <c r="G30301" s="89" t="s">
        <v>391</v>
      </c>
      <c r="H30301" s="94">
        <v>2950</v>
      </c>
      <c r="I30301" s="94">
        <v>3272</v>
      </c>
      <c r="J30301" s="94">
        <v>3112</v>
      </c>
      <c r="K30301" s="94">
        <v>-160</v>
      </c>
      <c r="O30301" s="94">
        <v>3272</v>
      </c>
      <c r="P30301" s="94">
        <v>3112</v>
      </c>
      <c r="Q30301" s="94">
        <v>-160</v>
      </c>
      <c r="R30301" s="94">
        <v>1560</v>
      </c>
      <c r="S30301" s="94">
        <v>841</v>
      </c>
      <c r="V30301" s="94">
        <v>36</v>
      </c>
      <c r="W30301" s="94">
        <v>437</v>
      </c>
      <c r="X30301" s="94">
        <v>9</v>
      </c>
      <c r="Y30301" s="94">
        <v>228</v>
      </c>
      <c r="AJ30301" s="94">
        <v>1560</v>
      </c>
      <c r="AK30301" s="94">
        <v>841</v>
      </c>
      <c r="AN30301" s="94">
        <v>36</v>
      </c>
      <c r="AO30301" s="94">
        <v>437</v>
      </c>
      <c r="AP30301" s="94">
        <v>9</v>
      </c>
      <c r="AQ30301" s="94">
        <v>228</v>
      </c>
      <c r="AS30301" s="94">
        <v>-926</v>
      </c>
      <c r="AT30301" s="94">
        <v>-389</v>
      </c>
      <c r="AU30301" s="94">
        <v>3067</v>
      </c>
      <c r="AV30301" s="94">
        <v>455</v>
      </c>
      <c r="AW30301" s="94">
        <v>-209</v>
      </c>
      <c r="AX30301" s="94">
        <v>-2163</v>
      </c>
    </row>
    <row r="30302" spans="1:50">
      <c r="A30302" s="85" t="s">
        <v>129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90</v>
      </c>
      <c r="G30302" s="89" t="s">
        <v>391</v>
      </c>
      <c r="H30302" s="94">
        <v>2952</v>
      </c>
      <c r="I30302" s="94">
        <v>3267</v>
      </c>
      <c r="J30302" s="94">
        <v>3239</v>
      </c>
      <c r="K30302" s="94">
        <v>-28</v>
      </c>
      <c r="O30302" s="94">
        <v>3267</v>
      </c>
      <c r="P30302" s="94">
        <v>3239</v>
      </c>
      <c r="Q30302" s="94">
        <v>-28</v>
      </c>
      <c r="R30302" s="94">
        <v>1581</v>
      </c>
      <c r="S30302" s="94">
        <v>841</v>
      </c>
      <c r="V30302" s="94">
        <v>40</v>
      </c>
      <c r="W30302" s="94">
        <v>526</v>
      </c>
      <c r="X30302" s="94">
        <v>21</v>
      </c>
      <c r="Y30302" s="94">
        <v>230</v>
      </c>
      <c r="AJ30302" s="94">
        <v>1581</v>
      </c>
      <c r="AK30302" s="94">
        <v>841</v>
      </c>
      <c r="AN30302" s="94">
        <v>40</v>
      </c>
      <c r="AO30302" s="94">
        <v>526</v>
      </c>
      <c r="AP30302" s="94">
        <v>21</v>
      </c>
      <c r="AQ30302" s="94">
        <v>230</v>
      </c>
      <c r="AS30302" s="94">
        <v>-900</v>
      </c>
      <c r="AT30302" s="94">
        <v>-514</v>
      </c>
      <c r="AU30302" s="94">
        <v>3302</v>
      </c>
      <c r="AV30302" s="94">
        <v>440</v>
      </c>
      <c r="AW30302" s="94">
        <v>-221</v>
      </c>
      <c r="AX30302" s="94">
        <v>-2122</v>
      </c>
    </row>
    <row r="30303" spans="1:50">
      <c r="A30303" s="85" t="s">
        <v>129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90</v>
      </c>
      <c r="G30303" s="89" t="s">
        <v>391</v>
      </c>
      <c r="H30303" s="94">
        <v>2957</v>
      </c>
      <c r="I30303" s="94">
        <v>3249</v>
      </c>
      <c r="J30303" s="94">
        <v>3222</v>
      </c>
      <c r="K30303" s="94">
        <v>-27</v>
      </c>
      <c r="O30303" s="94">
        <v>3249</v>
      </c>
      <c r="P30303" s="94">
        <v>3222</v>
      </c>
      <c r="Q30303" s="94">
        <v>-27</v>
      </c>
      <c r="R30303" s="94">
        <v>1611</v>
      </c>
      <c r="S30303" s="94">
        <v>841</v>
      </c>
      <c r="V30303" s="94">
        <v>41</v>
      </c>
      <c r="W30303" s="94">
        <v>473</v>
      </c>
      <c r="X30303" s="94">
        <v>24</v>
      </c>
      <c r="Y30303" s="94">
        <v>231</v>
      </c>
      <c r="AJ30303" s="94">
        <v>1611</v>
      </c>
      <c r="AK30303" s="94">
        <v>841</v>
      </c>
      <c r="AN30303" s="94">
        <v>41</v>
      </c>
      <c r="AO30303" s="94">
        <v>473</v>
      </c>
      <c r="AP30303" s="94">
        <v>24</v>
      </c>
      <c r="AQ30303" s="94">
        <v>231</v>
      </c>
      <c r="AS30303" s="94">
        <v>-882</v>
      </c>
      <c r="AT30303" s="94">
        <v>-538</v>
      </c>
      <c r="AU30303" s="94">
        <v>3300</v>
      </c>
      <c r="AV30303" s="94">
        <v>423</v>
      </c>
      <c r="AW30303" s="94">
        <v>-211</v>
      </c>
      <c r="AX30303" s="94">
        <v>-2119</v>
      </c>
    </row>
    <row r="30304" spans="1:50">
      <c r="A30304" s="85" t="s">
        <v>129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90</v>
      </c>
      <c r="G30304" s="89" t="s">
        <v>391</v>
      </c>
      <c r="H30304" s="94">
        <v>2978</v>
      </c>
      <c r="I30304" s="94">
        <v>3222</v>
      </c>
      <c r="J30304" s="94">
        <v>3193</v>
      </c>
      <c r="K30304" s="94">
        <v>-29</v>
      </c>
      <c r="O30304" s="94">
        <v>3222</v>
      </c>
      <c r="P30304" s="94">
        <v>3193</v>
      </c>
      <c r="Q30304" s="94">
        <v>-29</v>
      </c>
      <c r="R30304" s="94">
        <v>1728</v>
      </c>
      <c r="S30304" s="94">
        <v>895</v>
      </c>
      <c r="V30304" s="94">
        <v>41</v>
      </c>
      <c r="W30304" s="94">
        <v>243</v>
      </c>
      <c r="X30304" s="94">
        <v>51</v>
      </c>
      <c r="Y30304" s="94">
        <v>234</v>
      </c>
      <c r="AJ30304" s="94">
        <v>1728</v>
      </c>
      <c r="AK30304" s="94">
        <v>895</v>
      </c>
      <c r="AN30304" s="94">
        <v>41</v>
      </c>
      <c r="AO30304" s="94">
        <v>243</v>
      </c>
      <c r="AP30304" s="94">
        <v>51</v>
      </c>
      <c r="AQ30304" s="94">
        <v>234</v>
      </c>
      <c r="AS30304" s="94">
        <v>-824</v>
      </c>
      <c r="AT30304" s="94">
        <v>-542</v>
      </c>
      <c r="AU30304" s="94">
        <v>3172</v>
      </c>
      <c r="AV30304" s="94">
        <v>392</v>
      </c>
      <c r="AW30304" s="94">
        <v>-230</v>
      </c>
      <c r="AX30304" s="94">
        <v>-1985</v>
      </c>
    </row>
    <row r="30305" spans="1:50">
      <c r="A30305" s="85" t="s">
        <v>129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90</v>
      </c>
      <c r="G30305" s="89" t="s">
        <v>391</v>
      </c>
      <c r="H30305" s="94">
        <v>3059</v>
      </c>
      <c r="I30305" s="94">
        <v>3210</v>
      </c>
      <c r="J30305" s="94">
        <v>3274</v>
      </c>
      <c r="K30305" s="94">
        <v>64</v>
      </c>
      <c r="O30305" s="94">
        <v>3210</v>
      </c>
      <c r="P30305" s="94">
        <v>3274</v>
      </c>
      <c r="Q30305" s="94">
        <v>64</v>
      </c>
      <c r="R30305" s="94">
        <v>1692</v>
      </c>
      <c r="S30305" s="94">
        <v>985</v>
      </c>
      <c r="V30305" s="94">
        <v>41</v>
      </c>
      <c r="W30305" s="94">
        <v>247</v>
      </c>
      <c r="X30305" s="94">
        <v>76</v>
      </c>
      <c r="Y30305" s="94">
        <v>235</v>
      </c>
      <c r="AJ30305" s="94">
        <v>1692</v>
      </c>
      <c r="AK30305" s="94">
        <v>985</v>
      </c>
      <c r="AN30305" s="94">
        <v>41</v>
      </c>
      <c r="AO30305" s="94">
        <v>247</v>
      </c>
      <c r="AP30305" s="94">
        <v>76</v>
      </c>
      <c r="AQ30305" s="94">
        <v>235</v>
      </c>
      <c r="AS30305" s="94">
        <v>-804</v>
      </c>
      <c r="AT30305" s="94">
        <v>-567</v>
      </c>
      <c r="AU30305" s="94">
        <v>3203</v>
      </c>
      <c r="AV30305" s="94">
        <v>352</v>
      </c>
      <c r="AW30305" s="94">
        <v>-252</v>
      </c>
      <c r="AX30305" s="94">
        <v>-1856</v>
      </c>
    </row>
    <row r="30306" spans="1:50">
      <c r="A30306" s="85" t="s">
        <v>129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90</v>
      </c>
      <c r="G30306" s="89" t="s">
        <v>391</v>
      </c>
      <c r="H30306" s="94">
        <v>3058</v>
      </c>
      <c r="I30306" s="94">
        <v>3226</v>
      </c>
      <c r="J30306" s="94">
        <v>3206</v>
      </c>
      <c r="K30306" s="94">
        <v>-20</v>
      </c>
      <c r="O30306" s="94">
        <v>3226</v>
      </c>
      <c r="P30306" s="94">
        <v>3206</v>
      </c>
      <c r="Q30306" s="94">
        <v>-20</v>
      </c>
      <c r="R30306" s="94">
        <v>1762</v>
      </c>
      <c r="S30306" s="94">
        <v>1000</v>
      </c>
      <c r="V30306" s="94">
        <v>40</v>
      </c>
      <c r="W30306" s="94">
        <v>97</v>
      </c>
      <c r="X30306" s="94">
        <v>76</v>
      </c>
      <c r="Y30306" s="94">
        <v>233</v>
      </c>
      <c r="AJ30306" s="94">
        <v>1762</v>
      </c>
      <c r="AK30306" s="94">
        <v>1000</v>
      </c>
      <c r="AN30306" s="94">
        <v>40</v>
      </c>
      <c r="AO30306" s="94">
        <v>97</v>
      </c>
      <c r="AP30306" s="94">
        <v>76</v>
      </c>
      <c r="AQ30306" s="94">
        <v>233</v>
      </c>
      <c r="AS30306" s="94">
        <v>-802</v>
      </c>
      <c r="AT30306" s="94">
        <v>-761</v>
      </c>
      <c r="AU30306" s="94">
        <v>3275</v>
      </c>
      <c r="AV30306" s="94">
        <v>335</v>
      </c>
      <c r="AW30306" s="94">
        <v>-256</v>
      </c>
      <c r="AX30306" s="94">
        <v>-1805</v>
      </c>
    </row>
    <row r="30307" spans="1:50">
      <c r="A30307" s="85" t="s">
        <v>129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90</v>
      </c>
      <c r="G30307" s="89" t="s">
        <v>391</v>
      </c>
      <c r="H30307" s="94">
        <v>3313</v>
      </c>
      <c r="I30307" s="94">
        <v>3338</v>
      </c>
      <c r="J30307" s="94">
        <v>3074</v>
      </c>
      <c r="K30307" s="94">
        <v>-264</v>
      </c>
      <c r="O30307" s="94">
        <v>3338</v>
      </c>
      <c r="P30307" s="94">
        <v>3074</v>
      </c>
      <c r="Q30307" s="94">
        <v>-264</v>
      </c>
      <c r="R30307" s="94">
        <v>1670</v>
      </c>
      <c r="S30307" s="94">
        <v>1070</v>
      </c>
      <c r="V30307" s="94">
        <v>39</v>
      </c>
      <c r="W30307" s="94">
        <v>9</v>
      </c>
      <c r="X30307" s="94">
        <v>78</v>
      </c>
      <c r="Y30307" s="94">
        <v>209</v>
      </c>
      <c r="AJ30307" s="94">
        <v>1670</v>
      </c>
      <c r="AK30307" s="94">
        <v>1070</v>
      </c>
      <c r="AN30307" s="94">
        <v>39</v>
      </c>
      <c r="AO30307" s="94">
        <v>9</v>
      </c>
      <c r="AP30307" s="94">
        <v>78</v>
      </c>
      <c r="AQ30307" s="94">
        <v>209</v>
      </c>
      <c r="AS30307" s="94">
        <v>-838</v>
      </c>
      <c r="AT30307" s="94">
        <v>-1071</v>
      </c>
      <c r="AU30307" s="94">
        <v>3253</v>
      </c>
      <c r="AV30307" s="94">
        <v>411</v>
      </c>
      <c r="AW30307" s="94">
        <v>-250</v>
      </c>
      <c r="AX30307" s="94">
        <v>-1782</v>
      </c>
    </row>
    <row r="30308" spans="1:50">
      <c r="A30308" s="85" t="s">
        <v>129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90</v>
      </c>
      <c r="G30308" s="89" t="s">
        <v>391</v>
      </c>
      <c r="H30308" s="94">
        <v>3348</v>
      </c>
      <c r="I30308" s="94">
        <v>3541</v>
      </c>
      <c r="J30308" s="94">
        <v>3205</v>
      </c>
      <c r="K30308" s="94">
        <v>-337</v>
      </c>
      <c r="O30308" s="94">
        <v>3541</v>
      </c>
      <c r="P30308" s="94">
        <v>3205</v>
      </c>
      <c r="Q30308" s="94">
        <v>-337</v>
      </c>
      <c r="R30308" s="94">
        <v>1707</v>
      </c>
      <c r="S30308" s="94">
        <v>1094</v>
      </c>
      <c r="V30308" s="94">
        <v>39</v>
      </c>
      <c r="W30308" s="94">
        <v>3</v>
      </c>
      <c r="X30308" s="94">
        <v>157</v>
      </c>
      <c r="Y30308" s="94">
        <v>204</v>
      </c>
      <c r="AJ30308" s="94">
        <v>1707</v>
      </c>
      <c r="AK30308" s="94">
        <v>1094</v>
      </c>
      <c r="AN30308" s="94">
        <v>39</v>
      </c>
      <c r="AO30308" s="94">
        <v>3</v>
      </c>
      <c r="AP30308" s="94">
        <v>157</v>
      </c>
      <c r="AQ30308" s="94">
        <v>204</v>
      </c>
      <c r="AS30308" s="94">
        <v>-828</v>
      </c>
      <c r="AT30308" s="94">
        <v>-1463</v>
      </c>
      <c r="AU30308" s="94">
        <v>3629</v>
      </c>
      <c r="AV30308" s="94">
        <v>413</v>
      </c>
      <c r="AW30308" s="94">
        <v>-248</v>
      </c>
      <c r="AX30308" s="94">
        <v>-1823</v>
      </c>
    </row>
    <row r="30309" spans="1:50">
      <c r="A30309" s="85" t="s">
        <v>129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90</v>
      </c>
      <c r="G30309" s="89" t="s">
        <v>391</v>
      </c>
      <c r="H30309" s="94">
        <v>3319</v>
      </c>
      <c r="I30309" s="94">
        <v>3479</v>
      </c>
      <c r="J30309" s="94">
        <v>3146</v>
      </c>
      <c r="K30309" s="94">
        <v>-333</v>
      </c>
      <c r="O30309" s="94">
        <v>3479</v>
      </c>
      <c r="P30309" s="94">
        <v>3146</v>
      </c>
      <c r="Q30309" s="94">
        <v>-333</v>
      </c>
      <c r="R30309" s="94">
        <v>1642</v>
      </c>
      <c r="S30309" s="94">
        <v>1090</v>
      </c>
      <c r="V30309" s="94">
        <v>39</v>
      </c>
      <c r="W30309" s="94">
        <v>4</v>
      </c>
      <c r="X30309" s="94">
        <v>138</v>
      </c>
      <c r="Y30309" s="94">
        <v>233</v>
      </c>
      <c r="AJ30309" s="94">
        <v>1642</v>
      </c>
      <c r="AK30309" s="94">
        <v>1090</v>
      </c>
      <c r="AN30309" s="94">
        <v>39</v>
      </c>
      <c r="AO30309" s="94">
        <v>4</v>
      </c>
      <c r="AP30309" s="94">
        <v>138</v>
      </c>
      <c r="AQ30309" s="94">
        <v>233</v>
      </c>
      <c r="AS30309" s="94">
        <v>-808</v>
      </c>
      <c r="AT30309" s="94">
        <v>-1386</v>
      </c>
      <c r="AU30309" s="94">
        <v>3536</v>
      </c>
      <c r="AV30309" s="94">
        <v>371</v>
      </c>
      <c r="AW30309" s="94">
        <v>-217</v>
      </c>
      <c r="AX30309" s="94">
        <v>-1824</v>
      </c>
    </row>
    <row r="30310" spans="1:50">
      <c r="A30310" s="85" t="s">
        <v>129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90</v>
      </c>
      <c r="G30310" s="89" t="s">
        <v>391</v>
      </c>
      <c r="H30310" s="94">
        <v>3282</v>
      </c>
      <c r="I30310" s="94">
        <v>3406</v>
      </c>
      <c r="J30310" s="94">
        <v>3116</v>
      </c>
      <c r="K30310" s="94">
        <v>-290</v>
      </c>
      <c r="O30310" s="94">
        <v>3406</v>
      </c>
      <c r="P30310" s="94">
        <v>3116</v>
      </c>
      <c r="Q30310" s="94">
        <v>-290</v>
      </c>
      <c r="R30310" s="94">
        <v>1702</v>
      </c>
      <c r="S30310" s="94">
        <v>1034</v>
      </c>
      <c r="V30310" s="94">
        <v>40</v>
      </c>
      <c r="W30310" s="94">
        <v>4</v>
      </c>
      <c r="X30310" s="94">
        <v>134</v>
      </c>
      <c r="Y30310" s="94">
        <v>203</v>
      </c>
      <c r="AJ30310" s="94">
        <v>1702</v>
      </c>
      <c r="AK30310" s="94">
        <v>1034</v>
      </c>
      <c r="AN30310" s="94">
        <v>40</v>
      </c>
      <c r="AO30310" s="94">
        <v>4</v>
      </c>
      <c r="AP30310" s="94">
        <v>134</v>
      </c>
      <c r="AQ30310" s="94">
        <v>203</v>
      </c>
      <c r="AS30310" s="94">
        <v>-832</v>
      </c>
      <c r="AT30310" s="94">
        <v>-1174</v>
      </c>
      <c r="AU30310" s="94">
        <v>3553</v>
      </c>
      <c r="AV30310" s="94">
        <v>344</v>
      </c>
      <c r="AW30310" s="94">
        <v>-246</v>
      </c>
      <c r="AX30310" s="94">
        <v>-1935</v>
      </c>
    </row>
    <row r="30311" spans="1:50">
      <c r="A30311" s="85" t="s">
        <v>129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90</v>
      </c>
      <c r="G30311" s="89" t="s">
        <v>391</v>
      </c>
      <c r="H30311" s="94">
        <v>3171</v>
      </c>
      <c r="I30311" s="94">
        <v>3320</v>
      </c>
      <c r="J30311" s="94">
        <v>3088</v>
      </c>
      <c r="K30311" s="94">
        <v>-232</v>
      </c>
      <c r="O30311" s="94">
        <v>3320</v>
      </c>
      <c r="P30311" s="94">
        <v>3088</v>
      </c>
      <c r="Q30311" s="94">
        <v>-232</v>
      </c>
      <c r="R30311" s="94">
        <v>1664</v>
      </c>
      <c r="S30311" s="94">
        <v>1024</v>
      </c>
      <c r="V30311" s="94">
        <v>40</v>
      </c>
      <c r="W30311" s="94">
        <v>4</v>
      </c>
      <c r="X30311" s="94">
        <v>161</v>
      </c>
      <c r="Y30311" s="94">
        <v>196</v>
      </c>
      <c r="AJ30311" s="94">
        <v>1664</v>
      </c>
      <c r="AK30311" s="94">
        <v>1024</v>
      </c>
      <c r="AN30311" s="94">
        <v>40</v>
      </c>
      <c r="AO30311" s="94">
        <v>4</v>
      </c>
      <c r="AP30311" s="94">
        <v>161</v>
      </c>
      <c r="AQ30311" s="94">
        <v>196</v>
      </c>
      <c r="AS30311" s="94">
        <v>-804</v>
      </c>
      <c r="AT30311" s="94">
        <v>-1098</v>
      </c>
      <c r="AU30311" s="94">
        <v>3519</v>
      </c>
      <c r="AV30311" s="94">
        <v>318</v>
      </c>
      <c r="AW30311" s="94">
        <v>-270</v>
      </c>
      <c r="AX30311" s="94">
        <v>-1899</v>
      </c>
    </row>
    <row r="30312" spans="1:50">
      <c r="A30312" s="85" t="s">
        <v>129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90</v>
      </c>
      <c r="G30312" s="89" t="s">
        <v>391</v>
      </c>
      <c r="H30312" s="94">
        <v>3009</v>
      </c>
      <c r="I30312" s="94">
        <v>3217</v>
      </c>
      <c r="J30312" s="94">
        <v>3165</v>
      </c>
      <c r="K30312" s="94">
        <v>-53</v>
      </c>
      <c r="O30312" s="94">
        <v>3217</v>
      </c>
      <c r="P30312" s="94">
        <v>3165</v>
      </c>
      <c r="Q30312" s="94">
        <v>-53</v>
      </c>
      <c r="R30312" s="94">
        <v>1710</v>
      </c>
      <c r="S30312" s="94">
        <v>947</v>
      </c>
      <c r="V30312" s="94">
        <v>40</v>
      </c>
      <c r="W30312" s="94">
        <v>4</v>
      </c>
      <c r="X30312" s="94">
        <v>238</v>
      </c>
      <c r="Y30312" s="94">
        <v>225</v>
      </c>
      <c r="AJ30312" s="94">
        <v>1710</v>
      </c>
      <c r="AK30312" s="94">
        <v>947</v>
      </c>
      <c r="AN30312" s="94">
        <v>40</v>
      </c>
      <c r="AO30312" s="94">
        <v>4</v>
      </c>
      <c r="AP30312" s="94">
        <v>238</v>
      </c>
      <c r="AQ30312" s="94">
        <v>225</v>
      </c>
      <c r="AS30312" s="94">
        <v>-804</v>
      </c>
      <c r="AT30312" s="94">
        <v>-907</v>
      </c>
      <c r="AU30312" s="94">
        <v>3596</v>
      </c>
      <c r="AV30312" s="94">
        <v>305</v>
      </c>
      <c r="AW30312" s="94">
        <v>-350</v>
      </c>
      <c r="AX30312" s="94">
        <v>-1889</v>
      </c>
    </row>
    <row r="30313" spans="1:50">
      <c r="A30313" s="85" t="s">
        <v>129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90</v>
      </c>
      <c r="G30313" s="89" t="s">
        <v>391</v>
      </c>
      <c r="H30313" s="94">
        <v>2756</v>
      </c>
      <c r="I30313" s="94">
        <v>3040</v>
      </c>
      <c r="J30313" s="94">
        <v>2935</v>
      </c>
      <c r="K30313" s="94">
        <v>-105</v>
      </c>
      <c r="O30313" s="94">
        <v>3040</v>
      </c>
      <c r="P30313" s="94">
        <v>2935</v>
      </c>
      <c r="Q30313" s="94">
        <v>-105</v>
      </c>
      <c r="R30313" s="94">
        <v>1704</v>
      </c>
      <c r="S30313" s="94">
        <v>729</v>
      </c>
      <c r="V30313" s="94">
        <v>40</v>
      </c>
      <c r="W30313" s="94">
        <v>3</v>
      </c>
      <c r="X30313" s="94">
        <v>231</v>
      </c>
      <c r="Y30313" s="94">
        <v>228</v>
      </c>
      <c r="AJ30313" s="94">
        <v>1704</v>
      </c>
      <c r="AK30313" s="94">
        <v>729</v>
      </c>
      <c r="AN30313" s="94">
        <v>40</v>
      </c>
      <c r="AO30313" s="94">
        <v>3</v>
      </c>
      <c r="AP30313" s="94">
        <v>231</v>
      </c>
      <c r="AQ30313" s="94">
        <v>228</v>
      </c>
      <c r="AS30313" s="94">
        <v>-788</v>
      </c>
      <c r="AT30313" s="94">
        <v>-857</v>
      </c>
      <c r="AU30313" s="94">
        <v>3236</v>
      </c>
      <c r="AV30313" s="94">
        <v>396</v>
      </c>
      <c r="AW30313" s="94">
        <v>-390</v>
      </c>
      <c r="AX30313" s="94">
        <v>-1696</v>
      </c>
    </row>
    <row r="30314" spans="1:50">
      <c r="A30314" s="85" t="s">
        <v>129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90</v>
      </c>
      <c r="G30314" s="89" t="s">
        <v>391</v>
      </c>
      <c r="H30314" s="94">
        <v>2514</v>
      </c>
      <c r="I30314" s="94">
        <v>2835</v>
      </c>
      <c r="J30314" s="94">
        <v>2807</v>
      </c>
      <c r="K30314" s="94">
        <v>-27</v>
      </c>
      <c r="O30314" s="94">
        <v>2835</v>
      </c>
      <c r="P30314" s="94">
        <v>2807</v>
      </c>
      <c r="Q30314" s="94">
        <v>-27</v>
      </c>
      <c r="R30314" s="94">
        <v>1701</v>
      </c>
      <c r="S30314" s="94">
        <v>671</v>
      </c>
      <c r="V30314" s="94">
        <v>40</v>
      </c>
      <c r="W30314" s="94">
        <v>4</v>
      </c>
      <c r="X30314" s="94">
        <v>189</v>
      </c>
      <c r="Y30314" s="94">
        <v>204</v>
      </c>
      <c r="AJ30314" s="94">
        <v>1701</v>
      </c>
      <c r="AK30314" s="94">
        <v>671</v>
      </c>
      <c r="AN30314" s="94">
        <v>40</v>
      </c>
      <c r="AO30314" s="94">
        <v>4</v>
      </c>
      <c r="AP30314" s="94">
        <v>189</v>
      </c>
      <c r="AQ30314" s="94">
        <v>204</v>
      </c>
      <c r="AS30314" s="94">
        <v>-778</v>
      </c>
      <c r="AT30314" s="94">
        <v>-734</v>
      </c>
      <c r="AU30314" s="94">
        <v>2892</v>
      </c>
      <c r="AV30314" s="94">
        <v>450</v>
      </c>
      <c r="AW30314" s="94">
        <v>-342</v>
      </c>
      <c r="AX30314" s="94">
        <v>-1512</v>
      </c>
    </row>
    <row r="30315" spans="1:50">
      <c r="A30315" s="85" t="s">
        <v>129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90</v>
      </c>
      <c r="G30315" s="89" t="s">
        <v>391</v>
      </c>
      <c r="H30315" s="94">
        <v>2364</v>
      </c>
      <c r="I30315" s="94">
        <v>2651</v>
      </c>
      <c r="J30315" s="94">
        <v>2642</v>
      </c>
      <c r="K30315" s="94">
        <v>-9</v>
      </c>
      <c r="O30315" s="94">
        <v>2651</v>
      </c>
      <c r="P30315" s="94">
        <v>2642</v>
      </c>
      <c r="Q30315" s="94">
        <v>-9</v>
      </c>
      <c r="R30315" s="94">
        <v>1677</v>
      </c>
      <c r="S30315" s="94">
        <v>580</v>
      </c>
      <c r="V30315" s="94">
        <v>40</v>
      </c>
      <c r="W30315" s="94">
        <v>4</v>
      </c>
      <c r="X30315" s="94">
        <v>149</v>
      </c>
      <c r="Y30315" s="94">
        <v>192</v>
      </c>
      <c r="AJ30315" s="94">
        <v>1677</v>
      </c>
      <c r="AK30315" s="94">
        <v>580</v>
      </c>
      <c r="AN30315" s="94">
        <v>40</v>
      </c>
      <c r="AO30315" s="94">
        <v>4</v>
      </c>
      <c r="AP30315" s="94">
        <v>149</v>
      </c>
      <c r="AQ30315" s="94">
        <v>192</v>
      </c>
      <c r="AS30315" s="94">
        <v>-760</v>
      </c>
      <c r="AT30315" s="94">
        <v>-674</v>
      </c>
      <c r="AU30315" s="94">
        <v>2789</v>
      </c>
      <c r="AV30315" s="94">
        <v>450</v>
      </c>
      <c r="AW30315" s="94">
        <v>-327</v>
      </c>
      <c r="AX30315" s="94">
        <v>-1484</v>
      </c>
    </row>
    <row r="30316" spans="1:50">
      <c r="A30316" s="85" t="s">
        <v>129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90</v>
      </c>
      <c r="G30316" s="89" t="s">
        <v>391</v>
      </c>
      <c r="H30316" s="94">
        <v>2246</v>
      </c>
      <c r="I30316" s="94">
        <v>2513</v>
      </c>
      <c r="J30316" s="94">
        <v>2373</v>
      </c>
      <c r="K30316" s="94">
        <v>-140</v>
      </c>
      <c r="O30316" s="94">
        <v>2513</v>
      </c>
      <c r="P30316" s="94">
        <v>2373</v>
      </c>
      <c r="Q30316" s="94">
        <v>-140</v>
      </c>
      <c r="R30316" s="94">
        <v>1431</v>
      </c>
      <c r="S30316" s="94">
        <v>530</v>
      </c>
      <c r="V30316" s="94">
        <v>40</v>
      </c>
      <c r="W30316" s="94">
        <v>4</v>
      </c>
      <c r="X30316" s="94">
        <v>177</v>
      </c>
      <c r="Y30316" s="94">
        <v>192</v>
      </c>
      <c r="AJ30316" s="94">
        <v>1431</v>
      </c>
      <c r="AK30316" s="94">
        <v>530</v>
      </c>
      <c r="AN30316" s="94">
        <v>40</v>
      </c>
      <c r="AO30316" s="94">
        <v>4</v>
      </c>
      <c r="AP30316" s="94">
        <v>177</v>
      </c>
      <c r="AQ30316" s="94">
        <v>192</v>
      </c>
      <c r="AS30316" s="94">
        <v>-742</v>
      </c>
      <c r="AT30316" s="94">
        <v>-448</v>
      </c>
      <c r="AU30316" s="94">
        <v>2579</v>
      </c>
      <c r="AV30316" s="94">
        <v>391</v>
      </c>
      <c r="AW30316" s="94">
        <v>-326</v>
      </c>
      <c r="AX30316" s="94">
        <v>-1586</v>
      </c>
    </row>
    <row r="30317" spans="1:50">
      <c r="A30317" s="85" t="s">
        <v>129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90</v>
      </c>
      <c r="G30317" s="89" t="s">
        <v>391</v>
      </c>
      <c r="H30317" s="94">
        <v>2166</v>
      </c>
      <c r="I30317" s="94">
        <v>2424</v>
      </c>
      <c r="J30317" s="94">
        <v>2247</v>
      </c>
      <c r="K30317" s="94">
        <v>-177</v>
      </c>
      <c r="O30317" s="94">
        <v>2424</v>
      </c>
      <c r="P30317" s="94">
        <v>2247</v>
      </c>
      <c r="Q30317" s="94">
        <v>-177</v>
      </c>
      <c r="R30317" s="94">
        <v>1269</v>
      </c>
      <c r="S30317" s="94">
        <v>531</v>
      </c>
      <c r="V30317" s="94">
        <v>40</v>
      </c>
      <c r="W30317" s="94">
        <v>4</v>
      </c>
      <c r="X30317" s="94">
        <v>210</v>
      </c>
      <c r="Y30317" s="94">
        <v>192</v>
      </c>
      <c r="AJ30317" s="94">
        <v>1269</v>
      </c>
      <c r="AK30317" s="94">
        <v>531</v>
      </c>
      <c r="AN30317" s="94">
        <v>40</v>
      </c>
      <c r="AO30317" s="94">
        <v>4</v>
      </c>
      <c r="AP30317" s="94">
        <v>210</v>
      </c>
      <c r="AQ30317" s="94">
        <v>192</v>
      </c>
      <c r="AS30317" s="94">
        <v>-746</v>
      </c>
      <c r="AT30317" s="94">
        <v>-422</v>
      </c>
      <c r="AU30317" s="94">
        <v>2479</v>
      </c>
      <c r="AV30317" s="94">
        <v>400</v>
      </c>
      <c r="AW30317" s="94">
        <v>-313</v>
      </c>
      <c r="AX30317" s="94">
        <v>-1569</v>
      </c>
    </row>
    <row r="30318" spans="1:50">
      <c r="A30318" s="85" t="s">
        <v>129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90</v>
      </c>
      <c r="G30318" s="89" t="s">
        <v>391</v>
      </c>
      <c r="H30318" s="94">
        <v>2135</v>
      </c>
      <c r="I30318" s="94">
        <v>2370</v>
      </c>
      <c r="J30318" s="94">
        <v>2175</v>
      </c>
      <c r="K30318" s="94">
        <v>-195</v>
      </c>
      <c r="O30318" s="94">
        <v>2370</v>
      </c>
      <c r="P30318" s="94">
        <v>2175</v>
      </c>
      <c r="Q30318" s="94">
        <v>-195</v>
      </c>
      <c r="R30318" s="94">
        <v>1180</v>
      </c>
      <c r="S30318" s="94">
        <v>530</v>
      </c>
      <c r="V30318" s="94">
        <v>40</v>
      </c>
      <c r="W30318" s="94">
        <v>4</v>
      </c>
      <c r="X30318" s="94">
        <v>229</v>
      </c>
      <c r="Y30318" s="94">
        <v>192</v>
      </c>
      <c r="AJ30318" s="94">
        <v>1180</v>
      </c>
      <c r="AK30318" s="94">
        <v>530</v>
      </c>
      <c r="AN30318" s="94">
        <v>40</v>
      </c>
      <c r="AO30318" s="94">
        <v>4</v>
      </c>
      <c r="AP30318" s="94">
        <v>229</v>
      </c>
      <c r="AQ30318" s="94">
        <v>192</v>
      </c>
      <c r="AS30318" s="94">
        <v>-750</v>
      </c>
      <c r="AT30318" s="94">
        <v>-342</v>
      </c>
      <c r="AU30318" s="94">
        <v>2478</v>
      </c>
      <c r="AV30318" s="94">
        <v>383</v>
      </c>
      <c r="AW30318" s="94">
        <v>-339</v>
      </c>
      <c r="AX30318" s="94">
        <v>-1622</v>
      </c>
    </row>
    <row r="30319" spans="1:50">
      <c r="A30319" s="85" t="s">
        <v>129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90</v>
      </c>
      <c r="G30319" s="89" t="s">
        <v>391</v>
      </c>
      <c r="H30319" s="94">
        <v>2181</v>
      </c>
      <c r="I30319" s="94">
        <v>2378</v>
      </c>
      <c r="J30319" s="94">
        <v>2207</v>
      </c>
      <c r="K30319" s="94">
        <v>-171</v>
      </c>
      <c r="O30319" s="94">
        <v>2378</v>
      </c>
      <c r="P30319" s="94">
        <v>2207</v>
      </c>
      <c r="Q30319" s="94">
        <v>-171</v>
      </c>
      <c r="R30319" s="94">
        <v>1194</v>
      </c>
      <c r="S30319" s="94">
        <v>532</v>
      </c>
      <c r="V30319" s="94">
        <v>40</v>
      </c>
      <c r="W30319" s="94">
        <v>4</v>
      </c>
      <c r="X30319" s="94">
        <v>245</v>
      </c>
      <c r="Y30319" s="94">
        <v>193</v>
      </c>
      <c r="AJ30319" s="94">
        <v>1194</v>
      </c>
      <c r="AK30319" s="94">
        <v>532</v>
      </c>
      <c r="AN30319" s="94">
        <v>40</v>
      </c>
      <c r="AO30319" s="94">
        <v>4</v>
      </c>
      <c r="AP30319" s="94">
        <v>245</v>
      </c>
      <c r="AQ30319" s="94">
        <v>193</v>
      </c>
      <c r="AS30319" s="94">
        <v>-756</v>
      </c>
      <c r="AT30319" s="94">
        <v>-502</v>
      </c>
      <c r="AU30319" s="94">
        <v>2591</v>
      </c>
      <c r="AV30319" s="94">
        <v>419</v>
      </c>
      <c r="AW30319" s="94">
        <v>-331</v>
      </c>
      <c r="AX30319" s="94">
        <v>-1577</v>
      </c>
    </row>
    <row r="30320" spans="1:50">
      <c r="A30320" s="85" t="s">
        <v>129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90</v>
      </c>
      <c r="G30320" s="89" t="s">
        <v>391</v>
      </c>
      <c r="H30320" s="94">
        <v>2265</v>
      </c>
      <c r="I30320" s="94">
        <v>2449</v>
      </c>
      <c r="J30320" s="94">
        <v>2396</v>
      </c>
      <c r="K30320" s="94">
        <v>-53</v>
      </c>
      <c r="O30320" s="94">
        <v>2449</v>
      </c>
      <c r="P30320" s="94">
        <v>2396</v>
      </c>
      <c r="Q30320" s="94">
        <v>-53</v>
      </c>
      <c r="R30320" s="94">
        <v>1407</v>
      </c>
      <c r="S30320" s="94">
        <v>532</v>
      </c>
      <c r="V30320" s="94">
        <v>40</v>
      </c>
      <c r="W30320" s="94">
        <v>4</v>
      </c>
      <c r="X30320" s="94">
        <v>220</v>
      </c>
      <c r="Y30320" s="94">
        <v>193</v>
      </c>
      <c r="AJ30320" s="94">
        <v>1407</v>
      </c>
      <c r="AK30320" s="94">
        <v>532</v>
      </c>
      <c r="AN30320" s="94">
        <v>40</v>
      </c>
      <c r="AO30320" s="94">
        <v>4</v>
      </c>
      <c r="AP30320" s="94">
        <v>220</v>
      </c>
      <c r="AQ30320" s="94">
        <v>193</v>
      </c>
      <c r="AS30320" s="94">
        <v>-770</v>
      </c>
      <c r="AT30320" s="94">
        <v>-507</v>
      </c>
      <c r="AU30320" s="94">
        <v>2701</v>
      </c>
      <c r="AV30320" s="94">
        <v>402</v>
      </c>
      <c r="AW30320" s="94">
        <v>-317</v>
      </c>
      <c r="AX30320" s="94">
        <v>-1566</v>
      </c>
    </row>
    <row r="30321" spans="1:50">
      <c r="A30321" s="85" t="s">
        <v>129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90</v>
      </c>
      <c r="G30321" s="89" t="s">
        <v>391</v>
      </c>
      <c r="H30321" s="94">
        <v>2344</v>
      </c>
      <c r="I30321" s="94">
        <v>2574</v>
      </c>
      <c r="J30321" s="94">
        <v>2532</v>
      </c>
      <c r="K30321" s="94">
        <v>-43</v>
      </c>
      <c r="O30321" s="94">
        <v>2574</v>
      </c>
      <c r="P30321" s="94">
        <v>2532</v>
      </c>
      <c r="Q30321" s="94">
        <v>-43</v>
      </c>
      <c r="R30321" s="94">
        <v>1604</v>
      </c>
      <c r="S30321" s="94">
        <v>530</v>
      </c>
      <c r="V30321" s="94">
        <v>40</v>
      </c>
      <c r="W30321" s="94">
        <v>4</v>
      </c>
      <c r="X30321" s="94">
        <v>158</v>
      </c>
      <c r="Y30321" s="94">
        <v>195</v>
      </c>
      <c r="AJ30321" s="94">
        <v>1604</v>
      </c>
      <c r="AK30321" s="94">
        <v>530</v>
      </c>
      <c r="AN30321" s="94">
        <v>40</v>
      </c>
      <c r="AO30321" s="94">
        <v>4</v>
      </c>
      <c r="AP30321" s="94">
        <v>158</v>
      </c>
      <c r="AQ30321" s="94">
        <v>195</v>
      </c>
      <c r="AS30321" s="94">
        <v>-840</v>
      </c>
      <c r="AT30321" s="94">
        <v>-567</v>
      </c>
      <c r="AU30321" s="94">
        <v>2868</v>
      </c>
      <c r="AV30321" s="94">
        <v>461</v>
      </c>
      <c r="AW30321" s="94">
        <v>-350</v>
      </c>
      <c r="AX30321" s="94">
        <v>-1613</v>
      </c>
    </row>
    <row r="30322" spans="1:50">
      <c r="A30322" s="85" t="s">
        <v>129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90</v>
      </c>
      <c r="G30322" s="89" t="s">
        <v>391</v>
      </c>
      <c r="H30322" s="94">
        <v>2462</v>
      </c>
      <c r="I30322" s="94">
        <v>2647</v>
      </c>
      <c r="J30322" s="94">
        <v>2554</v>
      </c>
      <c r="K30322" s="94">
        <v>-93</v>
      </c>
      <c r="O30322" s="94">
        <v>2647</v>
      </c>
      <c r="P30322" s="94">
        <v>2554</v>
      </c>
      <c r="Q30322" s="94">
        <v>-93</v>
      </c>
      <c r="R30322" s="94">
        <v>1549</v>
      </c>
      <c r="S30322" s="94">
        <v>483</v>
      </c>
      <c r="V30322" s="94">
        <v>40</v>
      </c>
      <c r="W30322" s="94">
        <v>146</v>
      </c>
      <c r="X30322" s="94">
        <v>141</v>
      </c>
      <c r="Y30322" s="94">
        <v>196</v>
      </c>
      <c r="AJ30322" s="94">
        <v>1549</v>
      </c>
      <c r="AK30322" s="94">
        <v>483</v>
      </c>
      <c r="AN30322" s="94">
        <v>40</v>
      </c>
      <c r="AO30322" s="94">
        <v>146</v>
      </c>
      <c r="AP30322" s="94">
        <v>141</v>
      </c>
      <c r="AQ30322" s="94">
        <v>196</v>
      </c>
      <c r="AS30322" s="94">
        <v>-860</v>
      </c>
      <c r="AT30322" s="94">
        <v>-438</v>
      </c>
      <c r="AU30322" s="94">
        <v>2786</v>
      </c>
      <c r="AV30322" s="94">
        <v>461</v>
      </c>
      <c r="AW30322" s="94">
        <v>-333</v>
      </c>
      <c r="AX30322" s="94">
        <v>-1692</v>
      </c>
    </row>
    <row r="30323" spans="1:50">
      <c r="A30323" s="85" t="s">
        <v>129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90</v>
      </c>
      <c r="G30323" s="89" t="s">
        <v>391</v>
      </c>
      <c r="H30323" s="94">
        <v>2620</v>
      </c>
      <c r="I30323" s="94">
        <v>2739</v>
      </c>
      <c r="J30323" s="94">
        <v>2508</v>
      </c>
      <c r="K30323" s="94">
        <v>-231</v>
      </c>
      <c r="O30323" s="94">
        <v>2739</v>
      </c>
      <c r="P30323" s="94">
        <v>2508</v>
      </c>
      <c r="Q30323" s="94">
        <v>-231</v>
      </c>
      <c r="R30323" s="94">
        <v>1127</v>
      </c>
      <c r="S30323" s="94">
        <v>453</v>
      </c>
      <c r="V30323" s="94">
        <v>40</v>
      </c>
      <c r="W30323" s="94">
        <v>537</v>
      </c>
      <c r="X30323" s="94">
        <v>157</v>
      </c>
      <c r="Y30323" s="94">
        <v>195</v>
      </c>
      <c r="AJ30323" s="94">
        <v>1127</v>
      </c>
      <c r="AK30323" s="94">
        <v>453</v>
      </c>
      <c r="AN30323" s="94">
        <v>40</v>
      </c>
      <c r="AO30323" s="94">
        <v>537</v>
      </c>
      <c r="AP30323" s="94">
        <v>157</v>
      </c>
      <c r="AQ30323" s="94">
        <v>195</v>
      </c>
      <c r="AS30323" s="94">
        <v>-848</v>
      </c>
      <c r="AT30323" s="94">
        <v>-335</v>
      </c>
      <c r="AU30323" s="94">
        <v>2565</v>
      </c>
      <c r="AV30323" s="94">
        <v>439</v>
      </c>
      <c r="AW30323" s="94">
        <v>-326</v>
      </c>
      <c r="AX30323" s="94">
        <v>-1722</v>
      </c>
    </row>
    <row r="30324" spans="1:50">
      <c r="A30324" s="85" t="s">
        <v>129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90</v>
      </c>
      <c r="G30324" s="89" t="s">
        <v>391</v>
      </c>
      <c r="H30324" s="94">
        <v>2624</v>
      </c>
      <c r="I30324" s="94">
        <v>2790</v>
      </c>
      <c r="J30324" s="94">
        <v>2487</v>
      </c>
      <c r="K30324" s="94">
        <v>-303</v>
      </c>
      <c r="O30324" s="94">
        <v>2790</v>
      </c>
      <c r="P30324" s="94">
        <v>2487</v>
      </c>
      <c r="Q30324" s="94">
        <v>-303</v>
      </c>
      <c r="R30324" s="94">
        <v>895</v>
      </c>
      <c r="S30324" s="94">
        <v>452</v>
      </c>
      <c r="V30324" s="94">
        <v>40</v>
      </c>
      <c r="W30324" s="94">
        <v>781</v>
      </c>
      <c r="X30324" s="94">
        <v>124</v>
      </c>
      <c r="Y30324" s="94">
        <v>195</v>
      </c>
      <c r="AJ30324" s="94">
        <v>895</v>
      </c>
      <c r="AK30324" s="94">
        <v>452</v>
      </c>
      <c r="AN30324" s="94">
        <v>40</v>
      </c>
      <c r="AO30324" s="94">
        <v>781</v>
      </c>
      <c r="AP30324" s="94">
        <v>124</v>
      </c>
      <c r="AQ30324" s="94">
        <v>195</v>
      </c>
      <c r="AS30324" s="94">
        <v>-860</v>
      </c>
      <c r="AT30324" s="94">
        <v>0</v>
      </c>
      <c r="AU30324" s="94">
        <v>2065</v>
      </c>
      <c r="AV30324" s="94">
        <v>529</v>
      </c>
      <c r="AW30324" s="94">
        <v>-275</v>
      </c>
      <c r="AX30324" s="94">
        <v>-1752</v>
      </c>
    </row>
    <row r="30325" spans="1:50">
      <c r="A30325" s="85" t="s">
        <v>129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90</v>
      </c>
      <c r="G30325" s="89" t="s">
        <v>391</v>
      </c>
      <c r="H30325" s="94">
        <v>2603</v>
      </c>
      <c r="I30325" s="94">
        <v>2803</v>
      </c>
      <c r="J30325" s="94">
        <v>2397</v>
      </c>
      <c r="K30325" s="94">
        <v>-406</v>
      </c>
      <c r="O30325" s="94">
        <v>2803</v>
      </c>
      <c r="P30325" s="94">
        <v>2397</v>
      </c>
      <c r="Q30325" s="94">
        <v>-406</v>
      </c>
      <c r="R30325" s="94">
        <v>766</v>
      </c>
      <c r="S30325" s="94">
        <v>453</v>
      </c>
      <c r="V30325" s="94">
        <v>40</v>
      </c>
      <c r="W30325" s="94">
        <v>821</v>
      </c>
      <c r="X30325" s="94">
        <v>124</v>
      </c>
      <c r="Y30325" s="94">
        <v>194</v>
      </c>
      <c r="AJ30325" s="94">
        <v>766</v>
      </c>
      <c r="AK30325" s="94">
        <v>453</v>
      </c>
      <c r="AN30325" s="94">
        <v>40</v>
      </c>
      <c r="AO30325" s="94">
        <v>821</v>
      </c>
      <c r="AP30325" s="94">
        <v>124</v>
      </c>
      <c r="AQ30325" s="94">
        <v>194</v>
      </c>
      <c r="AS30325" s="94">
        <v>-906</v>
      </c>
      <c r="AT30325" s="94">
        <v>0</v>
      </c>
      <c r="AU30325" s="94">
        <v>1914</v>
      </c>
      <c r="AV30325" s="94">
        <v>647</v>
      </c>
      <c r="AW30325" s="94">
        <v>-266</v>
      </c>
      <c r="AX30325" s="94">
        <v>-1804</v>
      </c>
    </row>
    <row r="30326" spans="1:50">
      <c r="A30326" s="85" t="s">
        <v>129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90</v>
      </c>
      <c r="G30326" s="89" t="s">
        <v>391</v>
      </c>
      <c r="H30326" s="94">
        <v>2565</v>
      </c>
      <c r="I30326" s="94">
        <v>2791</v>
      </c>
      <c r="J30326" s="94">
        <v>2367</v>
      </c>
      <c r="K30326" s="94">
        <v>-424</v>
      </c>
      <c r="O30326" s="94">
        <v>2791</v>
      </c>
      <c r="P30326" s="94">
        <v>2367</v>
      </c>
      <c r="Q30326" s="94">
        <v>-424</v>
      </c>
      <c r="R30326" s="94">
        <v>735</v>
      </c>
      <c r="S30326" s="94">
        <v>453</v>
      </c>
      <c r="V30326" s="94">
        <v>40</v>
      </c>
      <c r="W30326" s="94">
        <v>823</v>
      </c>
      <c r="X30326" s="94">
        <v>123</v>
      </c>
      <c r="Y30326" s="94">
        <v>194</v>
      </c>
      <c r="AJ30326" s="94">
        <v>735</v>
      </c>
      <c r="AK30326" s="94">
        <v>453</v>
      </c>
      <c r="AN30326" s="94">
        <v>40</v>
      </c>
      <c r="AO30326" s="94">
        <v>823</v>
      </c>
      <c r="AP30326" s="94">
        <v>123</v>
      </c>
      <c r="AQ30326" s="94">
        <v>194</v>
      </c>
      <c r="AS30326" s="94">
        <v>-848</v>
      </c>
      <c r="AT30326" s="94">
        <v>0</v>
      </c>
      <c r="AU30326" s="94">
        <v>1827</v>
      </c>
      <c r="AV30326" s="94">
        <v>654</v>
      </c>
      <c r="AW30326" s="94">
        <v>-239</v>
      </c>
      <c r="AX30326" s="94">
        <v>-1805</v>
      </c>
    </row>
    <row r="30327" spans="1:50">
      <c r="A30327" s="85" t="s">
        <v>129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90</v>
      </c>
      <c r="G30327" s="89" t="s">
        <v>391</v>
      </c>
      <c r="H30327" s="94">
        <v>2512</v>
      </c>
      <c r="I30327" s="94">
        <v>2774</v>
      </c>
      <c r="J30327" s="94">
        <v>2337</v>
      </c>
      <c r="K30327" s="94">
        <v>-437</v>
      </c>
      <c r="O30327" s="94">
        <v>2774</v>
      </c>
      <c r="P30327" s="94">
        <v>2337</v>
      </c>
      <c r="Q30327" s="94">
        <v>-437</v>
      </c>
      <c r="R30327" s="94">
        <v>735</v>
      </c>
      <c r="S30327" s="94">
        <v>447</v>
      </c>
      <c r="V30327" s="94">
        <v>40</v>
      </c>
      <c r="W30327" s="94">
        <v>805</v>
      </c>
      <c r="X30327" s="94">
        <v>114</v>
      </c>
      <c r="Y30327" s="94">
        <v>197</v>
      </c>
      <c r="AJ30327" s="94">
        <v>735</v>
      </c>
      <c r="AK30327" s="94">
        <v>447</v>
      </c>
      <c r="AN30327" s="94">
        <v>40</v>
      </c>
      <c r="AO30327" s="94">
        <v>805</v>
      </c>
      <c r="AP30327" s="94">
        <v>114</v>
      </c>
      <c r="AQ30327" s="94">
        <v>197</v>
      </c>
      <c r="AS30327" s="94">
        <v>-814</v>
      </c>
      <c r="AT30327" s="94">
        <v>0</v>
      </c>
      <c r="AU30327" s="94">
        <v>1830</v>
      </c>
      <c r="AV30327" s="94">
        <v>615</v>
      </c>
      <c r="AW30327" s="94">
        <v>-238</v>
      </c>
      <c r="AX30327" s="94">
        <v>-1811</v>
      </c>
    </row>
    <row r="30328" spans="1:50">
      <c r="A30328" s="85" t="s">
        <v>129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90</v>
      </c>
      <c r="G30328" s="89" t="s">
        <v>391</v>
      </c>
      <c r="H30328" s="94">
        <v>2511</v>
      </c>
      <c r="I30328" s="94">
        <v>2747</v>
      </c>
      <c r="J30328" s="94">
        <v>2267</v>
      </c>
      <c r="K30328" s="94">
        <v>-480</v>
      </c>
      <c r="O30328" s="94">
        <v>2747</v>
      </c>
      <c r="P30328" s="94">
        <v>2267</v>
      </c>
      <c r="Q30328" s="94">
        <v>-480</v>
      </c>
      <c r="R30328" s="94">
        <v>658</v>
      </c>
      <c r="S30328" s="94">
        <v>482</v>
      </c>
      <c r="V30328" s="94">
        <v>40</v>
      </c>
      <c r="W30328" s="94">
        <v>764</v>
      </c>
      <c r="X30328" s="94">
        <v>126</v>
      </c>
      <c r="Y30328" s="94">
        <v>197</v>
      </c>
      <c r="AJ30328" s="94">
        <v>658</v>
      </c>
      <c r="AK30328" s="94">
        <v>482</v>
      </c>
      <c r="AN30328" s="94">
        <v>40</v>
      </c>
      <c r="AO30328" s="94">
        <v>764</v>
      </c>
      <c r="AP30328" s="94">
        <v>126</v>
      </c>
      <c r="AQ30328" s="94">
        <v>197</v>
      </c>
      <c r="AS30328" s="94">
        <v>-810</v>
      </c>
      <c r="AT30328" s="94">
        <v>0</v>
      </c>
      <c r="AU30328" s="94">
        <v>1689</v>
      </c>
      <c r="AV30328" s="94">
        <v>596</v>
      </c>
      <c r="AW30328" s="94">
        <v>-238</v>
      </c>
      <c r="AX30328" s="94">
        <v>-1716</v>
      </c>
    </row>
    <row r="30329" spans="1:50">
      <c r="A30329" s="85" t="s">
        <v>129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90</v>
      </c>
      <c r="G30329" s="89" t="s">
        <v>391</v>
      </c>
      <c r="H30329" s="94">
        <v>2531</v>
      </c>
      <c r="I30329" s="94">
        <v>2757</v>
      </c>
      <c r="J30329" s="94">
        <v>2323</v>
      </c>
      <c r="K30329" s="94">
        <v>-434</v>
      </c>
      <c r="O30329" s="94">
        <v>2757</v>
      </c>
      <c r="P30329" s="94">
        <v>2323</v>
      </c>
      <c r="Q30329" s="94">
        <v>-434</v>
      </c>
      <c r="R30329" s="94">
        <v>798</v>
      </c>
      <c r="S30329" s="94">
        <v>614</v>
      </c>
      <c r="V30329" s="94">
        <v>38</v>
      </c>
      <c r="W30329" s="94">
        <v>601</v>
      </c>
      <c r="X30329" s="94">
        <v>74</v>
      </c>
      <c r="Y30329" s="94">
        <v>197</v>
      </c>
      <c r="AJ30329" s="94">
        <v>798</v>
      </c>
      <c r="AK30329" s="94">
        <v>614</v>
      </c>
      <c r="AN30329" s="94">
        <v>38</v>
      </c>
      <c r="AO30329" s="94">
        <v>601</v>
      </c>
      <c r="AP30329" s="94">
        <v>74</v>
      </c>
      <c r="AQ30329" s="94">
        <v>197</v>
      </c>
      <c r="AS30329" s="94">
        <v>-824</v>
      </c>
      <c r="AT30329" s="94">
        <v>-49</v>
      </c>
      <c r="AU30329" s="94">
        <v>1999</v>
      </c>
      <c r="AV30329" s="94">
        <v>531</v>
      </c>
      <c r="AW30329" s="94">
        <v>-268</v>
      </c>
      <c r="AX30329" s="94">
        <v>-1816</v>
      </c>
    </row>
    <row r="30330" spans="1:50">
      <c r="A30330" s="85" t="s">
        <v>129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90</v>
      </c>
      <c r="G30330" s="89" t="s">
        <v>391</v>
      </c>
      <c r="H30330" s="94">
        <v>2593</v>
      </c>
      <c r="I30330" s="94">
        <v>2797</v>
      </c>
      <c r="J30330" s="94">
        <v>2502</v>
      </c>
      <c r="K30330" s="94">
        <v>-295</v>
      </c>
      <c r="O30330" s="94">
        <v>2797</v>
      </c>
      <c r="P30330" s="94">
        <v>2502</v>
      </c>
      <c r="Q30330" s="94">
        <v>-295</v>
      </c>
      <c r="R30330" s="94">
        <v>1185</v>
      </c>
      <c r="S30330" s="94">
        <v>755</v>
      </c>
      <c r="V30330" s="94">
        <v>36</v>
      </c>
      <c r="W30330" s="94">
        <v>266</v>
      </c>
      <c r="X30330" s="94">
        <v>62</v>
      </c>
      <c r="Y30330" s="94">
        <v>199</v>
      </c>
      <c r="AJ30330" s="94">
        <v>1185</v>
      </c>
      <c r="AK30330" s="94">
        <v>755</v>
      </c>
      <c r="AN30330" s="94">
        <v>36</v>
      </c>
      <c r="AO30330" s="94">
        <v>266</v>
      </c>
      <c r="AP30330" s="94">
        <v>62</v>
      </c>
      <c r="AQ30330" s="94">
        <v>199</v>
      </c>
      <c r="AS30330" s="94">
        <v>-860</v>
      </c>
      <c r="AT30330" s="94">
        <v>-484</v>
      </c>
      <c r="AU30330" s="94">
        <v>2680</v>
      </c>
      <c r="AV30330" s="94">
        <v>534</v>
      </c>
      <c r="AW30330" s="94">
        <v>-271</v>
      </c>
      <c r="AX30330" s="94">
        <v>-1890</v>
      </c>
    </row>
    <row r="30331" spans="1:50">
      <c r="A30331" s="85" t="s">
        <v>129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90</v>
      </c>
      <c r="G30331" s="89" t="s">
        <v>391</v>
      </c>
      <c r="H30331" s="94">
        <v>2912</v>
      </c>
      <c r="I30331" s="94">
        <v>2915</v>
      </c>
      <c r="J30331" s="94">
        <v>2731</v>
      </c>
      <c r="K30331" s="94">
        <v>-184</v>
      </c>
      <c r="O30331" s="94">
        <v>2915</v>
      </c>
      <c r="P30331" s="94">
        <v>2731</v>
      </c>
      <c r="Q30331" s="94">
        <v>-184</v>
      </c>
      <c r="R30331" s="94">
        <v>1617</v>
      </c>
      <c r="S30331" s="94">
        <v>767</v>
      </c>
      <c r="V30331" s="94">
        <v>37</v>
      </c>
      <c r="W30331" s="94">
        <v>18</v>
      </c>
      <c r="X30331" s="94">
        <v>65</v>
      </c>
      <c r="Y30331" s="94">
        <v>227</v>
      </c>
      <c r="AJ30331" s="94">
        <v>1617</v>
      </c>
      <c r="AK30331" s="94">
        <v>767</v>
      </c>
      <c r="AN30331" s="94">
        <v>37</v>
      </c>
      <c r="AO30331" s="94">
        <v>18</v>
      </c>
      <c r="AP30331" s="94">
        <v>65</v>
      </c>
      <c r="AQ30331" s="94">
        <v>227</v>
      </c>
      <c r="AS30331" s="94">
        <v>-872</v>
      </c>
      <c r="AT30331" s="94">
        <v>-922</v>
      </c>
      <c r="AU30331" s="94">
        <v>3193</v>
      </c>
      <c r="AV30331" s="94">
        <v>524</v>
      </c>
      <c r="AW30331" s="94">
        <v>-250</v>
      </c>
      <c r="AX30331" s="94">
        <v>-1835</v>
      </c>
    </row>
    <row r="30332" spans="1:50">
      <c r="A30332" s="85" t="s">
        <v>129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90</v>
      </c>
      <c r="G30332" s="89" t="s">
        <v>391</v>
      </c>
      <c r="H30332" s="94">
        <v>3030</v>
      </c>
      <c r="I30332" s="94">
        <v>3181</v>
      </c>
      <c r="J30332" s="94">
        <v>2820</v>
      </c>
      <c r="K30332" s="94">
        <v>-361</v>
      </c>
      <c r="O30332" s="94">
        <v>3181</v>
      </c>
      <c r="P30332" s="94">
        <v>2820</v>
      </c>
      <c r="Q30332" s="94">
        <v>-361</v>
      </c>
      <c r="R30332" s="94">
        <v>1749</v>
      </c>
      <c r="S30332" s="94">
        <v>766</v>
      </c>
      <c r="V30332" s="94">
        <v>37</v>
      </c>
      <c r="W30332" s="94">
        <v>4</v>
      </c>
      <c r="X30332" s="94">
        <v>69</v>
      </c>
      <c r="Y30332" s="94">
        <v>196</v>
      </c>
      <c r="AJ30332" s="94">
        <v>1749</v>
      </c>
      <c r="AK30332" s="94">
        <v>766</v>
      </c>
      <c r="AN30332" s="94">
        <v>37</v>
      </c>
      <c r="AO30332" s="94">
        <v>4</v>
      </c>
      <c r="AP30332" s="94">
        <v>69</v>
      </c>
      <c r="AQ30332" s="94">
        <v>196</v>
      </c>
      <c r="AS30332" s="94">
        <v>-870</v>
      </c>
      <c r="AT30332" s="94">
        <v>-1163</v>
      </c>
      <c r="AU30332" s="94">
        <v>3355</v>
      </c>
      <c r="AV30332" s="94">
        <v>435</v>
      </c>
      <c r="AW30332" s="94">
        <v>-261</v>
      </c>
      <c r="AX30332" s="94">
        <v>-1878</v>
      </c>
    </row>
    <row r="30333" spans="1:50">
      <c r="A30333" s="85" t="s">
        <v>129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90</v>
      </c>
      <c r="G30333" s="89" t="s">
        <v>391</v>
      </c>
      <c r="H30333" s="94">
        <v>3003</v>
      </c>
      <c r="I30333" s="94">
        <v>3198</v>
      </c>
      <c r="J30333" s="94">
        <v>2822</v>
      </c>
      <c r="K30333" s="94">
        <v>-375</v>
      </c>
      <c r="O30333" s="94">
        <v>3198</v>
      </c>
      <c r="P30333" s="94">
        <v>2822</v>
      </c>
      <c r="Q30333" s="94">
        <v>-375</v>
      </c>
      <c r="R30333" s="94">
        <v>1764</v>
      </c>
      <c r="S30333" s="94">
        <v>767</v>
      </c>
      <c r="V30333" s="94">
        <v>38</v>
      </c>
      <c r="W30333" s="94">
        <v>3</v>
      </c>
      <c r="X30333" s="94">
        <v>54</v>
      </c>
      <c r="Y30333" s="94">
        <v>196</v>
      </c>
      <c r="AJ30333" s="94">
        <v>1764</v>
      </c>
      <c r="AK30333" s="94">
        <v>767</v>
      </c>
      <c r="AN30333" s="94">
        <v>38</v>
      </c>
      <c r="AO30333" s="94">
        <v>3</v>
      </c>
      <c r="AP30333" s="94">
        <v>54</v>
      </c>
      <c r="AQ30333" s="94">
        <v>196</v>
      </c>
      <c r="AS30333" s="94">
        <v>-846</v>
      </c>
      <c r="AT30333" s="94">
        <v>-1022</v>
      </c>
      <c r="AU30333" s="94">
        <v>3269</v>
      </c>
      <c r="AV30333" s="94">
        <v>447</v>
      </c>
      <c r="AW30333" s="94">
        <v>-266</v>
      </c>
      <c r="AX30333" s="94">
        <v>-1927</v>
      </c>
    </row>
    <row r="30334" spans="1:50">
      <c r="A30334" s="85" t="s">
        <v>129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90</v>
      </c>
      <c r="G30334" s="89" t="s">
        <v>391</v>
      </c>
      <c r="H30334" s="94">
        <v>2938</v>
      </c>
      <c r="I30334" s="94">
        <v>3137</v>
      </c>
      <c r="J30334" s="94">
        <v>2825</v>
      </c>
      <c r="K30334" s="94">
        <v>-312</v>
      </c>
      <c r="O30334" s="94">
        <v>3137</v>
      </c>
      <c r="P30334" s="94">
        <v>2825</v>
      </c>
      <c r="Q30334" s="94">
        <v>-312</v>
      </c>
      <c r="R30334" s="94">
        <v>1756</v>
      </c>
      <c r="S30334" s="94">
        <v>777</v>
      </c>
      <c r="V30334" s="94">
        <v>37</v>
      </c>
      <c r="W30334" s="94">
        <v>3</v>
      </c>
      <c r="X30334" s="94">
        <v>55</v>
      </c>
      <c r="Y30334" s="94">
        <v>197</v>
      </c>
      <c r="AJ30334" s="94">
        <v>1756</v>
      </c>
      <c r="AK30334" s="94">
        <v>777</v>
      </c>
      <c r="AN30334" s="94">
        <v>37</v>
      </c>
      <c r="AO30334" s="94">
        <v>3</v>
      </c>
      <c r="AP30334" s="94">
        <v>55</v>
      </c>
      <c r="AQ30334" s="94">
        <v>197</v>
      </c>
      <c r="AS30334" s="94">
        <v>-818</v>
      </c>
      <c r="AT30334" s="94">
        <v>-833</v>
      </c>
      <c r="AU30334" s="94">
        <v>3128</v>
      </c>
      <c r="AV30334" s="94">
        <v>391</v>
      </c>
      <c r="AW30334" s="94">
        <v>-263</v>
      </c>
      <c r="AX30334" s="94">
        <v>-1917</v>
      </c>
    </row>
    <row r="30335" spans="1:50">
      <c r="A30335" s="85" t="s">
        <v>129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90</v>
      </c>
      <c r="G30335" s="89" t="s">
        <v>391</v>
      </c>
      <c r="H30335" s="94">
        <v>2860</v>
      </c>
      <c r="I30335" s="94">
        <v>3096</v>
      </c>
      <c r="J30335" s="94">
        <v>2966</v>
      </c>
      <c r="K30335" s="94">
        <v>-130</v>
      </c>
      <c r="O30335" s="94">
        <v>3096</v>
      </c>
      <c r="P30335" s="94">
        <v>2966</v>
      </c>
      <c r="Q30335" s="94">
        <v>-130</v>
      </c>
      <c r="R30335" s="94">
        <v>1774</v>
      </c>
      <c r="S30335" s="94">
        <v>854</v>
      </c>
      <c r="V30335" s="94">
        <v>38</v>
      </c>
      <c r="W30335" s="94">
        <v>4</v>
      </c>
      <c r="X30335" s="94">
        <v>72</v>
      </c>
      <c r="Y30335" s="94">
        <v>225</v>
      </c>
      <c r="AJ30335" s="94">
        <v>1774</v>
      </c>
      <c r="AK30335" s="94">
        <v>854</v>
      </c>
      <c r="AN30335" s="94">
        <v>38</v>
      </c>
      <c r="AO30335" s="94">
        <v>4</v>
      </c>
      <c r="AP30335" s="94">
        <v>72</v>
      </c>
      <c r="AQ30335" s="94">
        <v>225</v>
      </c>
      <c r="AS30335" s="94">
        <v>-810</v>
      </c>
      <c r="AT30335" s="94">
        <v>-1028</v>
      </c>
      <c r="AU30335" s="94">
        <v>3413</v>
      </c>
      <c r="AV30335" s="94">
        <v>411</v>
      </c>
      <c r="AW30335" s="94">
        <v>-278</v>
      </c>
      <c r="AX30335" s="94">
        <v>-1843</v>
      </c>
    </row>
    <row r="30336" spans="1:50">
      <c r="A30336" s="85" t="s">
        <v>129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90</v>
      </c>
      <c r="G30336" s="89" t="s">
        <v>391</v>
      </c>
      <c r="H30336" s="94">
        <v>2727</v>
      </c>
      <c r="I30336" s="94">
        <v>3007</v>
      </c>
      <c r="J30336" s="94">
        <v>2904</v>
      </c>
      <c r="K30336" s="94">
        <v>-103</v>
      </c>
      <c r="O30336" s="94">
        <v>3007</v>
      </c>
      <c r="P30336" s="94">
        <v>2904</v>
      </c>
      <c r="Q30336" s="94">
        <v>-103</v>
      </c>
      <c r="R30336" s="94">
        <v>1777</v>
      </c>
      <c r="S30336" s="94">
        <v>827</v>
      </c>
      <c r="V30336" s="94">
        <v>38</v>
      </c>
      <c r="W30336" s="94">
        <v>3</v>
      </c>
      <c r="X30336" s="94">
        <v>32</v>
      </c>
      <c r="Y30336" s="94">
        <v>227</v>
      </c>
      <c r="AJ30336" s="94">
        <v>1777</v>
      </c>
      <c r="AK30336" s="94">
        <v>827</v>
      </c>
      <c r="AN30336" s="94">
        <v>38</v>
      </c>
      <c r="AO30336" s="94">
        <v>3</v>
      </c>
      <c r="AP30336" s="94">
        <v>32</v>
      </c>
      <c r="AQ30336" s="94">
        <v>227</v>
      </c>
      <c r="AS30336" s="94">
        <v>-812</v>
      </c>
      <c r="AT30336" s="94">
        <v>-644</v>
      </c>
      <c r="AU30336" s="94">
        <v>3158</v>
      </c>
      <c r="AV30336" s="94">
        <v>405</v>
      </c>
      <c r="AW30336" s="94">
        <v>-301</v>
      </c>
      <c r="AX30336" s="94">
        <v>-1902</v>
      </c>
    </row>
    <row r="30337" spans="1:50">
      <c r="A30337" s="85" t="s">
        <v>129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90</v>
      </c>
      <c r="G30337" s="89" t="s">
        <v>391</v>
      </c>
      <c r="H30337" s="94">
        <v>2558</v>
      </c>
      <c r="I30337" s="94">
        <v>2877</v>
      </c>
      <c r="J30337" s="94">
        <v>2802</v>
      </c>
      <c r="K30337" s="94">
        <v>-75</v>
      </c>
      <c r="O30337" s="94">
        <v>2877</v>
      </c>
      <c r="P30337" s="94">
        <v>2802</v>
      </c>
      <c r="Q30337" s="94">
        <v>-75</v>
      </c>
      <c r="R30337" s="94">
        <v>1782</v>
      </c>
      <c r="S30337" s="94">
        <v>734</v>
      </c>
      <c r="V30337" s="94">
        <v>38</v>
      </c>
      <c r="W30337" s="94">
        <v>3</v>
      </c>
      <c r="X30337" s="94">
        <v>12</v>
      </c>
      <c r="Y30337" s="94">
        <v>232</v>
      </c>
      <c r="AJ30337" s="94">
        <v>1782</v>
      </c>
      <c r="AK30337" s="94">
        <v>734</v>
      </c>
      <c r="AN30337" s="94">
        <v>38</v>
      </c>
      <c r="AO30337" s="94">
        <v>3</v>
      </c>
      <c r="AP30337" s="94">
        <v>12</v>
      </c>
      <c r="AQ30337" s="94">
        <v>232</v>
      </c>
      <c r="AS30337" s="94">
        <v>-784</v>
      </c>
      <c r="AT30337" s="94">
        <v>-395</v>
      </c>
      <c r="AU30337" s="94">
        <v>2867</v>
      </c>
      <c r="AV30337" s="94">
        <v>372</v>
      </c>
      <c r="AW30337" s="94">
        <v>-282</v>
      </c>
      <c r="AX30337" s="94">
        <v>-1844</v>
      </c>
    </row>
    <row r="30338" spans="1:50">
      <c r="A30338" s="85" t="s">
        <v>129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90</v>
      </c>
      <c r="G30338" s="89" t="s">
        <v>391</v>
      </c>
      <c r="H30338" s="94">
        <v>2369</v>
      </c>
      <c r="I30338" s="94">
        <v>2714</v>
      </c>
      <c r="J30338" s="94">
        <v>2655</v>
      </c>
      <c r="K30338" s="94">
        <v>-59</v>
      </c>
      <c r="O30338" s="94">
        <v>2714</v>
      </c>
      <c r="P30338" s="94">
        <v>2655</v>
      </c>
      <c r="Q30338" s="94">
        <v>-59</v>
      </c>
      <c r="R30338" s="94">
        <v>1785</v>
      </c>
      <c r="S30338" s="94">
        <v>608</v>
      </c>
      <c r="V30338" s="94">
        <v>38</v>
      </c>
      <c r="W30338" s="94">
        <v>3</v>
      </c>
      <c r="X30338" s="94">
        <v>18</v>
      </c>
      <c r="Y30338" s="94">
        <v>203</v>
      </c>
      <c r="AJ30338" s="94">
        <v>1785</v>
      </c>
      <c r="AK30338" s="94">
        <v>608</v>
      </c>
      <c r="AN30338" s="94">
        <v>38</v>
      </c>
      <c r="AO30338" s="94">
        <v>3</v>
      </c>
      <c r="AP30338" s="94">
        <v>18</v>
      </c>
      <c r="AQ30338" s="94">
        <v>203</v>
      </c>
      <c r="AS30338" s="94">
        <v>-774</v>
      </c>
      <c r="AT30338" s="94">
        <v>-284</v>
      </c>
      <c r="AU30338" s="94">
        <v>2576</v>
      </c>
      <c r="AV30338" s="94">
        <v>417</v>
      </c>
      <c r="AW30338" s="94">
        <v>-266</v>
      </c>
      <c r="AX30338" s="94">
        <v>-1730</v>
      </c>
    </row>
    <row r="30339" spans="1:50">
      <c r="A30339" s="85" t="s">
        <v>129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90</v>
      </c>
      <c r="G30339" s="89" t="s">
        <v>391</v>
      </c>
      <c r="H30339" s="94">
        <v>2490</v>
      </c>
      <c r="I30339" s="94">
        <v>2557</v>
      </c>
      <c r="J30339" s="94">
        <v>2526</v>
      </c>
      <c r="K30339" s="94">
        <v>-30</v>
      </c>
      <c r="O30339" s="94">
        <v>2557</v>
      </c>
      <c r="P30339" s="94">
        <v>2526</v>
      </c>
      <c r="Q30339" s="94">
        <v>-30</v>
      </c>
      <c r="R30339" s="94">
        <v>1736</v>
      </c>
      <c r="S30339" s="94">
        <v>542</v>
      </c>
      <c r="V30339" s="94">
        <v>39</v>
      </c>
      <c r="W30339" s="94">
        <v>3</v>
      </c>
      <c r="X30339" s="94">
        <v>14</v>
      </c>
      <c r="Y30339" s="94">
        <v>192</v>
      </c>
      <c r="AJ30339" s="94">
        <v>1736</v>
      </c>
      <c r="AK30339" s="94">
        <v>542</v>
      </c>
      <c r="AN30339" s="94">
        <v>39</v>
      </c>
      <c r="AO30339" s="94">
        <v>3</v>
      </c>
      <c r="AP30339" s="94">
        <v>14</v>
      </c>
      <c r="AQ30339" s="94">
        <v>192</v>
      </c>
      <c r="AS30339" s="94">
        <v>-778</v>
      </c>
      <c r="AT30339" s="94">
        <v>-168</v>
      </c>
      <c r="AU30339" s="94">
        <v>2507</v>
      </c>
      <c r="AV30339" s="94">
        <v>385</v>
      </c>
      <c r="AW30339" s="94">
        <v>-256</v>
      </c>
      <c r="AX30339" s="94">
        <v>-1720</v>
      </c>
    </row>
    <row r="30340" spans="1:50">
      <c r="A30340" s="85" t="s">
        <v>129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90</v>
      </c>
      <c r="G30340" s="89" t="s">
        <v>391</v>
      </c>
      <c r="H30340" s="94">
        <v>2402</v>
      </c>
      <c r="I30340" s="94">
        <v>2442</v>
      </c>
      <c r="J30340" s="94">
        <v>2385</v>
      </c>
      <c r="K30340" s="94">
        <v>-57</v>
      </c>
      <c r="O30340" s="94">
        <v>2442</v>
      </c>
      <c r="P30340" s="94">
        <v>2385</v>
      </c>
      <c r="Q30340" s="94">
        <v>-57</v>
      </c>
      <c r="R30340" s="94">
        <v>1604</v>
      </c>
      <c r="S30340" s="94">
        <v>544</v>
      </c>
      <c r="V30340" s="94">
        <v>39</v>
      </c>
      <c r="W30340" s="94">
        <v>3</v>
      </c>
      <c r="X30340" s="94">
        <v>5</v>
      </c>
      <c r="Y30340" s="94">
        <v>190</v>
      </c>
      <c r="AJ30340" s="94">
        <v>1604</v>
      </c>
      <c r="AK30340" s="94">
        <v>544</v>
      </c>
      <c r="AN30340" s="94">
        <v>39</v>
      </c>
      <c r="AO30340" s="94">
        <v>3</v>
      </c>
      <c r="AP30340" s="94">
        <v>5</v>
      </c>
      <c r="AQ30340" s="94">
        <v>190</v>
      </c>
      <c r="AS30340" s="94">
        <v>-762</v>
      </c>
      <c r="AT30340" s="94">
        <v>-160</v>
      </c>
      <c r="AU30340" s="94">
        <v>2457</v>
      </c>
      <c r="AV30340" s="94">
        <v>394</v>
      </c>
      <c r="AW30340" s="94">
        <v>-256</v>
      </c>
      <c r="AX30340" s="94">
        <v>-1719</v>
      </c>
    </row>
    <row r="30341" spans="1:50">
      <c r="A30341" s="85" t="s">
        <v>129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90</v>
      </c>
      <c r="G30341" s="89" t="s">
        <v>391</v>
      </c>
      <c r="H30341" s="94">
        <v>2333</v>
      </c>
      <c r="I30341" s="94">
        <v>2365</v>
      </c>
      <c r="J30341" s="94">
        <v>2282</v>
      </c>
      <c r="K30341" s="94">
        <v>-83</v>
      </c>
      <c r="O30341" s="94">
        <v>2365</v>
      </c>
      <c r="P30341" s="94">
        <v>2282</v>
      </c>
      <c r="Q30341" s="94">
        <v>-83</v>
      </c>
      <c r="R30341" s="94">
        <v>1504</v>
      </c>
      <c r="S30341" s="94">
        <v>544</v>
      </c>
      <c r="V30341" s="94">
        <v>39</v>
      </c>
      <c r="W30341" s="94">
        <v>3</v>
      </c>
      <c r="X30341" s="94">
        <v>2</v>
      </c>
      <c r="Y30341" s="94">
        <v>190</v>
      </c>
      <c r="AJ30341" s="94">
        <v>1504</v>
      </c>
      <c r="AK30341" s="94">
        <v>544</v>
      </c>
      <c r="AN30341" s="94">
        <v>39</v>
      </c>
      <c r="AO30341" s="94">
        <v>3</v>
      </c>
      <c r="AP30341" s="94">
        <v>2</v>
      </c>
      <c r="AQ30341" s="94">
        <v>190</v>
      </c>
      <c r="AS30341" s="94">
        <v>-754</v>
      </c>
      <c r="AT30341" s="94">
        <v>-161</v>
      </c>
      <c r="AU30341" s="94">
        <v>2389</v>
      </c>
      <c r="AV30341" s="94">
        <v>395</v>
      </c>
      <c r="AW30341" s="94">
        <v>-238</v>
      </c>
      <c r="AX30341" s="94">
        <v>-1697</v>
      </c>
    </row>
    <row r="30342" spans="1:50">
      <c r="A30342" s="85" t="s">
        <v>129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90</v>
      </c>
      <c r="G30342" s="89" t="s">
        <v>391</v>
      </c>
      <c r="H30342" s="94">
        <v>2282</v>
      </c>
      <c r="I30342" s="94">
        <v>2316</v>
      </c>
      <c r="J30342" s="94">
        <v>2235</v>
      </c>
      <c r="K30342" s="94">
        <v>-81</v>
      </c>
      <c r="O30342" s="94">
        <v>2316</v>
      </c>
      <c r="P30342" s="94">
        <v>2235</v>
      </c>
      <c r="Q30342" s="94">
        <v>-81</v>
      </c>
      <c r="R30342" s="94">
        <v>1441</v>
      </c>
      <c r="S30342" s="94">
        <v>545</v>
      </c>
      <c r="V30342" s="94">
        <v>39</v>
      </c>
      <c r="W30342" s="94">
        <v>3</v>
      </c>
      <c r="X30342" s="94">
        <v>17</v>
      </c>
      <c r="Y30342" s="94">
        <v>190</v>
      </c>
      <c r="AJ30342" s="94">
        <v>1441</v>
      </c>
      <c r="AK30342" s="94">
        <v>545</v>
      </c>
      <c r="AN30342" s="94">
        <v>39</v>
      </c>
      <c r="AO30342" s="94">
        <v>3</v>
      </c>
      <c r="AP30342" s="94">
        <v>17</v>
      </c>
      <c r="AQ30342" s="94">
        <v>190</v>
      </c>
      <c r="AS30342" s="94">
        <v>-752</v>
      </c>
      <c r="AT30342" s="94">
        <v>-161</v>
      </c>
      <c r="AU30342" s="94">
        <v>2396</v>
      </c>
      <c r="AV30342" s="94">
        <v>373</v>
      </c>
      <c r="AW30342" s="94">
        <v>-248</v>
      </c>
      <c r="AX30342" s="94">
        <v>-1681</v>
      </c>
    </row>
    <row r="30343" spans="1:50">
      <c r="A30343" s="85" t="s">
        <v>129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90</v>
      </c>
      <c r="G30343" s="89" t="s">
        <v>391</v>
      </c>
      <c r="H30343" s="94">
        <v>2272</v>
      </c>
      <c r="I30343" s="94">
        <v>2307</v>
      </c>
      <c r="J30343" s="94">
        <v>2221</v>
      </c>
      <c r="K30343" s="94">
        <v>-86</v>
      </c>
      <c r="O30343" s="94">
        <v>2307</v>
      </c>
      <c r="P30343" s="94">
        <v>2221</v>
      </c>
      <c r="Q30343" s="94">
        <v>-86</v>
      </c>
      <c r="R30343" s="94">
        <v>1420</v>
      </c>
      <c r="S30343" s="94">
        <v>544</v>
      </c>
      <c r="V30343" s="94">
        <v>39</v>
      </c>
      <c r="W30343" s="94">
        <v>3</v>
      </c>
      <c r="X30343" s="94">
        <v>25</v>
      </c>
      <c r="Y30343" s="94">
        <v>191</v>
      </c>
      <c r="AJ30343" s="94">
        <v>1420</v>
      </c>
      <c r="AK30343" s="94">
        <v>544</v>
      </c>
      <c r="AN30343" s="94">
        <v>39</v>
      </c>
      <c r="AO30343" s="94">
        <v>3</v>
      </c>
      <c r="AP30343" s="94">
        <v>25</v>
      </c>
      <c r="AQ30343" s="94">
        <v>191</v>
      </c>
      <c r="AS30343" s="94">
        <v>-772</v>
      </c>
      <c r="AT30343" s="94">
        <v>-161</v>
      </c>
      <c r="AU30343" s="94">
        <v>2369</v>
      </c>
      <c r="AV30343" s="94">
        <v>418</v>
      </c>
      <c r="AW30343" s="94">
        <v>-245</v>
      </c>
      <c r="AX30343" s="94">
        <v>-1673</v>
      </c>
    </row>
    <row r="30344" spans="1:50">
      <c r="A30344" s="85" t="s">
        <v>129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90</v>
      </c>
      <c r="G30344" s="89" t="s">
        <v>391</v>
      </c>
      <c r="H30344" s="94">
        <v>2297</v>
      </c>
      <c r="I30344" s="94">
        <v>2349</v>
      </c>
      <c r="J30344" s="94">
        <v>2312</v>
      </c>
      <c r="K30344" s="94">
        <v>-37</v>
      </c>
      <c r="O30344" s="94">
        <v>2349</v>
      </c>
      <c r="P30344" s="94">
        <v>2312</v>
      </c>
      <c r="Q30344" s="94">
        <v>-37</v>
      </c>
      <c r="R30344" s="94">
        <v>1467</v>
      </c>
      <c r="S30344" s="94">
        <v>544</v>
      </c>
      <c r="V30344" s="94">
        <v>39</v>
      </c>
      <c r="W30344" s="94">
        <v>3</v>
      </c>
      <c r="X30344" s="94">
        <v>39</v>
      </c>
      <c r="Y30344" s="94">
        <v>220</v>
      </c>
      <c r="AJ30344" s="94">
        <v>1467</v>
      </c>
      <c r="AK30344" s="94">
        <v>544</v>
      </c>
      <c r="AN30344" s="94">
        <v>39</v>
      </c>
      <c r="AO30344" s="94">
        <v>3</v>
      </c>
      <c r="AP30344" s="94">
        <v>39</v>
      </c>
      <c r="AQ30344" s="94">
        <v>220</v>
      </c>
      <c r="AS30344" s="94">
        <v>-810</v>
      </c>
      <c r="AT30344" s="94">
        <v>-184</v>
      </c>
      <c r="AU30344" s="94">
        <v>2405</v>
      </c>
      <c r="AV30344" s="94">
        <v>426</v>
      </c>
      <c r="AW30344" s="94">
        <v>-201</v>
      </c>
      <c r="AX30344" s="94">
        <v>-1672</v>
      </c>
    </row>
    <row r="30345" spans="1:50">
      <c r="A30345" s="85" t="s">
        <v>129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90</v>
      </c>
      <c r="G30345" s="89" t="s">
        <v>391</v>
      </c>
      <c r="H30345" s="94">
        <v>2336</v>
      </c>
      <c r="I30345" s="94">
        <v>2413</v>
      </c>
      <c r="J30345" s="94">
        <v>2369</v>
      </c>
      <c r="K30345" s="94">
        <v>-44</v>
      </c>
      <c r="O30345" s="94">
        <v>2413</v>
      </c>
      <c r="P30345" s="94">
        <v>2369</v>
      </c>
      <c r="Q30345" s="94">
        <v>-44</v>
      </c>
      <c r="R30345" s="94">
        <v>1532</v>
      </c>
      <c r="S30345" s="94">
        <v>544</v>
      </c>
      <c r="V30345" s="94">
        <v>39</v>
      </c>
      <c r="W30345" s="94">
        <v>4</v>
      </c>
      <c r="X30345" s="94">
        <v>31</v>
      </c>
      <c r="Y30345" s="94">
        <v>220</v>
      </c>
      <c r="AJ30345" s="94">
        <v>1532</v>
      </c>
      <c r="AK30345" s="94">
        <v>544</v>
      </c>
      <c r="AN30345" s="94">
        <v>39</v>
      </c>
      <c r="AO30345" s="94">
        <v>4</v>
      </c>
      <c r="AP30345" s="94">
        <v>31</v>
      </c>
      <c r="AQ30345" s="94">
        <v>220</v>
      </c>
      <c r="AS30345" s="94">
        <v>-804</v>
      </c>
      <c r="AT30345" s="94">
        <v>-179</v>
      </c>
      <c r="AU30345" s="94">
        <v>2313</v>
      </c>
      <c r="AV30345" s="94">
        <v>440</v>
      </c>
      <c r="AW30345" s="94">
        <v>-209</v>
      </c>
      <c r="AX30345" s="94">
        <v>-1595</v>
      </c>
    </row>
    <row r="30346" spans="1:50">
      <c r="A30346" s="85" t="s">
        <v>129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90</v>
      </c>
      <c r="G30346" s="89" t="s">
        <v>391</v>
      </c>
      <c r="H30346" s="94">
        <v>2361</v>
      </c>
      <c r="I30346" s="94">
        <v>2435</v>
      </c>
      <c r="J30346" s="94">
        <v>2288</v>
      </c>
      <c r="K30346" s="94">
        <v>-147</v>
      </c>
      <c r="O30346" s="94">
        <v>2435</v>
      </c>
      <c r="P30346" s="94">
        <v>2288</v>
      </c>
      <c r="Q30346" s="94">
        <v>-147</v>
      </c>
      <c r="R30346" s="94">
        <v>1337</v>
      </c>
      <c r="S30346" s="94">
        <v>542</v>
      </c>
      <c r="V30346" s="94">
        <v>39</v>
      </c>
      <c r="W30346" s="94">
        <v>144</v>
      </c>
      <c r="X30346" s="94">
        <v>35</v>
      </c>
      <c r="Y30346" s="94">
        <v>191</v>
      </c>
      <c r="AJ30346" s="94">
        <v>1337</v>
      </c>
      <c r="AK30346" s="94">
        <v>542</v>
      </c>
      <c r="AN30346" s="94">
        <v>39</v>
      </c>
      <c r="AO30346" s="94">
        <v>144</v>
      </c>
      <c r="AP30346" s="94">
        <v>35</v>
      </c>
      <c r="AQ30346" s="94">
        <v>191</v>
      </c>
      <c r="AS30346" s="94">
        <v>-814</v>
      </c>
      <c r="AT30346" s="94">
        <v>-155</v>
      </c>
      <c r="AU30346" s="94">
        <v>2310</v>
      </c>
      <c r="AV30346" s="94">
        <v>409</v>
      </c>
      <c r="AW30346" s="94">
        <v>-260</v>
      </c>
      <c r="AX30346" s="94">
        <v>-1645</v>
      </c>
    </row>
    <row r="30347" spans="1:50">
      <c r="A30347" s="85" t="s">
        <v>129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90</v>
      </c>
      <c r="G30347" s="89" t="s">
        <v>391</v>
      </c>
      <c r="H30347" s="94">
        <v>2431</v>
      </c>
      <c r="I30347" s="94">
        <v>2512</v>
      </c>
      <c r="J30347" s="94">
        <v>2253</v>
      </c>
      <c r="K30347" s="94">
        <v>-259</v>
      </c>
      <c r="O30347" s="94">
        <v>2512</v>
      </c>
      <c r="P30347" s="94">
        <v>2253</v>
      </c>
      <c r="Q30347" s="94">
        <v>-259</v>
      </c>
      <c r="R30347" s="94">
        <v>1084</v>
      </c>
      <c r="S30347" s="94">
        <v>402</v>
      </c>
      <c r="V30347" s="94">
        <v>40</v>
      </c>
      <c r="W30347" s="94">
        <v>528</v>
      </c>
      <c r="X30347" s="94">
        <v>10</v>
      </c>
      <c r="Y30347" s="94">
        <v>190</v>
      </c>
      <c r="AJ30347" s="94">
        <v>1084</v>
      </c>
      <c r="AK30347" s="94">
        <v>402</v>
      </c>
      <c r="AN30347" s="94">
        <v>40</v>
      </c>
      <c r="AO30347" s="94">
        <v>528</v>
      </c>
      <c r="AP30347" s="94">
        <v>10</v>
      </c>
      <c r="AQ30347" s="94">
        <v>190</v>
      </c>
      <c r="AS30347" s="94">
        <v>-828</v>
      </c>
      <c r="AT30347" s="94">
        <v>-155</v>
      </c>
      <c r="AU30347" s="94">
        <v>2158</v>
      </c>
      <c r="AV30347" s="94">
        <v>487</v>
      </c>
      <c r="AW30347" s="94">
        <v>-201</v>
      </c>
      <c r="AX30347" s="94">
        <v>-1708</v>
      </c>
    </row>
    <row r="30348" spans="1:50">
      <c r="A30348" s="85" t="s">
        <v>129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90</v>
      </c>
      <c r="G30348" s="89" t="s">
        <v>391</v>
      </c>
      <c r="H30348" s="94">
        <v>2470</v>
      </c>
      <c r="I30348" s="94">
        <v>2559</v>
      </c>
      <c r="J30348" s="94">
        <v>2189</v>
      </c>
      <c r="K30348" s="94">
        <v>-370</v>
      </c>
      <c r="O30348" s="94">
        <v>2559</v>
      </c>
      <c r="P30348" s="94">
        <v>2189</v>
      </c>
      <c r="Q30348" s="94">
        <v>-370</v>
      </c>
      <c r="R30348" s="94">
        <v>787</v>
      </c>
      <c r="S30348" s="94">
        <v>384</v>
      </c>
      <c r="V30348" s="94">
        <v>40</v>
      </c>
      <c r="W30348" s="94">
        <v>777</v>
      </c>
      <c r="X30348" s="94">
        <v>7</v>
      </c>
      <c r="Y30348" s="94">
        <v>195</v>
      </c>
      <c r="AJ30348" s="94">
        <v>787</v>
      </c>
      <c r="AK30348" s="94">
        <v>384</v>
      </c>
      <c r="AN30348" s="94">
        <v>40</v>
      </c>
      <c r="AO30348" s="94">
        <v>777</v>
      </c>
      <c r="AP30348" s="94">
        <v>7</v>
      </c>
      <c r="AQ30348" s="94">
        <v>195</v>
      </c>
      <c r="AS30348" s="94">
        <v>-838</v>
      </c>
      <c r="AT30348" s="94">
        <v>152</v>
      </c>
      <c r="AU30348" s="94">
        <v>1651</v>
      </c>
      <c r="AV30348" s="94">
        <v>585</v>
      </c>
      <c r="AW30348" s="94">
        <v>-165</v>
      </c>
      <c r="AX30348" s="94">
        <v>-1746</v>
      </c>
    </row>
    <row r="30349" spans="1:50">
      <c r="A30349" s="85" t="s">
        <v>129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90</v>
      </c>
      <c r="G30349" s="89" t="s">
        <v>391</v>
      </c>
      <c r="H30349" s="94">
        <v>2492</v>
      </c>
      <c r="I30349" s="94">
        <v>2571</v>
      </c>
      <c r="J30349" s="94">
        <v>2218</v>
      </c>
      <c r="K30349" s="94">
        <v>-352</v>
      </c>
      <c r="O30349" s="94">
        <v>2571</v>
      </c>
      <c r="P30349" s="94">
        <v>2218</v>
      </c>
      <c r="Q30349" s="94">
        <v>-352</v>
      </c>
      <c r="R30349" s="94">
        <v>776</v>
      </c>
      <c r="S30349" s="94">
        <v>383</v>
      </c>
      <c r="V30349" s="94">
        <v>40</v>
      </c>
      <c r="W30349" s="94">
        <v>818</v>
      </c>
      <c r="X30349" s="94">
        <v>6</v>
      </c>
      <c r="Y30349" s="94">
        <v>195</v>
      </c>
      <c r="AJ30349" s="94">
        <v>776</v>
      </c>
      <c r="AK30349" s="94">
        <v>383</v>
      </c>
      <c r="AN30349" s="94">
        <v>40</v>
      </c>
      <c r="AO30349" s="94">
        <v>818</v>
      </c>
      <c r="AP30349" s="94">
        <v>6</v>
      </c>
      <c r="AQ30349" s="94">
        <v>195</v>
      </c>
      <c r="AS30349" s="94">
        <v>-800</v>
      </c>
      <c r="AT30349" s="94">
        <v>157</v>
      </c>
      <c r="AU30349" s="94">
        <v>1597</v>
      </c>
      <c r="AV30349" s="94">
        <v>565</v>
      </c>
      <c r="AW30349" s="94">
        <v>-129</v>
      </c>
      <c r="AX30349" s="94">
        <v>-1747</v>
      </c>
    </row>
    <row r="30350" spans="1:50">
      <c r="A30350" s="85" t="s">
        <v>129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90</v>
      </c>
      <c r="G30350" s="89" t="s">
        <v>391</v>
      </c>
      <c r="H30350" s="94">
        <v>2511</v>
      </c>
      <c r="I30350" s="94">
        <v>2587</v>
      </c>
      <c r="J30350" s="94">
        <v>2246</v>
      </c>
      <c r="K30350" s="94">
        <v>-340</v>
      </c>
      <c r="O30350" s="94">
        <v>2587</v>
      </c>
      <c r="P30350" s="94">
        <v>2246</v>
      </c>
      <c r="Q30350" s="94">
        <v>-340</v>
      </c>
      <c r="R30350" s="94">
        <v>831</v>
      </c>
      <c r="S30350" s="94">
        <v>382</v>
      </c>
      <c r="V30350" s="94">
        <v>40</v>
      </c>
      <c r="W30350" s="94">
        <v>796</v>
      </c>
      <c r="X30350" s="94">
        <v>2</v>
      </c>
      <c r="Y30350" s="94">
        <v>195</v>
      </c>
      <c r="AJ30350" s="94">
        <v>831</v>
      </c>
      <c r="AK30350" s="94">
        <v>382</v>
      </c>
      <c r="AN30350" s="94">
        <v>40</v>
      </c>
      <c r="AO30350" s="94">
        <v>796</v>
      </c>
      <c r="AP30350" s="94">
        <v>2</v>
      </c>
      <c r="AQ30350" s="94">
        <v>195</v>
      </c>
      <c r="AS30350" s="94">
        <v>-774</v>
      </c>
      <c r="AT30350" s="94">
        <v>157</v>
      </c>
      <c r="AU30350" s="94">
        <v>1871</v>
      </c>
      <c r="AV30350" s="94">
        <v>457</v>
      </c>
      <c r="AW30350" s="94">
        <v>-126</v>
      </c>
      <c r="AX30350" s="94">
        <v>-1911</v>
      </c>
    </row>
    <row r="30351" spans="1:50">
      <c r="A30351" s="85" t="s">
        <v>129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90</v>
      </c>
      <c r="G30351" s="89" t="s">
        <v>391</v>
      </c>
      <c r="H30351" s="94">
        <v>2527</v>
      </c>
      <c r="I30351" s="94">
        <v>2580</v>
      </c>
      <c r="J30351" s="94">
        <v>2305</v>
      </c>
      <c r="K30351" s="94">
        <v>-275</v>
      </c>
      <c r="O30351" s="94">
        <v>2580</v>
      </c>
      <c r="P30351" s="94">
        <v>2305</v>
      </c>
      <c r="Q30351" s="94">
        <v>-275</v>
      </c>
      <c r="R30351" s="94">
        <v>889</v>
      </c>
      <c r="S30351" s="94">
        <v>384</v>
      </c>
      <c r="V30351" s="94">
        <v>40</v>
      </c>
      <c r="W30351" s="94">
        <v>792</v>
      </c>
      <c r="X30351" s="94">
        <v>5</v>
      </c>
      <c r="Y30351" s="94">
        <v>195</v>
      </c>
      <c r="AJ30351" s="94">
        <v>889</v>
      </c>
      <c r="AK30351" s="94">
        <v>384</v>
      </c>
      <c r="AN30351" s="94">
        <v>40</v>
      </c>
      <c r="AO30351" s="94">
        <v>792</v>
      </c>
      <c r="AP30351" s="94">
        <v>5</v>
      </c>
      <c r="AQ30351" s="94">
        <v>195</v>
      </c>
      <c r="AS30351" s="94">
        <v>-762</v>
      </c>
      <c r="AT30351" s="94">
        <v>157</v>
      </c>
      <c r="AU30351" s="94">
        <v>1952</v>
      </c>
      <c r="AV30351" s="94">
        <v>410</v>
      </c>
      <c r="AW30351" s="94">
        <v>-135</v>
      </c>
      <c r="AX30351" s="94">
        <v>-1887</v>
      </c>
    </row>
    <row r="30352" spans="1:50">
      <c r="A30352" s="85" t="s">
        <v>129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90</v>
      </c>
      <c r="G30352" s="89" t="s">
        <v>391</v>
      </c>
      <c r="H30352" s="94">
        <v>2534</v>
      </c>
      <c r="I30352" s="94">
        <v>2600</v>
      </c>
      <c r="J30352" s="94">
        <v>2248</v>
      </c>
      <c r="K30352" s="94">
        <v>-352</v>
      </c>
      <c r="O30352" s="94">
        <v>2600</v>
      </c>
      <c r="P30352" s="94">
        <v>2248</v>
      </c>
      <c r="Q30352" s="94">
        <v>-352</v>
      </c>
      <c r="R30352" s="94">
        <v>907</v>
      </c>
      <c r="S30352" s="94">
        <v>384</v>
      </c>
      <c r="V30352" s="94">
        <v>40</v>
      </c>
      <c r="W30352" s="94">
        <v>710</v>
      </c>
      <c r="X30352" s="94">
        <v>11</v>
      </c>
      <c r="Y30352" s="94">
        <v>195</v>
      </c>
      <c r="AJ30352" s="94">
        <v>907</v>
      </c>
      <c r="AK30352" s="94">
        <v>384</v>
      </c>
      <c r="AN30352" s="94">
        <v>40</v>
      </c>
      <c r="AO30352" s="94">
        <v>710</v>
      </c>
      <c r="AP30352" s="94">
        <v>11</v>
      </c>
      <c r="AQ30352" s="94">
        <v>195</v>
      </c>
      <c r="AS30352" s="94">
        <v>-774</v>
      </c>
      <c r="AT30352" s="94">
        <v>157</v>
      </c>
      <c r="AU30352" s="94">
        <v>1829</v>
      </c>
      <c r="AV30352" s="94">
        <v>453</v>
      </c>
      <c r="AW30352" s="94">
        <v>-175</v>
      </c>
      <c r="AX30352" s="94">
        <v>-1835</v>
      </c>
    </row>
    <row r="30353" spans="1:50">
      <c r="A30353" s="85" t="s">
        <v>129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90</v>
      </c>
      <c r="G30353" s="89" t="s">
        <v>391</v>
      </c>
      <c r="H30353" s="94">
        <v>2564</v>
      </c>
      <c r="I30353" s="94">
        <v>2649</v>
      </c>
      <c r="J30353" s="94">
        <v>2418</v>
      </c>
      <c r="K30353" s="94">
        <v>-231</v>
      </c>
      <c r="O30353" s="94">
        <v>2649</v>
      </c>
      <c r="P30353" s="94">
        <v>2418</v>
      </c>
      <c r="Q30353" s="94">
        <v>-231</v>
      </c>
      <c r="R30353" s="94">
        <v>1271</v>
      </c>
      <c r="S30353" s="94">
        <v>405</v>
      </c>
      <c r="V30353" s="94">
        <v>40</v>
      </c>
      <c r="W30353" s="94">
        <v>496</v>
      </c>
      <c r="X30353" s="94">
        <v>9</v>
      </c>
      <c r="Y30353" s="94">
        <v>197</v>
      </c>
      <c r="AJ30353" s="94">
        <v>1271</v>
      </c>
      <c r="AK30353" s="94">
        <v>405</v>
      </c>
      <c r="AN30353" s="94">
        <v>40</v>
      </c>
      <c r="AO30353" s="94">
        <v>496</v>
      </c>
      <c r="AP30353" s="94">
        <v>9</v>
      </c>
      <c r="AQ30353" s="94">
        <v>197</v>
      </c>
      <c r="AS30353" s="94">
        <v>-804</v>
      </c>
      <c r="AT30353" s="94">
        <v>157</v>
      </c>
      <c r="AU30353" s="94">
        <v>2056</v>
      </c>
      <c r="AV30353" s="94">
        <v>441</v>
      </c>
      <c r="AW30353" s="94">
        <v>-211</v>
      </c>
      <c r="AX30353" s="94">
        <v>-1867</v>
      </c>
    </row>
    <row r="30354" spans="1:50">
      <c r="A30354" s="85" t="s">
        <v>129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90</v>
      </c>
      <c r="G30354" s="89" t="s">
        <v>391</v>
      </c>
      <c r="H30354" s="94">
        <v>2609</v>
      </c>
      <c r="I30354" s="94">
        <v>2707</v>
      </c>
      <c r="J30354" s="94">
        <v>2782</v>
      </c>
      <c r="K30354" s="94">
        <v>76</v>
      </c>
      <c r="O30354" s="94">
        <v>2707</v>
      </c>
      <c r="P30354" s="94">
        <v>2782</v>
      </c>
      <c r="Q30354" s="94">
        <v>76</v>
      </c>
      <c r="R30354" s="94">
        <v>1688</v>
      </c>
      <c r="S30354" s="94">
        <v>580</v>
      </c>
      <c r="V30354" s="94">
        <v>40</v>
      </c>
      <c r="W30354" s="94">
        <v>241</v>
      </c>
      <c r="X30354" s="94">
        <v>8</v>
      </c>
      <c r="Y30354" s="94">
        <v>226</v>
      </c>
      <c r="AJ30354" s="94">
        <v>1688</v>
      </c>
      <c r="AK30354" s="94">
        <v>580</v>
      </c>
      <c r="AN30354" s="94">
        <v>40</v>
      </c>
      <c r="AO30354" s="94">
        <v>241</v>
      </c>
      <c r="AP30354" s="94">
        <v>8</v>
      </c>
      <c r="AQ30354" s="94">
        <v>226</v>
      </c>
      <c r="AS30354" s="94">
        <v>-800</v>
      </c>
      <c r="AT30354" s="94">
        <v>157</v>
      </c>
      <c r="AU30354" s="94">
        <v>2259</v>
      </c>
      <c r="AV30354" s="94">
        <v>444</v>
      </c>
      <c r="AW30354" s="94">
        <v>-208</v>
      </c>
      <c r="AX30354" s="94">
        <v>-1758</v>
      </c>
    </row>
    <row r="30355" spans="1:50">
      <c r="A30355" s="85" t="s">
        <v>129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90</v>
      </c>
      <c r="G30355" s="89" t="s">
        <v>391</v>
      </c>
      <c r="H30355" s="94">
        <v>2734</v>
      </c>
      <c r="I30355" s="94">
        <v>2848</v>
      </c>
      <c r="J30355" s="94">
        <v>2814</v>
      </c>
      <c r="K30355" s="94">
        <v>-35</v>
      </c>
      <c r="O30355" s="94">
        <v>2848</v>
      </c>
      <c r="P30355" s="94">
        <v>2814</v>
      </c>
      <c r="Q30355" s="94">
        <v>-35</v>
      </c>
      <c r="R30355" s="94">
        <v>1759</v>
      </c>
      <c r="S30355" s="94">
        <v>743</v>
      </c>
      <c r="V30355" s="94">
        <v>51</v>
      </c>
      <c r="W30355" s="94">
        <v>15</v>
      </c>
      <c r="X30355" s="94">
        <v>16</v>
      </c>
      <c r="Y30355" s="94">
        <v>229</v>
      </c>
      <c r="AJ30355" s="94">
        <v>1759</v>
      </c>
      <c r="AK30355" s="94">
        <v>743</v>
      </c>
      <c r="AN30355" s="94">
        <v>51</v>
      </c>
      <c r="AO30355" s="94">
        <v>15</v>
      </c>
      <c r="AP30355" s="94">
        <v>16</v>
      </c>
      <c r="AQ30355" s="94">
        <v>229</v>
      </c>
      <c r="AS30355" s="94">
        <v>-760</v>
      </c>
      <c r="AT30355" s="94">
        <v>156</v>
      </c>
      <c r="AU30355" s="94">
        <v>2116</v>
      </c>
      <c r="AV30355" s="94">
        <v>359</v>
      </c>
      <c r="AW30355" s="94">
        <v>-240</v>
      </c>
      <c r="AX30355" s="94">
        <v>-1667</v>
      </c>
    </row>
    <row r="30356" spans="1:50">
      <c r="A30356" s="85" t="s">
        <v>129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90</v>
      </c>
      <c r="G30356" s="89" t="s">
        <v>391</v>
      </c>
      <c r="H30356" s="94">
        <v>2989</v>
      </c>
      <c r="I30356" s="94">
        <v>3125</v>
      </c>
      <c r="J30356" s="94">
        <v>3264</v>
      </c>
      <c r="K30356" s="94">
        <v>139</v>
      </c>
      <c r="O30356" s="94">
        <v>3125</v>
      </c>
      <c r="P30356" s="94">
        <v>3264</v>
      </c>
      <c r="Q30356" s="94">
        <v>139</v>
      </c>
      <c r="R30356" s="94">
        <v>1772</v>
      </c>
      <c r="S30356" s="94">
        <v>996</v>
      </c>
      <c r="V30356" s="94">
        <v>226</v>
      </c>
      <c r="W30356" s="94">
        <v>3</v>
      </c>
      <c r="X30356" s="94">
        <v>29</v>
      </c>
      <c r="Y30356" s="94">
        <v>239</v>
      </c>
      <c r="AJ30356" s="94">
        <v>1772</v>
      </c>
      <c r="AK30356" s="94">
        <v>996</v>
      </c>
      <c r="AN30356" s="94">
        <v>226</v>
      </c>
      <c r="AO30356" s="94">
        <v>3</v>
      </c>
      <c r="AP30356" s="94">
        <v>29</v>
      </c>
      <c r="AQ30356" s="94">
        <v>239</v>
      </c>
      <c r="AS30356" s="94">
        <v>-768</v>
      </c>
      <c r="AT30356" s="94">
        <v>155</v>
      </c>
      <c r="AU30356" s="94">
        <v>2536</v>
      </c>
      <c r="AV30356" s="94">
        <v>344</v>
      </c>
      <c r="AW30356" s="94">
        <v>-342</v>
      </c>
      <c r="AX30356" s="94">
        <v>-1772</v>
      </c>
    </row>
    <row r="30357" spans="1:50">
      <c r="A30357" s="85" t="s">
        <v>129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90</v>
      </c>
      <c r="G30357" s="89" t="s">
        <v>391</v>
      </c>
      <c r="H30357" s="94">
        <v>3027</v>
      </c>
      <c r="I30357" s="94">
        <v>3170</v>
      </c>
      <c r="J30357" s="94">
        <v>3290</v>
      </c>
      <c r="K30357" s="94">
        <v>120</v>
      </c>
      <c r="O30357" s="94">
        <v>3170</v>
      </c>
      <c r="P30357" s="94">
        <v>3290</v>
      </c>
      <c r="Q30357" s="94">
        <v>120</v>
      </c>
      <c r="R30357" s="94">
        <v>1776</v>
      </c>
      <c r="S30357" s="94">
        <v>1008</v>
      </c>
      <c r="V30357" s="94">
        <v>234</v>
      </c>
      <c r="W30357" s="94">
        <v>2</v>
      </c>
      <c r="X30357" s="94">
        <v>30</v>
      </c>
      <c r="Y30357" s="94">
        <v>239</v>
      </c>
      <c r="AJ30357" s="94">
        <v>1776</v>
      </c>
      <c r="AK30357" s="94">
        <v>1008</v>
      </c>
      <c r="AN30357" s="94">
        <v>234</v>
      </c>
      <c r="AO30357" s="94">
        <v>2</v>
      </c>
      <c r="AP30357" s="94">
        <v>30</v>
      </c>
      <c r="AQ30357" s="94">
        <v>239</v>
      </c>
      <c r="AS30357" s="94">
        <v>-762</v>
      </c>
      <c r="AT30357" s="94">
        <v>-286</v>
      </c>
      <c r="AU30357" s="94">
        <v>2911</v>
      </c>
      <c r="AV30357" s="94">
        <v>346</v>
      </c>
      <c r="AW30357" s="94">
        <v>-353</v>
      </c>
      <c r="AX30357" s="94">
        <v>-1732</v>
      </c>
    </row>
    <row r="30358" spans="1:50">
      <c r="A30358" s="85" t="s">
        <v>129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90</v>
      </c>
      <c r="G30358" s="89" t="s">
        <v>391</v>
      </c>
      <c r="H30358" s="94">
        <v>3020</v>
      </c>
      <c r="I30358" s="94">
        <v>3312</v>
      </c>
      <c r="J30358" s="94">
        <v>3229</v>
      </c>
      <c r="K30358" s="94">
        <v>-82</v>
      </c>
      <c r="O30358" s="94">
        <v>3312</v>
      </c>
      <c r="P30358" s="94">
        <v>3229</v>
      </c>
      <c r="Q30358" s="94">
        <v>-82</v>
      </c>
      <c r="R30358" s="94">
        <v>1768</v>
      </c>
      <c r="S30358" s="94">
        <v>992</v>
      </c>
      <c r="V30358" s="94">
        <v>186</v>
      </c>
      <c r="W30358" s="94">
        <v>3</v>
      </c>
      <c r="X30358" s="94">
        <v>45</v>
      </c>
      <c r="Y30358" s="94">
        <v>235</v>
      </c>
      <c r="AJ30358" s="94">
        <v>1768</v>
      </c>
      <c r="AK30358" s="94">
        <v>992</v>
      </c>
      <c r="AN30358" s="94">
        <v>186</v>
      </c>
      <c r="AO30358" s="94">
        <v>3</v>
      </c>
      <c r="AP30358" s="94">
        <v>45</v>
      </c>
      <c r="AQ30358" s="94">
        <v>235</v>
      </c>
      <c r="AS30358" s="94">
        <v>-772</v>
      </c>
      <c r="AT30358" s="94">
        <v>-1389</v>
      </c>
      <c r="AU30358" s="94">
        <v>3570</v>
      </c>
      <c r="AV30358" s="94">
        <v>402</v>
      </c>
      <c r="AW30358" s="94">
        <v>-263</v>
      </c>
      <c r="AX30358" s="94">
        <v>-1630</v>
      </c>
    </row>
    <row r="30359" spans="1:50">
      <c r="A30359" s="85" t="s">
        <v>129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90</v>
      </c>
      <c r="G30359" s="89" t="s">
        <v>391</v>
      </c>
      <c r="H30359" s="94">
        <v>2980</v>
      </c>
      <c r="I30359" s="94">
        <v>3220</v>
      </c>
      <c r="J30359" s="94">
        <v>3089</v>
      </c>
      <c r="K30359" s="94">
        <v>-131</v>
      </c>
      <c r="O30359" s="94">
        <v>3220</v>
      </c>
      <c r="P30359" s="94">
        <v>3089</v>
      </c>
      <c r="Q30359" s="94">
        <v>-131</v>
      </c>
      <c r="R30359" s="94">
        <v>1765</v>
      </c>
      <c r="S30359" s="94">
        <v>975</v>
      </c>
      <c r="V30359" s="94">
        <v>58</v>
      </c>
      <c r="W30359" s="94">
        <v>3</v>
      </c>
      <c r="X30359" s="94">
        <v>52</v>
      </c>
      <c r="Y30359" s="94">
        <v>238</v>
      </c>
      <c r="AJ30359" s="94">
        <v>1765</v>
      </c>
      <c r="AK30359" s="94">
        <v>975</v>
      </c>
      <c r="AN30359" s="94">
        <v>58</v>
      </c>
      <c r="AO30359" s="94">
        <v>3</v>
      </c>
      <c r="AP30359" s="94">
        <v>52</v>
      </c>
      <c r="AQ30359" s="94">
        <v>238</v>
      </c>
      <c r="AS30359" s="94">
        <v>-752</v>
      </c>
      <c r="AT30359" s="94">
        <v>-1183</v>
      </c>
      <c r="AU30359" s="94">
        <v>3296</v>
      </c>
      <c r="AV30359" s="94">
        <v>358</v>
      </c>
      <c r="AW30359" s="94">
        <v>-239</v>
      </c>
      <c r="AX30359" s="94">
        <v>-1614</v>
      </c>
    </row>
    <row r="30360" spans="1:50">
      <c r="A30360" s="85" t="s">
        <v>129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90</v>
      </c>
      <c r="G30360" s="89" t="s">
        <v>391</v>
      </c>
      <c r="H30360" s="94">
        <v>2872</v>
      </c>
      <c r="I30360" s="94">
        <v>3091</v>
      </c>
      <c r="J30360" s="94">
        <v>3063</v>
      </c>
      <c r="K30360" s="94">
        <v>-28</v>
      </c>
      <c r="O30360" s="94">
        <v>3091</v>
      </c>
      <c r="P30360" s="94">
        <v>3063</v>
      </c>
      <c r="Q30360" s="94">
        <v>-28</v>
      </c>
      <c r="R30360" s="94">
        <v>1767</v>
      </c>
      <c r="S30360" s="94">
        <v>959</v>
      </c>
      <c r="V30360" s="94">
        <v>44</v>
      </c>
      <c r="W30360" s="94">
        <v>3</v>
      </c>
      <c r="X30360" s="94">
        <v>57</v>
      </c>
      <c r="Y30360" s="94">
        <v>234</v>
      </c>
      <c r="AJ30360" s="94">
        <v>1767</v>
      </c>
      <c r="AK30360" s="94">
        <v>959</v>
      </c>
      <c r="AN30360" s="94">
        <v>44</v>
      </c>
      <c r="AO30360" s="94">
        <v>3</v>
      </c>
      <c r="AP30360" s="94">
        <v>57</v>
      </c>
      <c r="AQ30360" s="94">
        <v>234</v>
      </c>
      <c r="AS30360" s="94">
        <v>-738</v>
      </c>
      <c r="AT30360" s="94">
        <v>-991</v>
      </c>
      <c r="AU30360" s="94">
        <v>3197</v>
      </c>
      <c r="AV30360" s="94">
        <v>370</v>
      </c>
      <c r="AW30360" s="94">
        <v>-258</v>
      </c>
      <c r="AX30360" s="94">
        <v>-1599</v>
      </c>
    </row>
    <row r="30361" spans="1:50">
      <c r="A30361" s="85" t="s">
        <v>129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90</v>
      </c>
      <c r="G30361" s="89" t="s">
        <v>391</v>
      </c>
      <c r="H30361" s="94">
        <v>2706</v>
      </c>
      <c r="I30361" s="94">
        <v>2854</v>
      </c>
      <c r="J30361" s="94">
        <v>2994</v>
      </c>
      <c r="K30361" s="94">
        <v>141</v>
      </c>
      <c r="O30361" s="94">
        <v>2854</v>
      </c>
      <c r="P30361" s="94">
        <v>2994</v>
      </c>
      <c r="Q30361" s="94">
        <v>141</v>
      </c>
      <c r="R30361" s="94">
        <v>1782</v>
      </c>
      <c r="S30361" s="94">
        <v>897</v>
      </c>
      <c r="V30361" s="94">
        <v>39</v>
      </c>
      <c r="W30361" s="94">
        <v>2</v>
      </c>
      <c r="X30361" s="94">
        <v>67</v>
      </c>
      <c r="Y30361" s="94">
        <v>207</v>
      </c>
      <c r="AJ30361" s="94">
        <v>1782</v>
      </c>
      <c r="AK30361" s="94">
        <v>897</v>
      </c>
      <c r="AN30361" s="94">
        <v>39</v>
      </c>
      <c r="AO30361" s="94">
        <v>2</v>
      </c>
      <c r="AP30361" s="94">
        <v>67</v>
      </c>
      <c r="AQ30361" s="94">
        <v>207</v>
      </c>
      <c r="AS30361" s="94">
        <v>-750</v>
      </c>
      <c r="AT30361" s="94">
        <v>-377</v>
      </c>
      <c r="AU30361" s="94">
        <v>2797</v>
      </c>
      <c r="AV30361" s="94">
        <v>363</v>
      </c>
      <c r="AW30361" s="94">
        <v>-244</v>
      </c>
      <c r="AX30361" s="94">
        <v>-1636</v>
      </c>
    </row>
    <row r="30362" spans="1:50">
      <c r="A30362" s="85" t="s">
        <v>129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90</v>
      </c>
      <c r="G30362" s="89" t="s">
        <v>391</v>
      </c>
      <c r="H30362" s="94">
        <v>2535</v>
      </c>
      <c r="I30362" s="94">
        <v>2645</v>
      </c>
      <c r="J30362" s="94">
        <v>2663</v>
      </c>
      <c r="K30362" s="94">
        <v>18</v>
      </c>
      <c r="O30362" s="94">
        <v>2645</v>
      </c>
      <c r="P30362" s="94">
        <v>2663</v>
      </c>
      <c r="Q30362" s="94">
        <v>18</v>
      </c>
      <c r="R30362" s="94">
        <v>1746</v>
      </c>
      <c r="S30362" s="94">
        <v>629</v>
      </c>
      <c r="V30362" s="94">
        <v>39</v>
      </c>
      <c r="W30362" s="94">
        <v>2</v>
      </c>
      <c r="X30362" s="94">
        <v>52</v>
      </c>
      <c r="Y30362" s="94">
        <v>194</v>
      </c>
      <c r="AJ30362" s="94">
        <v>1746</v>
      </c>
      <c r="AK30362" s="94">
        <v>629</v>
      </c>
      <c r="AN30362" s="94">
        <v>39</v>
      </c>
      <c r="AO30362" s="94">
        <v>2</v>
      </c>
      <c r="AP30362" s="94">
        <v>52</v>
      </c>
      <c r="AQ30362" s="94">
        <v>194</v>
      </c>
      <c r="AS30362" s="94">
        <v>-728</v>
      </c>
      <c r="AT30362" s="94">
        <v>-319</v>
      </c>
      <c r="AU30362" s="94">
        <v>2517</v>
      </c>
      <c r="AV30362" s="94">
        <v>370</v>
      </c>
      <c r="AW30362" s="94">
        <v>-272</v>
      </c>
      <c r="AX30362" s="94">
        <v>-1554</v>
      </c>
    </row>
    <row r="30363" spans="1:50">
      <c r="A30363" s="85" t="s">
        <v>129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90</v>
      </c>
      <c r="G30363" s="89" t="s">
        <v>391</v>
      </c>
      <c r="H30363" s="94">
        <v>2472</v>
      </c>
      <c r="I30363" s="94">
        <v>2464</v>
      </c>
      <c r="J30363" s="94">
        <v>2418</v>
      </c>
      <c r="K30363" s="94">
        <v>-45</v>
      </c>
      <c r="O30363" s="94">
        <v>2464</v>
      </c>
      <c r="P30363" s="94">
        <v>2418</v>
      </c>
      <c r="Q30363" s="94">
        <v>-45</v>
      </c>
      <c r="R30363" s="94">
        <v>1582</v>
      </c>
      <c r="S30363" s="94">
        <v>551</v>
      </c>
      <c r="V30363" s="94">
        <v>39</v>
      </c>
      <c r="W30363" s="94">
        <v>3</v>
      </c>
      <c r="X30363" s="94">
        <v>51</v>
      </c>
      <c r="Y30363" s="94">
        <v>193</v>
      </c>
      <c r="AJ30363" s="94">
        <v>1582</v>
      </c>
      <c r="AK30363" s="94">
        <v>551</v>
      </c>
      <c r="AN30363" s="94">
        <v>39</v>
      </c>
      <c r="AO30363" s="94">
        <v>3</v>
      </c>
      <c r="AP30363" s="94">
        <v>51</v>
      </c>
      <c r="AQ30363" s="94">
        <v>193</v>
      </c>
      <c r="AS30363" s="94">
        <v>-704</v>
      </c>
      <c r="AT30363" s="94">
        <v>-319</v>
      </c>
      <c r="AU30363" s="94">
        <v>2413</v>
      </c>
      <c r="AV30363" s="94">
        <v>372</v>
      </c>
      <c r="AW30363" s="94">
        <v>-240</v>
      </c>
      <c r="AX30363" s="94">
        <v>-1569</v>
      </c>
    </row>
    <row r="30364" spans="1:50">
      <c r="A30364" s="85" t="s">
        <v>129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90</v>
      </c>
      <c r="G30364" s="89" t="s">
        <v>391</v>
      </c>
      <c r="H30364" s="94">
        <v>2371</v>
      </c>
      <c r="I30364" s="94">
        <v>2346</v>
      </c>
      <c r="J30364" s="94">
        <v>2256</v>
      </c>
      <c r="K30364" s="94">
        <v>-90</v>
      </c>
      <c r="O30364" s="94">
        <v>2346</v>
      </c>
      <c r="P30364" s="94">
        <v>2256</v>
      </c>
      <c r="Q30364" s="94">
        <v>-90</v>
      </c>
      <c r="R30364" s="94">
        <v>1432</v>
      </c>
      <c r="S30364" s="94">
        <v>551</v>
      </c>
      <c r="V30364" s="94">
        <v>39</v>
      </c>
      <c r="W30364" s="94">
        <v>3</v>
      </c>
      <c r="X30364" s="94">
        <v>39</v>
      </c>
      <c r="Y30364" s="94">
        <v>192</v>
      </c>
      <c r="AJ30364" s="94">
        <v>1432</v>
      </c>
      <c r="AK30364" s="94">
        <v>551</v>
      </c>
      <c r="AN30364" s="94">
        <v>39</v>
      </c>
      <c r="AO30364" s="94">
        <v>3</v>
      </c>
      <c r="AP30364" s="94">
        <v>39</v>
      </c>
      <c r="AQ30364" s="94">
        <v>192</v>
      </c>
      <c r="AS30364" s="94">
        <v>-696</v>
      </c>
      <c r="AT30364" s="94">
        <v>-316</v>
      </c>
      <c r="AU30364" s="94">
        <v>2381</v>
      </c>
      <c r="AV30364" s="94">
        <v>390</v>
      </c>
      <c r="AW30364" s="94">
        <v>-254</v>
      </c>
      <c r="AX30364" s="94">
        <v>-1573</v>
      </c>
    </row>
    <row r="30365" spans="1:50">
      <c r="A30365" s="85" t="s">
        <v>129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90</v>
      </c>
      <c r="G30365" s="89" t="s">
        <v>391</v>
      </c>
      <c r="H30365" s="94">
        <v>2303</v>
      </c>
      <c r="I30365" s="94">
        <v>2286</v>
      </c>
      <c r="J30365" s="94">
        <v>2244</v>
      </c>
      <c r="K30365" s="94">
        <v>-43</v>
      </c>
      <c r="O30365" s="94">
        <v>2286</v>
      </c>
      <c r="P30365" s="94">
        <v>2244</v>
      </c>
      <c r="Q30365" s="94">
        <v>-43</v>
      </c>
      <c r="R30365" s="94">
        <v>1396</v>
      </c>
      <c r="S30365" s="94">
        <v>550</v>
      </c>
      <c r="V30365" s="94">
        <v>39</v>
      </c>
      <c r="W30365" s="94">
        <v>3</v>
      </c>
      <c r="X30365" s="94">
        <v>62</v>
      </c>
      <c r="Y30365" s="94">
        <v>192</v>
      </c>
      <c r="AJ30365" s="94">
        <v>1396</v>
      </c>
      <c r="AK30365" s="94">
        <v>550</v>
      </c>
      <c r="AN30365" s="94">
        <v>39</v>
      </c>
      <c r="AO30365" s="94">
        <v>3</v>
      </c>
      <c r="AP30365" s="94">
        <v>62</v>
      </c>
      <c r="AQ30365" s="94">
        <v>192</v>
      </c>
      <c r="AS30365" s="94">
        <v>-694</v>
      </c>
      <c r="AT30365" s="94">
        <v>-316</v>
      </c>
      <c r="AU30365" s="94">
        <v>2350</v>
      </c>
      <c r="AV30365" s="94">
        <v>393</v>
      </c>
      <c r="AW30365" s="94">
        <v>-254</v>
      </c>
      <c r="AX30365" s="94">
        <v>-1533</v>
      </c>
    </row>
    <row r="30366" spans="1:50">
      <c r="A30366" s="85" t="s">
        <v>129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90</v>
      </c>
      <c r="G30366" s="89" t="s">
        <v>391</v>
      </c>
      <c r="H30366" s="94">
        <v>2274</v>
      </c>
      <c r="I30366" s="94">
        <v>2261</v>
      </c>
      <c r="J30366" s="94">
        <v>2199</v>
      </c>
      <c r="K30366" s="94">
        <v>-62</v>
      </c>
      <c r="O30366" s="94">
        <v>2261</v>
      </c>
      <c r="P30366" s="94">
        <v>2199</v>
      </c>
      <c r="Q30366" s="94">
        <v>-62</v>
      </c>
      <c r="R30366" s="94">
        <v>1306</v>
      </c>
      <c r="S30366" s="94">
        <v>552</v>
      </c>
      <c r="V30366" s="94">
        <v>39</v>
      </c>
      <c r="W30366" s="94">
        <v>3</v>
      </c>
      <c r="X30366" s="94">
        <v>106</v>
      </c>
      <c r="Y30366" s="94">
        <v>192</v>
      </c>
      <c r="AJ30366" s="94">
        <v>1306</v>
      </c>
      <c r="AK30366" s="94">
        <v>552</v>
      </c>
      <c r="AN30366" s="94">
        <v>39</v>
      </c>
      <c r="AO30366" s="94">
        <v>3</v>
      </c>
      <c r="AP30366" s="94">
        <v>106</v>
      </c>
      <c r="AQ30366" s="94">
        <v>192</v>
      </c>
      <c r="AS30366" s="94">
        <v>-680</v>
      </c>
      <c r="AT30366" s="94">
        <v>-316</v>
      </c>
      <c r="AU30366" s="94">
        <v>2226</v>
      </c>
      <c r="AV30366" s="94">
        <v>412</v>
      </c>
      <c r="AW30366" s="94">
        <v>-228</v>
      </c>
      <c r="AX30366" s="94">
        <v>-1464</v>
      </c>
    </row>
    <row r="30367" spans="1:50">
      <c r="A30367" s="85" t="s">
        <v>129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90</v>
      </c>
      <c r="G30367" s="89" t="s">
        <v>391</v>
      </c>
      <c r="H30367" s="94">
        <v>2303</v>
      </c>
      <c r="I30367" s="94">
        <v>2318</v>
      </c>
      <c r="J30367" s="94">
        <v>2260</v>
      </c>
      <c r="K30367" s="94">
        <v>-58</v>
      </c>
      <c r="O30367" s="94">
        <v>2318</v>
      </c>
      <c r="P30367" s="94">
        <v>2260</v>
      </c>
      <c r="Q30367" s="94">
        <v>-58</v>
      </c>
      <c r="R30367" s="94">
        <v>1374</v>
      </c>
      <c r="S30367" s="94">
        <v>551</v>
      </c>
      <c r="V30367" s="94">
        <v>39</v>
      </c>
      <c r="W30367" s="94">
        <v>3</v>
      </c>
      <c r="X30367" s="94">
        <v>99</v>
      </c>
      <c r="Y30367" s="94">
        <v>193</v>
      </c>
      <c r="AJ30367" s="94">
        <v>1374</v>
      </c>
      <c r="AK30367" s="94">
        <v>551</v>
      </c>
      <c r="AN30367" s="94">
        <v>39</v>
      </c>
      <c r="AO30367" s="94">
        <v>3</v>
      </c>
      <c r="AP30367" s="94">
        <v>99</v>
      </c>
      <c r="AQ30367" s="94">
        <v>193</v>
      </c>
      <c r="AS30367" s="94">
        <v>-682</v>
      </c>
      <c r="AT30367" s="94">
        <v>-321</v>
      </c>
      <c r="AU30367" s="94">
        <v>2246</v>
      </c>
      <c r="AV30367" s="94">
        <v>398</v>
      </c>
      <c r="AW30367" s="94">
        <v>-244</v>
      </c>
      <c r="AX30367" s="94">
        <v>-1456</v>
      </c>
    </row>
    <row r="30368" spans="1:50">
      <c r="A30368" s="85" t="s">
        <v>129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90</v>
      </c>
      <c r="G30368" s="89" t="s">
        <v>391</v>
      </c>
      <c r="H30368" s="94">
        <v>2435</v>
      </c>
      <c r="I30368" s="94">
        <v>2496</v>
      </c>
      <c r="J30368" s="94">
        <v>2558</v>
      </c>
      <c r="K30368" s="94">
        <v>62</v>
      </c>
      <c r="O30368" s="94">
        <v>2496</v>
      </c>
      <c r="P30368" s="94">
        <v>2558</v>
      </c>
      <c r="Q30368" s="94">
        <v>62</v>
      </c>
      <c r="R30368" s="94">
        <v>1615</v>
      </c>
      <c r="S30368" s="94">
        <v>551</v>
      </c>
      <c r="V30368" s="94">
        <v>39</v>
      </c>
      <c r="W30368" s="94">
        <v>3</v>
      </c>
      <c r="X30368" s="94">
        <v>155</v>
      </c>
      <c r="Y30368" s="94">
        <v>194</v>
      </c>
      <c r="AJ30368" s="94">
        <v>1615</v>
      </c>
      <c r="AK30368" s="94">
        <v>551</v>
      </c>
      <c r="AN30368" s="94">
        <v>39</v>
      </c>
      <c r="AO30368" s="94">
        <v>3</v>
      </c>
      <c r="AP30368" s="94">
        <v>155</v>
      </c>
      <c r="AQ30368" s="94">
        <v>194</v>
      </c>
      <c r="AS30368" s="94">
        <v>-702</v>
      </c>
      <c r="AT30368" s="94">
        <v>-490</v>
      </c>
      <c r="AU30368" s="94">
        <v>2382</v>
      </c>
      <c r="AV30368" s="94">
        <v>444</v>
      </c>
      <c r="AW30368" s="94">
        <v>-186</v>
      </c>
      <c r="AX30368" s="94">
        <v>-1371</v>
      </c>
    </row>
    <row r="30369" spans="1:50">
      <c r="A30369" s="85" t="s">
        <v>129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90</v>
      </c>
      <c r="G30369" s="89" t="s">
        <v>391</v>
      </c>
      <c r="H30369" s="94">
        <v>2679</v>
      </c>
      <c r="I30369" s="94">
        <v>2754</v>
      </c>
      <c r="J30369" s="94">
        <v>2810</v>
      </c>
      <c r="K30369" s="94">
        <v>56</v>
      </c>
      <c r="O30369" s="94">
        <v>2754</v>
      </c>
      <c r="P30369" s="94">
        <v>2810</v>
      </c>
      <c r="Q30369" s="94">
        <v>56</v>
      </c>
      <c r="R30369" s="94">
        <v>1771</v>
      </c>
      <c r="S30369" s="94">
        <v>617</v>
      </c>
      <c r="V30369" s="94">
        <v>39</v>
      </c>
      <c r="W30369" s="94">
        <v>3</v>
      </c>
      <c r="X30369" s="94">
        <v>155</v>
      </c>
      <c r="Y30369" s="94">
        <v>225</v>
      </c>
      <c r="AJ30369" s="94">
        <v>1771</v>
      </c>
      <c r="AK30369" s="94">
        <v>617</v>
      </c>
      <c r="AN30369" s="94">
        <v>39</v>
      </c>
      <c r="AO30369" s="94">
        <v>3</v>
      </c>
      <c r="AP30369" s="94">
        <v>155</v>
      </c>
      <c r="AQ30369" s="94">
        <v>225</v>
      </c>
      <c r="AS30369" s="94">
        <v>-776</v>
      </c>
      <c r="AT30369" s="94">
        <v>-900</v>
      </c>
      <c r="AU30369" s="94">
        <v>2913</v>
      </c>
      <c r="AV30369" s="94">
        <v>472</v>
      </c>
      <c r="AW30369" s="94">
        <v>-102</v>
      </c>
      <c r="AX30369" s="94">
        <v>-1546</v>
      </c>
    </row>
    <row r="30370" spans="1:50">
      <c r="A30370" s="85" t="s">
        <v>129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90</v>
      </c>
      <c r="G30370" s="89" t="s">
        <v>391</v>
      </c>
      <c r="H30370" s="94">
        <v>2846</v>
      </c>
      <c r="I30370" s="94">
        <v>2914</v>
      </c>
      <c r="J30370" s="94">
        <v>3017</v>
      </c>
      <c r="K30370" s="94">
        <v>104</v>
      </c>
      <c r="O30370" s="94">
        <v>2914</v>
      </c>
      <c r="P30370" s="94">
        <v>3017</v>
      </c>
      <c r="Q30370" s="94">
        <v>104</v>
      </c>
      <c r="R30370" s="94">
        <v>1773</v>
      </c>
      <c r="S30370" s="94">
        <v>802</v>
      </c>
      <c r="V30370" s="94">
        <v>42</v>
      </c>
      <c r="W30370" s="94">
        <v>40</v>
      </c>
      <c r="X30370" s="94">
        <v>133</v>
      </c>
      <c r="Y30370" s="94">
        <v>227</v>
      </c>
      <c r="AJ30370" s="94">
        <v>1773</v>
      </c>
      <c r="AK30370" s="94">
        <v>802</v>
      </c>
      <c r="AN30370" s="94">
        <v>42</v>
      </c>
      <c r="AO30370" s="94">
        <v>40</v>
      </c>
      <c r="AP30370" s="94">
        <v>133</v>
      </c>
      <c r="AQ30370" s="94">
        <v>227</v>
      </c>
      <c r="AS30370" s="94">
        <v>-856</v>
      </c>
      <c r="AT30370" s="94">
        <v>-58</v>
      </c>
      <c r="AU30370" s="94">
        <v>2570</v>
      </c>
      <c r="AV30370" s="94">
        <v>471</v>
      </c>
      <c r="AW30370" s="94">
        <v>-182</v>
      </c>
      <c r="AX30370" s="94">
        <v>-1841</v>
      </c>
    </row>
    <row r="30371" spans="1:50">
      <c r="A30371" s="85" t="s">
        <v>129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90</v>
      </c>
      <c r="G30371" s="89" t="s">
        <v>391</v>
      </c>
      <c r="H30371" s="94">
        <v>2991</v>
      </c>
      <c r="I30371" s="94">
        <v>3030</v>
      </c>
      <c r="J30371" s="94">
        <v>3258</v>
      </c>
      <c r="K30371" s="94">
        <v>229</v>
      </c>
      <c r="O30371" s="94">
        <v>3030</v>
      </c>
      <c r="P30371" s="94">
        <v>3258</v>
      </c>
      <c r="Q30371" s="94">
        <v>229</v>
      </c>
      <c r="R30371" s="94">
        <v>1777</v>
      </c>
      <c r="S30371" s="94">
        <v>868</v>
      </c>
      <c r="V30371" s="94">
        <v>44</v>
      </c>
      <c r="W30371" s="94">
        <v>237</v>
      </c>
      <c r="X30371" s="94">
        <v>109</v>
      </c>
      <c r="Y30371" s="94">
        <v>223</v>
      </c>
      <c r="AJ30371" s="94">
        <v>1777</v>
      </c>
      <c r="AK30371" s="94">
        <v>868</v>
      </c>
      <c r="AN30371" s="94">
        <v>44</v>
      </c>
      <c r="AO30371" s="94">
        <v>237</v>
      </c>
      <c r="AP30371" s="94">
        <v>109</v>
      </c>
      <c r="AQ30371" s="94">
        <v>223</v>
      </c>
      <c r="AS30371" s="94">
        <v>-888</v>
      </c>
      <c r="AT30371" s="94">
        <v>0</v>
      </c>
      <c r="AU30371" s="94">
        <v>2722</v>
      </c>
      <c r="AV30371" s="94">
        <v>502</v>
      </c>
      <c r="AW30371" s="94">
        <v>-121</v>
      </c>
      <c r="AX30371" s="94">
        <v>-1982</v>
      </c>
    </row>
    <row r="30372" spans="1:50">
      <c r="A30372" s="85" t="s">
        <v>129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90</v>
      </c>
      <c r="G30372" s="89" t="s">
        <v>391</v>
      </c>
      <c r="H30372" s="94">
        <v>3043</v>
      </c>
      <c r="I30372" s="94">
        <v>3116</v>
      </c>
      <c r="J30372" s="94">
        <v>3179</v>
      </c>
      <c r="K30372" s="94">
        <v>63</v>
      </c>
      <c r="O30372" s="94">
        <v>3116</v>
      </c>
      <c r="P30372" s="94">
        <v>3179</v>
      </c>
      <c r="Q30372" s="94">
        <v>63</v>
      </c>
      <c r="R30372" s="94">
        <v>1714</v>
      </c>
      <c r="S30372" s="94">
        <v>590</v>
      </c>
      <c r="V30372" s="94">
        <v>44</v>
      </c>
      <c r="W30372" s="94">
        <v>491</v>
      </c>
      <c r="X30372" s="94">
        <v>146</v>
      </c>
      <c r="Y30372" s="94">
        <v>194</v>
      </c>
      <c r="AJ30372" s="94">
        <v>1714</v>
      </c>
      <c r="AK30372" s="94">
        <v>590</v>
      </c>
      <c r="AN30372" s="94">
        <v>44</v>
      </c>
      <c r="AO30372" s="94">
        <v>491</v>
      </c>
      <c r="AP30372" s="94">
        <v>146</v>
      </c>
      <c r="AQ30372" s="94">
        <v>194</v>
      </c>
      <c r="AS30372" s="94">
        <v>-908</v>
      </c>
      <c r="AT30372" s="94">
        <v>0</v>
      </c>
      <c r="AU30372" s="94">
        <v>2458</v>
      </c>
      <c r="AV30372" s="94">
        <v>493</v>
      </c>
      <c r="AW30372" s="94">
        <v>-25</v>
      </c>
      <c r="AX30372" s="94">
        <v>-1956</v>
      </c>
    </row>
    <row r="30373" spans="1:50">
      <c r="A30373" s="85" t="s">
        <v>129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90</v>
      </c>
      <c r="G30373" s="89" t="s">
        <v>391</v>
      </c>
      <c r="H30373" s="94">
        <v>3068</v>
      </c>
      <c r="I30373" s="94">
        <v>3154</v>
      </c>
      <c r="J30373" s="94">
        <v>3070</v>
      </c>
      <c r="K30373" s="94">
        <v>-84</v>
      </c>
      <c r="O30373" s="94">
        <v>3154</v>
      </c>
      <c r="P30373" s="94">
        <v>3070</v>
      </c>
      <c r="Q30373" s="94">
        <v>-84</v>
      </c>
      <c r="R30373" s="94">
        <v>1741</v>
      </c>
      <c r="S30373" s="94">
        <v>518</v>
      </c>
      <c r="V30373" s="94">
        <v>44</v>
      </c>
      <c r="W30373" s="94">
        <v>480</v>
      </c>
      <c r="X30373" s="94">
        <v>91</v>
      </c>
      <c r="Y30373" s="94">
        <v>195</v>
      </c>
      <c r="AJ30373" s="94">
        <v>1741</v>
      </c>
      <c r="AK30373" s="94">
        <v>518</v>
      </c>
      <c r="AN30373" s="94">
        <v>44</v>
      </c>
      <c r="AO30373" s="94">
        <v>480</v>
      </c>
      <c r="AP30373" s="94">
        <v>91</v>
      </c>
      <c r="AQ30373" s="94">
        <v>195</v>
      </c>
      <c r="AS30373" s="94">
        <v>-852</v>
      </c>
      <c r="AT30373" s="94">
        <v>0</v>
      </c>
      <c r="AU30373" s="94">
        <v>2206</v>
      </c>
      <c r="AV30373" s="94">
        <v>512</v>
      </c>
      <c r="AW30373" s="94">
        <v>-114</v>
      </c>
      <c r="AX30373" s="94">
        <v>-1834</v>
      </c>
    </row>
    <row r="30374" spans="1:50">
      <c r="A30374" s="85" t="s">
        <v>129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90</v>
      </c>
      <c r="G30374" s="89" t="s">
        <v>391</v>
      </c>
      <c r="H30374" s="94">
        <v>3085</v>
      </c>
      <c r="I30374" s="94">
        <v>3129</v>
      </c>
      <c r="J30374" s="94">
        <v>2993</v>
      </c>
      <c r="K30374" s="94">
        <v>-135</v>
      </c>
      <c r="O30374" s="94">
        <v>3129</v>
      </c>
      <c r="P30374" s="94">
        <v>2993</v>
      </c>
      <c r="Q30374" s="94">
        <v>-135</v>
      </c>
      <c r="R30374" s="94">
        <v>1636</v>
      </c>
      <c r="S30374" s="94">
        <v>535</v>
      </c>
      <c r="V30374" s="94">
        <v>43</v>
      </c>
      <c r="W30374" s="94">
        <v>506</v>
      </c>
      <c r="X30374" s="94">
        <v>67</v>
      </c>
      <c r="Y30374" s="94">
        <v>205</v>
      </c>
      <c r="AJ30374" s="94">
        <v>1636</v>
      </c>
      <c r="AK30374" s="94">
        <v>535</v>
      </c>
      <c r="AN30374" s="94">
        <v>43</v>
      </c>
      <c r="AO30374" s="94">
        <v>506</v>
      </c>
      <c r="AP30374" s="94">
        <v>67</v>
      </c>
      <c r="AQ30374" s="94">
        <v>205</v>
      </c>
      <c r="AS30374" s="94">
        <v>-804</v>
      </c>
      <c r="AT30374" s="94">
        <v>0</v>
      </c>
      <c r="AU30374" s="94">
        <v>1948</v>
      </c>
      <c r="AV30374" s="94">
        <v>541</v>
      </c>
      <c r="AW30374" s="94">
        <v>-100</v>
      </c>
      <c r="AX30374" s="94">
        <v>-1708</v>
      </c>
    </row>
    <row r="30375" spans="1:50">
      <c r="A30375" s="85" t="s">
        <v>129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90</v>
      </c>
      <c r="G30375" s="89" t="s">
        <v>391</v>
      </c>
      <c r="H30375" s="94">
        <v>3097</v>
      </c>
      <c r="I30375" s="94">
        <v>3126</v>
      </c>
      <c r="J30375" s="94">
        <v>2864</v>
      </c>
      <c r="K30375" s="94">
        <v>-262</v>
      </c>
      <c r="O30375" s="94">
        <v>3126</v>
      </c>
      <c r="P30375" s="94">
        <v>2864</v>
      </c>
      <c r="Q30375" s="94">
        <v>-262</v>
      </c>
      <c r="R30375" s="94">
        <v>1474</v>
      </c>
      <c r="S30375" s="94">
        <v>640</v>
      </c>
      <c r="V30375" s="94">
        <v>44</v>
      </c>
      <c r="W30375" s="94">
        <v>463</v>
      </c>
      <c r="X30375" s="94">
        <v>38</v>
      </c>
      <c r="Y30375" s="94">
        <v>206</v>
      </c>
      <c r="AJ30375" s="94">
        <v>1474</v>
      </c>
      <c r="AK30375" s="94">
        <v>640</v>
      </c>
      <c r="AN30375" s="94">
        <v>44</v>
      </c>
      <c r="AO30375" s="94">
        <v>463</v>
      </c>
      <c r="AP30375" s="94">
        <v>38</v>
      </c>
      <c r="AQ30375" s="94">
        <v>206</v>
      </c>
      <c r="AS30375" s="94">
        <v>-810</v>
      </c>
      <c r="AT30375" s="94">
        <v>0</v>
      </c>
      <c r="AU30375" s="94">
        <v>1766</v>
      </c>
      <c r="AV30375" s="94">
        <v>543</v>
      </c>
      <c r="AW30375" s="94">
        <v>-100</v>
      </c>
      <c r="AX30375" s="94">
        <v>-1657</v>
      </c>
    </row>
    <row r="30376" spans="1:50">
      <c r="A30376" s="85" t="s">
        <v>129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90</v>
      </c>
      <c r="G30376" s="89" t="s">
        <v>391</v>
      </c>
      <c r="H30376" s="94">
        <v>3111</v>
      </c>
      <c r="I30376" s="94">
        <v>3155</v>
      </c>
      <c r="J30376" s="94">
        <v>2889</v>
      </c>
      <c r="K30376" s="94">
        <v>-266</v>
      </c>
      <c r="O30376" s="94">
        <v>3155</v>
      </c>
      <c r="P30376" s="94">
        <v>2889</v>
      </c>
      <c r="Q30376" s="94">
        <v>-266</v>
      </c>
      <c r="R30376" s="94">
        <v>1400</v>
      </c>
      <c r="S30376" s="94">
        <v>718</v>
      </c>
      <c r="V30376" s="94">
        <v>43</v>
      </c>
      <c r="W30376" s="94">
        <v>472</v>
      </c>
      <c r="X30376" s="94">
        <v>50</v>
      </c>
      <c r="Y30376" s="94">
        <v>205</v>
      </c>
      <c r="AJ30376" s="94">
        <v>1400</v>
      </c>
      <c r="AK30376" s="94">
        <v>718</v>
      </c>
      <c r="AN30376" s="94">
        <v>43</v>
      </c>
      <c r="AO30376" s="94">
        <v>472</v>
      </c>
      <c r="AP30376" s="94">
        <v>50</v>
      </c>
      <c r="AQ30376" s="94">
        <v>205</v>
      </c>
      <c r="AS30376" s="94">
        <v>-842</v>
      </c>
      <c r="AT30376" s="94">
        <v>0</v>
      </c>
      <c r="AV30376" s="94">
        <v>584</v>
      </c>
      <c r="AW30376" s="94">
        <v>-100</v>
      </c>
      <c r="AX30376" s="94">
        <v>-1713</v>
      </c>
    </row>
    <row r="30377" spans="1:50">
      <c r="A30377" s="85" t="s">
        <v>129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90</v>
      </c>
      <c r="G30377" s="89" t="s">
        <v>391</v>
      </c>
      <c r="H30377" s="94">
        <v>3108</v>
      </c>
      <c r="I30377" s="94">
        <v>3152</v>
      </c>
      <c r="J30377" s="94">
        <v>2842</v>
      </c>
      <c r="K30377" s="94">
        <v>-310</v>
      </c>
      <c r="O30377" s="94">
        <v>3152</v>
      </c>
      <c r="P30377" s="94">
        <v>2842</v>
      </c>
      <c r="Q30377" s="94">
        <v>-310</v>
      </c>
      <c r="R30377" s="94">
        <v>1301</v>
      </c>
      <c r="S30377" s="94">
        <v>737</v>
      </c>
      <c r="V30377" s="94">
        <v>43</v>
      </c>
      <c r="W30377" s="94">
        <v>470</v>
      </c>
      <c r="X30377" s="94">
        <v>93</v>
      </c>
      <c r="Y30377" s="94">
        <v>196</v>
      </c>
      <c r="AJ30377" s="94">
        <v>1301</v>
      </c>
      <c r="AK30377" s="94">
        <v>737</v>
      </c>
      <c r="AN30377" s="94">
        <v>43</v>
      </c>
      <c r="AO30377" s="94">
        <v>470</v>
      </c>
      <c r="AP30377" s="94">
        <v>93</v>
      </c>
      <c r="AQ30377" s="94">
        <v>196</v>
      </c>
      <c r="AS30377" s="94">
        <v>-838</v>
      </c>
      <c r="AT30377" s="94">
        <v>0</v>
      </c>
      <c r="AU30377" s="94">
        <v>1860</v>
      </c>
      <c r="AV30377" s="94">
        <v>526</v>
      </c>
      <c r="AW30377" s="94">
        <v>-99</v>
      </c>
      <c r="AX30377" s="94">
        <v>-1756</v>
      </c>
    </row>
    <row r="30378" spans="1:50">
      <c r="A30378" s="85" t="s">
        <v>129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90</v>
      </c>
      <c r="G30378" s="89" t="s">
        <v>391</v>
      </c>
      <c r="H30378" s="94">
        <v>3137</v>
      </c>
      <c r="I30378" s="94">
        <v>3167</v>
      </c>
      <c r="J30378" s="94">
        <v>3022</v>
      </c>
      <c r="K30378" s="94">
        <v>-144</v>
      </c>
      <c r="O30378" s="94">
        <v>3167</v>
      </c>
      <c r="P30378" s="94">
        <v>3022</v>
      </c>
      <c r="Q30378" s="94">
        <v>-144</v>
      </c>
      <c r="R30378" s="94">
        <v>1517</v>
      </c>
      <c r="S30378" s="94">
        <v>870</v>
      </c>
      <c r="V30378" s="94">
        <v>43</v>
      </c>
      <c r="W30378" s="94">
        <v>230</v>
      </c>
      <c r="X30378" s="94">
        <v>164</v>
      </c>
      <c r="Y30378" s="94">
        <v>198</v>
      </c>
      <c r="AJ30378" s="94">
        <v>1517</v>
      </c>
      <c r="AK30378" s="94">
        <v>870</v>
      </c>
      <c r="AN30378" s="94">
        <v>43</v>
      </c>
      <c r="AO30378" s="94">
        <v>230</v>
      </c>
      <c r="AP30378" s="94">
        <v>164</v>
      </c>
      <c r="AQ30378" s="94">
        <v>198</v>
      </c>
      <c r="AS30378" s="94">
        <v>-868</v>
      </c>
      <c r="AT30378" s="94">
        <v>0</v>
      </c>
      <c r="AU30378" s="94">
        <v>2213</v>
      </c>
      <c r="AV30378" s="94">
        <v>471</v>
      </c>
      <c r="AW30378" s="94">
        <v>-125</v>
      </c>
      <c r="AX30378" s="94">
        <v>-1826</v>
      </c>
    </row>
    <row r="30379" spans="1:50">
      <c r="A30379" s="85" t="s">
        <v>129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90</v>
      </c>
      <c r="G30379" s="89" t="s">
        <v>391</v>
      </c>
      <c r="H30379" s="94">
        <v>3264</v>
      </c>
      <c r="I30379" s="94">
        <v>3261</v>
      </c>
      <c r="J30379" s="94">
        <v>3214</v>
      </c>
      <c r="K30379" s="94">
        <v>-47</v>
      </c>
      <c r="O30379" s="94">
        <v>3261</v>
      </c>
      <c r="P30379" s="94">
        <v>3214</v>
      </c>
      <c r="Q30379" s="94">
        <v>-47</v>
      </c>
      <c r="R30379" s="94">
        <v>1748</v>
      </c>
      <c r="S30379" s="94">
        <v>1011</v>
      </c>
      <c r="V30379" s="94">
        <v>43</v>
      </c>
      <c r="W30379" s="94">
        <v>15</v>
      </c>
      <c r="X30379" s="94">
        <v>164</v>
      </c>
      <c r="Y30379" s="94">
        <v>232</v>
      </c>
      <c r="AJ30379" s="94">
        <v>1748</v>
      </c>
      <c r="AK30379" s="94">
        <v>1011</v>
      </c>
      <c r="AN30379" s="94">
        <v>43</v>
      </c>
      <c r="AO30379" s="94">
        <v>15</v>
      </c>
      <c r="AP30379" s="94">
        <v>164</v>
      </c>
      <c r="AQ30379" s="94">
        <v>232</v>
      </c>
      <c r="AS30379" s="94">
        <v>-882</v>
      </c>
      <c r="AT30379" s="94">
        <v>0</v>
      </c>
      <c r="AU30379" s="94">
        <v>2359</v>
      </c>
      <c r="AV30379" s="94">
        <v>451</v>
      </c>
      <c r="AW30379" s="94">
        <v>-228</v>
      </c>
      <c r="AX30379" s="94">
        <v>-1757</v>
      </c>
    </row>
    <row r="30380" spans="1:50">
      <c r="A30380" s="85" t="s">
        <v>129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90</v>
      </c>
      <c r="G30380" s="89" t="s">
        <v>391</v>
      </c>
      <c r="H30380" s="94">
        <v>3424</v>
      </c>
      <c r="I30380" s="94">
        <v>3479</v>
      </c>
      <c r="J30380" s="94">
        <v>3420</v>
      </c>
      <c r="K30380" s="94">
        <v>-59</v>
      </c>
      <c r="O30380" s="94">
        <v>3479</v>
      </c>
      <c r="P30380" s="94">
        <v>3420</v>
      </c>
      <c r="Q30380" s="94">
        <v>-59</v>
      </c>
      <c r="R30380" s="94">
        <v>1783</v>
      </c>
      <c r="S30380" s="94">
        <v>1060</v>
      </c>
      <c r="V30380" s="94">
        <v>186</v>
      </c>
      <c r="W30380" s="94">
        <v>3</v>
      </c>
      <c r="X30380" s="94">
        <v>143</v>
      </c>
      <c r="Y30380" s="94">
        <v>244</v>
      </c>
      <c r="AJ30380" s="94">
        <v>1783</v>
      </c>
      <c r="AK30380" s="94">
        <v>1060</v>
      </c>
      <c r="AN30380" s="94">
        <v>186</v>
      </c>
      <c r="AO30380" s="94">
        <v>3</v>
      </c>
      <c r="AP30380" s="94">
        <v>143</v>
      </c>
      <c r="AQ30380" s="94">
        <v>244</v>
      </c>
      <c r="AS30380" s="94">
        <v>-888</v>
      </c>
      <c r="AT30380" s="94">
        <v>-106</v>
      </c>
      <c r="AU30380" s="94">
        <v>2688</v>
      </c>
      <c r="AV30380" s="94">
        <v>417</v>
      </c>
      <c r="AW30380" s="94">
        <v>-225</v>
      </c>
      <c r="AX30380" s="94">
        <v>-1922</v>
      </c>
    </row>
    <row r="30381" spans="1:50">
      <c r="A30381" s="85" t="s">
        <v>129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90</v>
      </c>
      <c r="G30381" s="89" t="s">
        <v>391</v>
      </c>
      <c r="H30381" s="94">
        <v>3398</v>
      </c>
      <c r="I30381" s="94">
        <v>3454</v>
      </c>
      <c r="J30381" s="94">
        <v>3401</v>
      </c>
      <c r="K30381" s="94">
        <v>-52</v>
      </c>
      <c r="O30381" s="94">
        <v>3454</v>
      </c>
      <c r="P30381" s="94">
        <v>3401</v>
      </c>
      <c r="Q30381" s="94">
        <v>-52</v>
      </c>
      <c r="R30381" s="94">
        <v>1787</v>
      </c>
      <c r="S30381" s="94">
        <v>1006</v>
      </c>
      <c r="V30381" s="94">
        <v>225</v>
      </c>
      <c r="W30381" s="94">
        <v>3</v>
      </c>
      <c r="X30381" s="94">
        <v>139</v>
      </c>
      <c r="Y30381" s="94">
        <v>242</v>
      </c>
      <c r="AJ30381" s="94">
        <v>1787</v>
      </c>
      <c r="AK30381" s="94">
        <v>1006</v>
      </c>
      <c r="AN30381" s="94">
        <v>225</v>
      </c>
      <c r="AO30381" s="94">
        <v>3</v>
      </c>
      <c r="AP30381" s="94">
        <v>139</v>
      </c>
      <c r="AQ30381" s="94">
        <v>242</v>
      </c>
      <c r="AS30381" s="94">
        <v>-856</v>
      </c>
      <c r="AT30381" s="94">
        <v>-321</v>
      </c>
      <c r="AU30381" s="94">
        <v>2662</v>
      </c>
      <c r="AV30381" s="94">
        <v>367</v>
      </c>
      <c r="AW30381" s="94">
        <v>-201</v>
      </c>
      <c r="AX30381" s="94">
        <v>-1717</v>
      </c>
    </row>
    <row r="30382" spans="1:50">
      <c r="A30382" s="85" t="s">
        <v>129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90</v>
      </c>
      <c r="G30382" s="89" t="s">
        <v>391</v>
      </c>
      <c r="H30382" s="94">
        <v>3368</v>
      </c>
      <c r="I30382" s="94">
        <v>3396</v>
      </c>
      <c r="J30382" s="94">
        <v>3100</v>
      </c>
      <c r="K30382" s="94">
        <v>-297</v>
      </c>
      <c r="O30382" s="94">
        <v>3396</v>
      </c>
      <c r="P30382" s="94">
        <v>3100</v>
      </c>
      <c r="Q30382" s="94">
        <v>-297</v>
      </c>
      <c r="R30382" s="94">
        <v>1764</v>
      </c>
      <c r="S30382" s="94">
        <v>752</v>
      </c>
      <c r="V30382" s="94">
        <v>258</v>
      </c>
      <c r="W30382" s="94">
        <v>3</v>
      </c>
      <c r="X30382" s="94">
        <v>121</v>
      </c>
      <c r="Y30382" s="94">
        <v>203</v>
      </c>
      <c r="AJ30382" s="94">
        <v>1764</v>
      </c>
      <c r="AK30382" s="94">
        <v>752</v>
      </c>
      <c r="AN30382" s="94">
        <v>258</v>
      </c>
      <c r="AO30382" s="94">
        <v>3</v>
      </c>
      <c r="AP30382" s="94">
        <v>121</v>
      </c>
      <c r="AQ30382" s="94">
        <v>203</v>
      </c>
      <c r="AS30382" s="94">
        <v>-812</v>
      </c>
      <c r="AT30382" s="94">
        <v>-808</v>
      </c>
      <c r="AU30382" s="94">
        <v>2671</v>
      </c>
      <c r="AV30382" s="94">
        <v>380</v>
      </c>
      <c r="AW30382" s="94">
        <v>-84</v>
      </c>
      <c r="AX30382" s="94">
        <v>-1632</v>
      </c>
    </row>
    <row r="30383" spans="1:50">
      <c r="A30383" s="85" t="s">
        <v>129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90</v>
      </c>
      <c r="G30383" s="89" t="s">
        <v>391</v>
      </c>
      <c r="H30383" s="94">
        <v>3298</v>
      </c>
      <c r="I30383" s="94">
        <v>3349</v>
      </c>
      <c r="J30383" s="94">
        <v>3052</v>
      </c>
      <c r="K30383" s="94">
        <v>-297</v>
      </c>
      <c r="O30383" s="94">
        <v>3349</v>
      </c>
      <c r="P30383" s="94">
        <v>3052</v>
      </c>
      <c r="Q30383" s="94">
        <v>-297</v>
      </c>
      <c r="R30383" s="94">
        <v>1781</v>
      </c>
      <c r="S30383" s="94">
        <v>676</v>
      </c>
      <c r="V30383" s="94">
        <v>245</v>
      </c>
      <c r="W30383" s="94">
        <v>3</v>
      </c>
      <c r="X30383" s="94">
        <v>118</v>
      </c>
      <c r="Y30383" s="94">
        <v>229</v>
      </c>
      <c r="AJ30383" s="94">
        <v>1781</v>
      </c>
      <c r="AK30383" s="94">
        <v>676</v>
      </c>
      <c r="AN30383" s="94">
        <v>245</v>
      </c>
      <c r="AO30383" s="94">
        <v>3</v>
      </c>
      <c r="AP30383" s="94">
        <v>118</v>
      </c>
      <c r="AQ30383" s="94">
        <v>229</v>
      </c>
      <c r="AS30383" s="94">
        <v>-816</v>
      </c>
      <c r="AT30383" s="94">
        <v>-1305</v>
      </c>
      <c r="AU30383" s="94">
        <v>3092</v>
      </c>
      <c r="AV30383" s="94">
        <v>428</v>
      </c>
      <c r="AW30383" s="94">
        <v>-88</v>
      </c>
      <c r="AX30383" s="94">
        <v>-1601</v>
      </c>
    </row>
    <row r="30384" spans="1:50">
      <c r="A30384" s="85" t="s">
        <v>129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90</v>
      </c>
      <c r="G30384" s="89" t="s">
        <v>391</v>
      </c>
      <c r="H30384" s="94">
        <v>3153</v>
      </c>
      <c r="I30384" s="94">
        <v>3184</v>
      </c>
      <c r="J30384" s="94">
        <v>3020</v>
      </c>
      <c r="K30384" s="94">
        <v>-165</v>
      </c>
      <c r="O30384" s="94">
        <v>3184</v>
      </c>
      <c r="P30384" s="94">
        <v>3020</v>
      </c>
      <c r="Q30384" s="94">
        <v>-165</v>
      </c>
      <c r="R30384" s="94">
        <v>1783</v>
      </c>
      <c r="S30384" s="94">
        <v>709</v>
      </c>
      <c r="V30384" s="94">
        <v>223</v>
      </c>
      <c r="W30384" s="94">
        <v>3</v>
      </c>
      <c r="X30384" s="94">
        <v>103</v>
      </c>
      <c r="Y30384" s="94">
        <v>198</v>
      </c>
      <c r="AJ30384" s="94">
        <v>1783</v>
      </c>
      <c r="AK30384" s="94">
        <v>709</v>
      </c>
      <c r="AN30384" s="94">
        <v>223</v>
      </c>
      <c r="AO30384" s="94">
        <v>3</v>
      </c>
      <c r="AP30384" s="94">
        <v>103</v>
      </c>
      <c r="AQ30384" s="94">
        <v>198</v>
      </c>
      <c r="AS30384" s="94">
        <v>-854</v>
      </c>
      <c r="AT30384" s="94">
        <v>-636</v>
      </c>
      <c r="AU30384" s="94">
        <v>2628</v>
      </c>
      <c r="AV30384" s="94">
        <v>452</v>
      </c>
      <c r="AW30384" s="94">
        <v>-114</v>
      </c>
      <c r="AX30384" s="94">
        <v>-1643</v>
      </c>
    </row>
    <row r="30385" spans="1:50">
      <c r="A30385" s="85" t="s">
        <v>129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90</v>
      </c>
      <c r="G30385" s="89" t="s">
        <v>391</v>
      </c>
      <c r="H30385" s="94">
        <v>2933</v>
      </c>
      <c r="I30385" s="94">
        <v>2961</v>
      </c>
      <c r="J30385" s="94">
        <v>2825</v>
      </c>
      <c r="K30385" s="94">
        <v>-136</v>
      </c>
      <c r="O30385" s="94">
        <v>2961</v>
      </c>
      <c r="P30385" s="94">
        <v>2825</v>
      </c>
      <c r="Q30385" s="94">
        <v>-136</v>
      </c>
      <c r="R30385" s="94">
        <v>1783</v>
      </c>
      <c r="S30385" s="94">
        <v>648</v>
      </c>
      <c r="V30385" s="94">
        <v>99</v>
      </c>
      <c r="W30385" s="94">
        <v>3</v>
      </c>
      <c r="X30385" s="94">
        <v>93</v>
      </c>
      <c r="Y30385" s="94">
        <v>199</v>
      </c>
      <c r="AJ30385" s="94">
        <v>1783</v>
      </c>
      <c r="AK30385" s="94">
        <v>648</v>
      </c>
      <c r="AN30385" s="94">
        <v>99</v>
      </c>
      <c r="AO30385" s="94">
        <v>3</v>
      </c>
      <c r="AP30385" s="94">
        <v>93</v>
      </c>
      <c r="AQ30385" s="94">
        <v>199</v>
      </c>
      <c r="AS30385" s="94">
        <v>-788</v>
      </c>
      <c r="AT30385" s="94">
        <v>-392</v>
      </c>
      <c r="AU30385" s="94">
        <v>2170</v>
      </c>
      <c r="AV30385" s="94">
        <v>475</v>
      </c>
      <c r="AW30385" s="94">
        <v>-101</v>
      </c>
      <c r="AX30385" s="94">
        <v>-1484</v>
      </c>
    </row>
    <row r="30386" spans="1:50">
      <c r="A30386" s="85" t="s">
        <v>129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90</v>
      </c>
      <c r="G30386" s="89" t="s">
        <v>391</v>
      </c>
      <c r="H30386" s="94">
        <v>2723</v>
      </c>
      <c r="I30386" s="94">
        <v>2728</v>
      </c>
      <c r="J30386" s="94">
        <v>2653</v>
      </c>
      <c r="K30386" s="94">
        <v>-74</v>
      </c>
      <c r="O30386" s="94">
        <v>2728</v>
      </c>
      <c r="P30386" s="94">
        <v>2653</v>
      </c>
      <c r="Q30386" s="94">
        <v>-74</v>
      </c>
      <c r="R30386" s="94">
        <v>1732</v>
      </c>
      <c r="S30386" s="94">
        <v>613</v>
      </c>
      <c r="V30386" s="94">
        <v>43</v>
      </c>
      <c r="W30386" s="94">
        <v>3</v>
      </c>
      <c r="X30386" s="94">
        <v>71</v>
      </c>
      <c r="Y30386" s="94">
        <v>192</v>
      </c>
      <c r="AJ30386" s="94">
        <v>1732</v>
      </c>
      <c r="AK30386" s="94">
        <v>613</v>
      </c>
      <c r="AN30386" s="94">
        <v>43</v>
      </c>
      <c r="AO30386" s="94">
        <v>3</v>
      </c>
      <c r="AP30386" s="94">
        <v>71</v>
      </c>
      <c r="AQ30386" s="94">
        <v>192</v>
      </c>
      <c r="AS30386" s="94">
        <v>-780</v>
      </c>
      <c r="AT30386" s="94">
        <v>-385</v>
      </c>
      <c r="AU30386" s="94">
        <v>2185</v>
      </c>
      <c r="AV30386" s="94">
        <v>457</v>
      </c>
      <c r="AW30386" s="94">
        <v>-69</v>
      </c>
      <c r="AX30386" s="94">
        <v>-1486</v>
      </c>
    </row>
    <row r="30387" spans="1:50">
      <c r="A30387" s="85" t="s">
        <v>129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90</v>
      </c>
      <c r="G30387" s="89" t="s">
        <v>391</v>
      </c>
      <c r="H30387" s="94">
        <v>2449</v>
      </c>
      <c r="I30387" s="94">
        <v>2530</v>
      </c>
      <c r="J30387" s="94">
        <v>2316</v>
      </c>
      <c r="K30387" s="94">
        <v>-213</v>
      </c>
      <c r="O30387" s="94">
        <v>2530</v>
      </c>
      <c r="P30387" s="94">
        <v>2316</v>
      </c>
      <c r="Q30387" s="94">
        <v>-213</v>
      </c>
      <c r="R30387" s="94">
        <v>1527</v>
      </c>
      <c r="S30387" s="94">
        <v>492</v>
      </c>
      <c r="V30387" s="94">
        <v>43</v>
      </c>
      <c r="W30387" s="94">
        <v>3</v>
      </c>
      <c r="X30387" s="94">
        <v>58</v>
      </c>
      <c r="Y30387" s="94">
        <v>193</v>
      </c>
      <c r="AJ30387" s="94">
        <v>1527</v>
      </c>
      <c r="AK30387" s="94">
        <v>492</v>
      </c>
      <c r="AN30387" s="94">
        <v>43</v>
      </c>
      <c r="AO30387" s="94">
        <v>3</v>
      </c>
      <c r="AP30387" s="94">
        <v>58</v>
      </c>
      <c r="AQ30387" s="94">
        <v>193</v>
      </c>
      <c r="AS30387" s="94">
        <v>-776</v>
      </c>
      <c r="AT30387" s="94">
        <v>-636</v>
      </c>
      <c r="AU30387" s="94">
        <v>2137</v>
      </c>
      <c r="AV30387" s="94">
        <v>480</v>
      </c>
      <c r="AW30387" s="94">
        <v>-62</v>
      </c>
      <c r="AX30387" s="94">
        <v>-1358</v>
      </c>
    </row>
    <row r="30388" spans="1:50">
      <c r="A30388" s="85" t="s">
        <v>129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90</v>
      </c>
      <c r="G30388" s="89" t="s">
        <v>391</v>
      </c>
      <c r="H30388" s="94">
        <v>2363</v>
      </c>
      <c r="I30388" s="94">
        <v>2404</v>
      </c>
      <c r="J30388" s="94">
        <v>2186</v>
      </c>
      <c r="K30388" s="94">
        <v>-218</v>
      </c>
      <c r="O30388" s="94">
        <v>2404</v>
      </c>
      <c r="P30388" s="94">
        <v>2186</v>
      </c>
      <c r="Q30388" s="94">
        <v>-218</v>
      </c>
      <c r="R30388" s="94">
        <v>1399</v>
      </c>
      <c r="S30388" s="94">
        <v>491</v>
      </c>
      <c r="V30388" s="94">
        <v>43</v>
      </c>
      <c r="W30388" s="94">
        <v>3</v>
      </c>
      <c r="X30388" s="94">
        <v>57</v>
      </c>
      <c r="Y30388" s="94">
        <v>193</v>
      </c>
      <c r="AJ30388" s="94">
        <v>1399</v>
      </c>
      <c r="AK30388" s="94">
        <v>491</v>
      </c>
      <c r="AN30388" s="94">
        <v>43</v>
      </c>
      <c r="AO30388" s="94">
        <v>3</v>
      </c>
      <c r="AP30388" s="94">
        <v>57</v>
      </c>
      <c r="AQ30388" s="94">
        <v>193</v>
      </c>
      <c r="AS30388" s="94">
        <v>-774</v>
      </c>
      <c r="AT30388" s="94">
        <v>-581</v>
      </c>
      <c r="AU30388" s="94">
        <v>2069</v>
      </c>
      <c r="AV30388" s="94">
        <v>495</v>
      </c>
      <c r="AW30388" s="94">
        <v>-68</v>
      </c>
      <c r="AX30388" s="94">
        <v>-1344</v>
      </c>
    </row>
    <row r="30389" spans="1:50">
      <c r="A30389" s="85" t="s">
        <v>129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90</v>
      </c>
      <c r="G30389" s="89" t="s">
        <v>391</v>
      </c>
      <c r="H30389" s="94">
        <v>2313</v>
      </c>
      <c r="I30389" s="94">
        <v>2322</v>
      </c>
      <c r="J30389" s="94">
        <v>1991</v>
      </c>
      <c r="K30389" s="94">
        <v>-331</v>
      </c>
      <c r="O30389" s="94">
        <v>2322</v>
      </c>
      <c r="P30389" s="94">
        <v>1991</v>
      </c>
      <c r="Q30389" s="94">
        <v>-331</v>
      </c>
      <c r="R30389" s="94">
        <v>1199</v>
      </c>
      <c r="S30389" s="94">
        <v>490</v>
      </c>
      <c r="V30389" s="94">
        <v>43</v>
      </c>
      <c r="W30389" s="94">
        <v>3</v>
      </c>
      <c r="X30389" s="94">
        <v>64</v>
      </c>
      <c r="Y30389" s="94">
        <v>192</v>
      </c>
      <c r="AJ30389" s="94">
        <v>1199</v>
      </c>
      <c r="AK30389" s="94">
        <v>490</v>
      </c>
      <c r="AN30389" s="94">
        <v>43</v>
      </c>
      <c r="AO30389" s="94">
        <v>3</v>
      </c>
      <c r="AP30389" s="94">
        <v>64</v>
      </c>
      <c r="AQ30389" s="94">
        <v>192</v>
      </c>
      <c r="AS30389" s="94">
        <v>-770</v>
      </c>
      <c r="AT30389" s="94">
        <v>-476</v>
      </c>
      <c r="AU30389" s="94">
        <v>1858</v>
      </c>
      <c r="AV30389" s="94">
        <v>452</v>
      </c>
      <c r="AW30389" s="94">
        <v>-48</v>
      </c>
      <c r="AX30389" s="94">
        <v>-1346</v>
      </c>
    </row>
    <row r="30390" spans="1:50">
      <c r="A30390" s="85" t="s">
        <v>129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90</v>
      </c>
      <c r="G30390" s="89" t="s">
        <v>391</v>
      </c>
      <c r="H30390" s="94">
        <v>2289</v>
      </c>
      <c r="I30390" s="94">
        <v>2292</v>
      </c>
      <c r="J30390" s="94">
        <v>1967</v>
      </c>
      <c r="K30390" s="94">
        <v>-325</v>
      </c>
      <c r="O30390" s="94">
        <v>2292</v>
      </c>
      <c r="P30390" s="94">
        <v>1967</v>
      </c>
      <c r="Q30390" s="94">
        <v>-325</v>
      </c>
      <c r="R30390" s="94">
        <v>1176</v>
      </c>
      <c r="S30390" s="94">
        <v>491</v>
      </c>
      <c r="V30390" s="94">
        <v>43</v>
      </c>
      <c r="W30390" s="94">
        <v>3</v>
      </c>
      <c r="X30390" s="94">
        <v>62</v>
      </c>
      <c r="Y30390" s="94">
        <v>191</v>
      </c>
      <c r="AJ30390" s="94">
        <v>1176</v>
      </c>
      <c r="AK30390" s="94">
        <v>491</v>
      </c>
      <c r="AN30390" s="94">
        <v>43</v>
      </c>
      <c r="AO30390" s="94">
        <v>3</v>
      </c>
      <c r="AP30390" s="94">
        <v>62</v>
      </c>
      <c r="AQ30390" s="94">
        <v>191</v>
      </c>
      <c r="AS30390" s="94">
        <v>-770</v>
      </c>
      <c r="AT30390" s="94">
        <v>-564</v>
      </c>
      <c r="AU30390" s="94">
        <v>1865</v>
      </c>
      <c r="AV30390" s="94">
        <v>480</v>
      </c>
      <c r="AW30390" s="94">
        <v>-43</v>
      </c>
      <c r="AX30390" s="94">
        <v>-1285</v>
      </c>
    </row>
    <row r="30391" spans="1:50">
      <c r="A30391" s="85" t="s">
        <v>129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90</v>
      </c>
      <c r="G30391" s="89" t="s">
        <v>391</v>
      </c>
      <c r="H30391" s="94">
        <v>2345</v>
      </c>
      <c r="I30391" s="94">
        <v>2352</v>
      </c>
      <c r="J30391" s="94">
        <v>2225</v>
      </c>
      <c r="K30391" s="94">
        <v>-126</v>
      </c>
      <c r="O30391" s="94">
        <v>2352</v>
      </c>
      <c r="P30391" s="94">
        <v>2225</v>
      </c>
      <c r="Q30391" s="94">
        <v>-126</v>
      </c>
      <c r="R30391" s="94">
        <v>1430</v>
      </c>
      <c r="S30391" s="94">
        <v>491</v>
      </c>
      <c r="V30391" s="94">
        <v>43</v>
      </c>
      <c r="W30391" s="94">
        <v>3</v>
      </c>
      <c r="X30391" s="94">
        <v>66</v>
      </c>
      <c r="Y30391" s="94">
        <v>192</v>
      </c>
      <c r="AJ30391" s="94">
        <v>1430</v>
      </c>
      <c r="AK30391" s="94">
        <v>491</v>
      </c>
      <c r="AN30391" s="94">
        <v>43</v>
      </c>
      <c r="AO30391" s="94">
        <v>3</v>
      </c>
      <c r="AP30391" s="94">
        <v>66</v>
      </c>
      <c r="AQ30391" s="94">
        <v>192</v>
      </c>
      <c r="AS30391" s="94">
        <v>-784</v>
      </c>
      <c r="AT30391" s="94">
        <v>-649</v>
      </c>
      <c r="AU30391" s="94">
        <v>2067</v>
      </c>
      <c r="AV30391" s="94">
        <v>518</v>
      </c>
      <c r="AW30391" s="94">
        <v>-98</v>
      </c>
      <c r="AX30391" s="94">
        <v>-1176</v>
      </c>
    </row>
    <row r="30392" spans="1:50">
      <c r="A30392" s="85" t="s">
        <v>129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90</v>
      </c>
      <c r="G30392" s="89" t="s">
        <v>391</v>
      </c>
      <c r="H30392" s="94">
        <v>2492</v>
      </c>
      <c r="I30392" s="94">
        <v>2534</v>
      </c>
      <c r="J30392" s="94">
        <v>2418</v>
      </c>
      <c r="K30392" s="94">
        <v>-116</v>
      </c>
      <c r="O30392" s="94">
        <v>2534</v>
      </c>
      <c r="P30392" s="94">
        <v>2418</v>
      </c>
      <c r="Q30392" s="94">
        <v>-116</v>
      </c>
      <c r="R30392" s="94">
        <v>1623</v>
      </c>
      <c r="S30392" s="94">
        <v>491</v>
      </c>
      <c r="V30392" s="94">
        <v>43</v>
      </c>
      <c r="W30392" s="94">
        <v>4</v>
      </c>
      <c r="X30392" s="94">
        <v>65</v>
      </c>
      <c r="Y30392" s="94">
        <v>192</v>
      </c>
      <c r="AJ30392" s="94">
        <v>1623</v>
      </c>
      <c r="AK30392" s="94">
        <v>491</v>
      </c>
      <c r="AN30392" s="94">
        <v>43</v>
      </c>
      <c r="AO30392" s="94">
        <v>4</v>
      </c>
      <c r="AP30392" s="94">
        <v>65</v>
      </c>
      <c r="AQ30392" s="94">
        <v>192</v>
      </c>
      <c r="AS30392" s="94">
        <v>-754</v>
      </c>
      <c r="AT30392" s="94">
        <v>-1156</v>
      </c>
      <c r="AU30392" s="94">
        <v>2505</v>
      </c>
      <c r="AV30392" s="94">
        <v>513</v>
      </c>
      <c r="AW30392" s="94">
        <v>-111</v>
      </c>
      <c r="AX30392" s="94">
        <v>-1105</v>
      </c>
    </row>
    <row r="30393" spans="1:50">
      <c r="A30393" s="85" t="s">
        <v>129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90</v>
      </c>
      <c r="G30393" s="89" t="s">
        <v>391</v>
      </c>
      <c r="H30393" s="94">
        <v>2752</v>
      </c>
      <c r="I30393" s="94">
        <v>2813</v>
      </c>
      <c r="J30393" s="94">
        <v>2593</v>
      </c>
      <c r="K30393" s="94">
        <v>-221</v>
      </c>
      <c r="O30393" s="94">
        <v>2813</v>
      </c>
      <c r="P30393" s="94">
        <v>2593</v>
      </c>
      <c r="Q30393" s="94">
        <v>-221</v>
      </c>
      <c r="R30393" s="94">
        <v>1782</v>
      </c>
      <c r="S30393" s="94">
        <v>523</v>
      </c>
      <c r="V30393" s="94">
        <v>43</v>
      </c>
      <c r="W30393" s="94">
        <v>5</v>
      </c>
      <c r="X30393" s="94">
        <v>43</v>
      </c>
      <c r="Y30393" s="94">
        <v>197</v>
      </c>
      <c r="AJ30393" s="94">
        <v>1782</v>
      </c>
      <c r="AK30393" s="94">
        <v>523</v>
      </c>
      <c r="AN30393" s="94">
        <v>43</v>
      </c>
      <c r="AO30393" s="94">
        <v>5</v>
      </c>
      <c r="AP30393" s="94">
        <v>43</v>
      </c>
      <c r="AQ30393" s="94">
        <v>197</v>
      </c>
      <c r="AS30393" s="94">
        <v>-762</v>
      </c>
      <c r="AT30393" s="94">
        <v>-1683</v>
      </c>
      <c r="AU30393" s="94">
        <v>3184</v>
      </c>
      <c r="AV30393" s="94">
        <v>489</v>
      </c>
      <c r="AW30393" s="94">
        <v>-137</v>
      </c>
      <c r="AX30393" s="94">
        <v>-1322</v>
      </c>
    </row>
    <row r="30394" spans="1:50">
      <c r="A30394" s="85" t="s">
        <v>129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90</v>
      </c>
      <c r="G30394" s="89" t="s">
        <v>391</v>
      </c>
      <c r="H30394" s="94">
        <v>2879</v>
      </c>
      <c r="I30394" s="94">
        <v>2914</v>
      </c>
      <c r="J30394" s="94">
        <v>2714</v>
      </c>
      <c r="K30394" s="94">
        <v>-200</v>
      </c>
      <c r="O30394" s="94">
        <v>2914</v>
      </c>
      <c r="P30394" s="94">
        <v>2714</v>
      </c>
      <c r="Q30394" s="94">
        <v>-200</v>
      </c>
      <c r="R30394" s="94">
        <v>1762</v>
      </c>
      <c r="S30394" s="94">
        <v>554</v>
      </c>
      <c r="V30394" s="94">
        <v>47</v>
      </c>
      <c r="W30394" s="94">
        <v>103</v>
      </c>
      <c r="X30394" s="94">
        <v>51</v>
      </c>
      <c r="Y30394" s="94">
        <v>197</v>
      </c>
      <c r="AJ30394" s="94">
        <v>1762</v>
      </c>
      <c r="AK30394" s="94">
        <v>554</v>
      </c>
      <c r="AN30394" s="94">
        <v>47</v>
      </c>
      <c r="AO30394" s="94">
        <v>103</v>
      </c>
      <c r="AP30394" s="94">
        <v>51</v>
      </c>
      <c r="AQ30394" s="94">
        <v>197</v>
      </c>
      <c r="AS30394" s="94">
        <v>-838</v>
      </c>
      <c r="AT30394" s="94">
        <v>-162</v>
      </c>
      <c r="AU30394" s="94">
        <v>2154</v>
      </c>
      <c r="AV30394" s="94">
        <v>463</v>
      </c>
      <c r="AW30394" s="94">
        <v>-115</v>
      </c>
      <c r="AX30394" s="94">
        <v>-1689</v>
      </c>
    </row>
    <row r="30395" spans="1:50">
      <c r="A30395" s="85" t="s">
        <v>129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90</v>
      </c>
      <c r="G30395" s="89" t="s">
        <v>391</v>
      </c>
      <c r="H30395" s="94">
        <v>2973</v>
      </c>
      <c r="I30395" s="94">
        <v>3018</v>
      </c>
      <c r="J30395" s="94">
        <v>2892</v>
      </c>
      <c r="K30395" s="94">
        <v>-126</v>
      </c>
      <c r="O30395" s="94">
        <v>3018</v>
      </c>
      <c r="P30395" s="94">
        <v>2892</v>
      </c>
      <c r="Q30395" s="94">
        <v>-126</v>
      </c>
      <c r="R30395" s="94">
        <v>1626</v>
      </c>
      <c r="S30395" s="94">
        <v>531</v>
      </c>
      <c r="V30395" s="94">
        <v>48</v>
      </c>
      <c r="W30395" s="94">
        <v>443</v>
      </c>
      <c r="X30395" s="94">
        <v>47</v>
      </c>
      <c r="Y30395" s="94">
        <v>196</v>
      </c>
      <c r="AJ30395" s="94">
        <v>1626</v>
      </c>
      <c r="AK30395" s="94">
        <v>531</v>
      </c>
      <c r="AN30395" s="94">
        <v>48</v>
      </c>
      <c r="AO30395" s="94">
        <v>443</v>
      </c>
      <c r="AP30395" s="94">
        <v>47</v>
      </c>
      <c r="AQ30395" s="94">
        <v>196</v>
      </c>
      <c r="AS30395" s="94">
        <v>-840</v>
      </c>
      <c r="AT30395" s="94">
        <v>0</v>
      </c>
      <c r="AU30395" s="94">
        <v>2096</v>
      </c>
      <c r="AV30395" s="94">
        <v>519</v>
      </c>
      <c r="AW30395" s="94">
        <v>-124</v>
      </c>
      <c r="AX30395" s="94">
        <v>-1768</v>
      </c>
    </row>
    <row r="30396" spans="1:50">
      <c r="A30396" s="85" t="s">
        <v>129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90</v>
      </c>
      <c r="G30396" s="89" t="s">
        <v>391</v>
      </c>
      <c r="H30396" s="94">
        <v>3057</v>
      </c>
      <c r="I30396" s="94">
        <v>3074</v>
      </c>
      <c r="J30396" s="94">
        <v>2857</v>
      </c>
      <c r="K30396" s="94">
        <v>-217</v>
      </c>
      <c r="O30396" s="94">
        <v>3074</v>
      </c>
      <c r="P30396" s="94">
        <v>2857</v>
      </c>
      <c r="Q30396" s="94">
        <v>-217</v>
      </c>
      <c r="R30396" s="94">
        <v>1371</v>
      </c>
      <c r="S30396" s="94">
        <v>513</v>
      </c>
      <c r="V30396" s="94">
        <v>48</v>
      </c>
      <c r="W30396" s="94">
        <v>676</v>
      </c>
      <c r="X30396" s="94">
        <v>55</v>
      </c>
      <c r="Y30396" s="94">
        <v>194</v>
      </c>
      <c r="AJ30396" s="94">
        <v>1371</v>
      </c>
      <c r="AK30396" s="94">
        <v>513</v>
      </c>
      <c r="AN30396" s="94">
        <v>48</v>
      </c>
      <c r="AO30396" s="94">
        <v>676</v>
      </c>
      <c r="AP30396" s="94">
        <v>55</v>
      </c>
      <c r="AQ30396" s="94">
        <v>194</v>
      </c>
      <c r="AS30396" s="94">
        <v>-822</v>
      </c>
      <c r="AT30396" s="94">
        <v>-33</v>
      </c>
      <c r="AU30396" s="94">
        <v>2103</v>
      </c>
      <c r="AV30396" s="94">
        <v>557</v>
      </c>
      <c r="AW30396" s="94">
        <v>-146</v>
      </c>
      <c r="AX30396" s="94">
        <v>-1863</v>
      </c>
    </row>
    <row r="30397" spans="1:50">
      <c r="A30397" s="85" t="s">
        <v>129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90</v>
      </c>
      <c r="G30397" s="89" t="s">
        <v>391</v>
      </c>
      <c r="H30397" s="94">
        <v>3100</v>
      </c>
      <c r="I30397" s="94">
        <v>3083</v>
      </c>
      <c r="J30397" s="94">
        <v>2759</v>
      </c>
      <c r="K30397" s="94">
        <v>-324</v>
      </c>
      <c r="O30397" s="94">
        <v>3083</v>
      </c>
      <c r="P30397" s="94">
        <v>2759</v>
      </c>
      <c r="Q30397" s="94">
        <v>-324</v>
      </c>
      <c r="R30397" s="94">
        <v>1149</v>
      </c>
      <c r="S30397" s="94">
        <v>546</v>
      </c>
      <c r="V30397" s="94">
        <v>47</v>
      </c>
      <c r="W30397" s="94">
        <v>766</v>
      </c>
      <c r="X30397" s="94">
        <v>56</v>
      </c>
      <c r="Y30397" s="94">
        <v>194</v>
      </c>
      <c r="AJ30397" s="94">
        <v>1149</v>
      </c>
      <c r="AK30397" s="94">
        <v>546</v>
      </c>
      <c r="AN30397" s="94">
        <v>47</v>
      </c>
      <c r="AO30397" s="94">
        <v>766</v>
      </c>
      <c r="AP30397" s="94">
        <v>56</v>
      </c>
      <c r="AQ30397" s="94">
        <v>194</v>
      </c>
      <c r="AS30397" s="94">
        <v>-804</v>
      </c>
      <c r="AT30397" s="94">
        <v>-53</v>
      </c>
      <c r="AU30397" s="94">
        <v>1979</v>
      </c>
      <c r="AV30397" s="94">
        <v>570</v>
      </c>
      <c r="AW30397" s="94">
        <v>-80</v>
      </c>
      <c r="AX30397" s="94">
        <v>-1934</v>
      </c>
    </row>
    <row r="30398" spans="1:50">
      <c r="A30398" s="85" t="s">
        <v>129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90</v>
      </c>
      <c r="G30398" s="89" t="s">
        <v>391</v>
      </c>
      <c r="H30398" s="94">
        <v>3098</v>
      </c>
      <c r="I30398" s="94">
        <v>3087</v>
      </c>
      <c r="J30398" s="94">
        <v>2476</v>
      </c>
      <c r="K30398" s="94">
        <v>-610</v>
      </c>
      <c r="O30398" s="94">
        <v>3087</v>
      </c>
      <c r="P30398" s="94">
        <v>2476</v>
      </c>
      <c r="Q30398" s="94">
        <v>-610</v>
      </c>
      <c r="R30398" s="94">
        <v>1057</v>
      </c>
      <c r="S30398" s="94">
        <v>354</v>
      </c>
      <c r="V30398" s="94">
        <v>47</v>
      </c>
      <c r="W30398" s="94">
        <v>789</v>
      </c>
      <c r="X30398" s="94">
        <v>35</v>
      </c>
      <c r="Y30398" s="94">
        <v>195</v>
      </c>
      <c r="AJ30398" s="94">
        <v>1057</v>
      </c>
      <c r="AK30398" s="94">
        <v>354</v>
      </c>
      <c r="AN30398" s="94">
        <v>47</v>
      </c>
      <c r="AO30398" s="94">
        <v>789</v>
      </c>
      <c r="AP30398" s="94">
        <v>35</v>
      </c>
      <c r="AQ30398" s="94">
        <v>195</v>
      </c>
      <c r="AS30398" s="94">
        <v>-808</v>
      </c>
      <c r="AT30398" s="94">
        <v>-11</v>
      </c>
      <c r="AU30398" s="94">
        <v>1544</v>
      </c>
      <c r="AV30398" s="94">
        <v>650</v>
      </c>
      <c r="AW30398" s="94">
        <v>-76</v>
      </c>
      <c r="AX30398" s="94">
        <v>-1902</v>
      </c>
    </row>
    <row r="30399" spans="1:50">
      <c r="A30399" s="85" t="s">
        <v>129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90</v>
      </c>
      <c r="G30399" s="89" t="s">
        <v>391</v>
      </c>
      <c r="H30399" s="94">
        <v>3048</v>
      </c>
      <c r="I30399" s="94">
        <v>3091</v>
      </c>
      <c r="J30399" s="94">
        <v>2394</v>
      </c>
      <c r="K30399" s="94">
        <v>-697</v>
      </c>
      <c r="O30399" s="94">
        <v>3091</v>
      </c>
      <c r="P30399" s="94">
        <v>2394</v>
      </c>
      <c r="Q30399" s="94">
        <v>-697</v>
      </c>
      <c r="R30399" s="94">
        <v>1057</v>
      </c>
      <c r="S30399" s="94">
        <v>360</v>
      </c>
      <c r="V30399" s="94">
        <v>47</v>
      </c>
      <c r="W30399" s="94">
        <v>689</v>
      </c>
      <c r="X30399" s="94">
        <v>43</v>
      </c>
      <c r="Y30399" s="94">
        <v>197</v>
      </c>
      <c r="AJ30399" s="94">
        <v>1057</v>
      </c>
      <c r="AK30399" s="94">
        <v>360</v>
      </c>
      <c r="AN30399" s="94">
        <v>47</v>
      </c>
      <c r="AO30399" s="94">
        <v>689</v>
      </c>
      <c r="AP30399" s="94">
        <v>43</v>
      </c>
      <c r="AQ30399" s="94">
        <v>197</v>
      </c>
      <c r="AS30399" s="94">
        <v>-818</v>
      </c>
      <c r="AT30399" s="94">
        <v>-3</v>
      </c>
      <c r="AU30399" s="94">
        <v>1623</v>
      </c>
      <c r="AV30399" s="94">
        <v>604</v>
      </c>
      <c r="AW30399" s="94">
        <v>-142</v>
      </c>
      <c r="AX30399" s="94">
        <v>-1966</v>
      </c>
    </row>
    <row r="30400" spans="1:50">
      <c r="A30400" s="85" t="s">
        <v>129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90</v>
      </c>
      <c r="G30400" s="89" t="s">
        <v>391</v>
      </c>
      <c r="H30400" s="94">
        <v>3061</v>
      </c>
      <c r="I30400" s="94">
        <v>3104</v>
      </c>
      <c r="J30400" s="94">
        <v>2642</v>
      </c>
      <c r="K30400" s="94">
        <v>-461</v>
      </c>
      <c r="O30400" s="94">
        <v>3104</v>
      </c>
      <c r="P30400" s="94">
        <v>2642</v>
      </c>
      <c r="Q30400" s="94">
        <v>-461</v>
      </c>
      <c r="R30400" s="94">
        <v>1011</v>
      </c>
      <c r="S30400" s="94">
        <v>682</v>
      </c>
      <c r="V30400" s="94">
        <v>47</v>
      </c>
      <c r="W30400" s="94">
        <v>656</v>
      </c>
      <c r="X30400" s="94">
        <v>51</v>
      </c>
      <c r="Y30400" s="94">
        <v>197</v>
      </c>
      <c r="AJ30400" s="94">
        <v>1011</v>
      </c>
      <c r="AK30400" s="94">
        <v>682</v>
      </c>
      <c r="AN30400" s="94">
        <v>47</v>
      </c>
      <c r="AO30400" s="94">
        <v>656</v>
      </c>
      <c r="AP30400" s="94">
        <v>51</v>
      </c>
      <c r="AQ30400" s="94">
        <v>197</v>
      </c>
      <c r="AS30400" s="94">
        <v>-824</v>
      </c>
      <c r="AT30400" s="94">
        <v>-7</v>
      </c>
      <c r="AU30400" s="94">
        <v>1807</v>
      </c>
      <c r="AV30400" s="94">
        <v>683</v>
      </c>
      <c r="AW30400" s="94">
        <v>-157</v>
      </c>
      <c r="AX30400" s="94">
        <v>-1945</v>
      </c>
    </row>
    <row r="30401" spans="1:50">
      <c r="A30401" s="85" t="s">
        <v>129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90</v>
      </c>
      <c r="G30401" s="89" t="s">
        <v>391</v>
      </c>
      <c r="H30401" s="94">
        <v>3081</v>
      </c>
      <c r="I30401" s="94">
        <v>3104</v>
      </c>
      <c r="J30401" s="94">
        <v>2572</v>
      </c>
      <c r="K30401" s="94">
        <v>-532</v>
      </c>
      <c r="O30401" s="94">
        <v>3104</v>
      </c>
      <c r="P30401" s="94">
        <v>2572</v>
      </c>
      <c r="Q30401" s="94">
        <v>-532</v>
      </c>
      <c r="R30401" s="94">
        <v>957</v>
      </c>
      <c r="S30401" s="94">
        <v>786</v>
      </c>
      <c r="V30401" s="94">
        <v>47</v>
      </c>
      <c r="W30401" s="94">
        <v>523</v>
      </c>
      <c r="X30401" s="94">
        <v>62</v>
      </c>
      <c r="Y30401" s="94">
        <v>197</v>
      </c>
      <c r="AJ30401" s="94">
        <v>957</v>
      </c>
      <c r="AK30401" s="94">
        <v>786</v>
      </c>
      <c r="AN30401" s="94">
        <v>47</v>
      </c>
      <c r="AO30401" s="94">
        <v>523</v>
      </c>
      <c r="AP30401" s="94">
        <v>62</v>
      </c>
      <c r="AQ30401" s="94">
        <v>197</v>
      </c>
      <c r="AS30401" s="94">
        <v>-798</v>
      </c>
      <c r="AT30401" s="94">
        <v>0</v>
      </c>
      <c r="AU30401" s="94">
        <v>1592</v>
      </c>
      <c r="AV30401" s="94">
        <v>715</v>
      </c>
      <c r="AW30401" s="94">
        <v>-192</v>
      </c>
      <c r="AX30401" s="94">
        <v>-1852</v>
      </c>
    </row>
    <row r="30402" spans="1:50">
      <c r="A30402" s="85" t="s">
        <v>129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90</v>
      </c>
      <c r="G30402" s="89" t="s">
        <v>391</v>
      </c>
      <c r="H30402" s="94">
        <v>3092</v>
      </c>
      <c r="I30402" s="94">
        <v>3128</v>
      </c>
      <c r="J30402" s="94">
        <v>2729</v>
      </c>
      <c r="K30402" s="94">
        <v>-398</v>
      </c>
      <c r="O30402" s="94">
        <v>3128</v>
      </c>
      <c r="P30402" s="94">
        <v>2729</v>
      </c>
      <c r="Q30402" s="94">
        <v>-398</v>
      </c>
      <c r="R30402" s="94">
        <v>1319</v>
      </c>
      <c r="S30402" s="94">
        <v>818</v>
      </c>
      <c r="V30402" s="94">
        <v>47</v>
      </c>
      <c r="W30402" s="94">
        <v>251</v>
      </c>
      <c r="X30402" s="94">
        <v>94</v>
      </c>
      <c r="Y30402" s="94">
        <v>200</v>
      </c>
      <c r="AJ30402" s="94">
        <v>1319</v>
      </c>
      <c r="AK30402" s="94">
        <v>818</v>
      </c>
      <c r="AN30402" s="94">
        <v>47</v>
      </c>
      <c r="AO30402" s="94">
        <v>251</v>
      </c>
      <c r="AP30402" s="94">
        <v>94</v>
      </c>
      <c r="AQ30402" s="94">
        <v>200</v>
      </c>
      <c r="AS30402" s="94">
        <v>-790</v>
      </c>
      <c r="AT30402" s="94">
        <v>-710</v>
      </c>
      <c r="AU30402" s="94">
        <v>2446</v>
      </c>
      <c r="AV30402" s="94">
        <v>675</v>
      </c>
      <c r="AW30402" s="94">
        <v>-178</v>
      </c>
      <c r="AX30402" s="94">
        <v>-1839</v>
      </c>
    </row>
    <row r="30403" spans="1:50">
      <c r="A30403" s="85" t="s">
        <v>129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90</v>
      </c>
      <c r="G30403" s="89" t="s">
        <v>391</v>
      </c>
      <c r="H30403" s="94">
        <v>3201</v>
      </c>
      <c r="I30403" s="94">
        <v>3233</v>
      </c>
      <c r="J30403" s="94">
        <v>3146</v>
      </c>
      <c r="K30403" s="94">
        <v>-87</v>
      </c>
      <c r="O30403" s="94">
        <v>3233</v>
      </c>
      <c r="P30403" s="94">
        <v>3146</v>
      </c>
      <c r="Q30403" s="94">
        <v>-87</v>
      </c>
      <c r="R30403" s="94">
        <v>1734</v>
      </c>
      <c r="S30403" s="94">
        <v>810</v>
      </c>
      <c r="V30403" s="94">
        <v>269</v>
      </c>
      <c r="W30403" s="94">
        <v>20</v>
      </c>
      <c r="X30403" s="94">
        <v>90</v>
      </c>
      <c r="Y30403" s="94">
        <v>224</v>
      </c>
      <c r="AJ30403" s="94">
        <v>1734</v>
      </c>
      <c r="AK30403" s="94">
        <v>810</v>
      </c>
      <c r="AN30403" s="94">
        <v>269</v>
      </c>
      <c r="AO30403" s="94">
        <v>20</v>
      </c>
      <c r="AP30403" s="94">
        <v>90</v>
      </c>
      <c r="AQ30403" s="94">
        <v>224</v>
      </c>
      <c r="AS30403" s="94">
        <v>-802</v>
      </c>
      <c r="AT30403" s="94">
        <v>0</v>
      </c>
      <c r="AU30403" s="94">
        <v>2290</v>
      </c>
      <c r="AV30403" s="94">
        <v>608</v>
      </c>
      <c r="AW30403" s="94">
        <v>-276</v>
      </c>
      <c r="AX30403" s="94">
        <v>-1906</v>
      </c>
    </row>
    <row r="30404" spans="1:50">
      <c r="A30404" s="85" t="s">
        <v>129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90</v>
      </c>
      <c r="G30404" s="89" t="s">
        <v>391</v>
      </c>
      <c r="H30404" s="94">
        <v>3400</v>
      </c>
      <c r="I30404" s="94">
        <v>3471</v>
      </c>
      <c r="J30404" s="94">
        <v>3421</v>
      </c>
      <c r="K30404" s="94">
        <v>-50</v>
      </c>
      <c r="O30404" s="94">
        <v>3471</v>
      </c>
      <c r="P30404" s="94">
        <v>3421</v>
      </c>
      <c r="Q30404" s="94">
        <v>-50</v>
      </c>
      <c r="R30404" s="94">
        <v>1785</v>
      </c>
      <c r="S30404" s="94">
        <v>814</v>
      </c>
      <c r="V30404" s="94">
        <v>498</v>
      </c>
      <c r="W30404" s="94">
        <v>2</v>
      </c>
      <c r="X30404" s="94">
        <v>86</v>
      </c>
      <c r="Y30404" s="94">
        <v>236</v>
      </c>
      <c r="AJ30404" s="94">
        <v>1785</v>
      </c>
      <c r="AK30404" s="94">
        <v>814</v>
      </c>
      <c r="AN30404" s="94">
        <v>498</v>
      </c>
      <c r="AO30404" s="94">
        <v>2</v>
      </c>
      <c r="AP30404" s="94">
        <v>86</v>
      </c>
      <c r="AQ30404" s="94">
        <v>236</v>
      </c>
      <c r="AS30404" s="94">
        <v>-806</v>
      </c>
      <c r="AT30404" s="94">
        <v>0</v>
      </c>
      <c r="AU30404" s="94">
        <v>2720</v>
      </c>
      <c r="AV30404" s="94">
        <v>563</v>
      </c>
      <c r="AW30404" s="94">
        <v>-465</v>
      </c>
      <c r="AX30404" s="94">
        <v>-2062</v>
      </c>
    </row>
    <row r="30405" spans="1:50">
      <c r="A30405" s="85" t="s">
        <v>129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90</v>
      </c>
      <c r="G30405" s="89" t="s">
        <v>391</v>
      </c>
      <c r="H30405" s="94">
        <v>3376</v>
      </c>
      <c r="I30405" s="94">
        <v>3451</v>
      </c>
      <c r="J30405" s="94">
        <v>3519</v>
      </c>
      <c r="K30405" s="94">
        <v>68</v>
      </c>
      <c r="O30405" s="94">
        <v>3451</v>
      </c>
      <c r="P30405" s="94">
        <v>3519</v>
      </c>
      <c r="Q30405" s="94">
        <v>68</v>
      </c>
      <c r="R30405" s="94">
        <v>1780</v>
      </c>
      <c r="S30405" s="94">
        <v>965</v>
      </c>
      <c r="V30405" s="94">
        <v>481</v>
      </c>
      <c r="W30405" s="94">
        <v>2</v>
      </c>
      <c r="X30405" s="94">
        <v>60</v>
      </c>
      <c r="Y30405" s="94">
        <v>231</v>
      </c>
      <c r="AJ30405" s="94">
        <v>1780</v>
      </c>
      <c r="AK30405" s="94">
        <v>965</v>
      </c>
      <c r="AN30405" s="94">
        <v>481</v>
      </c>
      <c r="AO30405" s="94">
        <v>2</v>
      </c>
      <c r="AP30405" s="94">
        <v>60</v>
      </c>
      <c r="AQ30405" s="94">
        <v>231</v>
      </c>
      <c r="AS30405" s="94">
        <v>-806</v>
      </c>
      <c r="AT30405" s="94">
        <v>-101</v>
      </c>
      <c r="AU30405" s="94">
        <v>2868</v>
      </c>
      <c r="AV30405" s="94">
        <v>634</v>
      </c>
      <c r="AW30405" s="94">
        <v>-469</v>
      </c>
      <c r="AX30405" s="94">
        <v>-2039</v>
      </c>
    </row>
    <row r="30406" spans="1:50">
      <c r="A30406" s="85" t="s">
        <v>129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90</v>
      </c>
      <c r="G30406" s="89" t="s">
        <v>391</v>
      </c>
      <c r="H30406" s="94">
        <v>3345</v>
      </c>
      <c r="I30406" s="94">
        <v>3420</v>
      </c>
      <c r="J30406" s="94">
        <v>3024</v>
      </c>
      <c r="K30406" s="94">
        <v>-396</v>
      </c>
      <c r="O30406" s="94">
        <v>3420</v>
      </c>
      <c r="P30406" s="94">
        <v>3024</v>
      </c>
      <c r="Q30406" s="94">
        <v>-396</v>
      </c>
      <c r="R30406" s="94">
        <v>1604</v>
      </c>
      <c r="S30406" s="94">
        <v>1102</v>
      </c>
      <c r="V30406" s="94">
        <v>76</v>
      </c>
      <c r="W30406" s="94">
        <v>2</v>
      </c>
      <c r="X30406" s="94">
        <v>44</v>
      </c>
      <c r="Y30406" s="94">
        <v>197</v>
      </c>
      <c r="AJ30406" s="94">
        <v>1604</v>
      </c>
      <c r="AK30406" s="94">
        <v>1102</v>
      </c>
      <c r="AN30406" s="94">
        <v>76</v>
      </c>
      <c r="AO30406" s="94">
        <v>2</v>
      </c>
      <c r="AP30406" s="94">
        <v>44</v>
      </c>
      <c r="AQ30406" s="94">
        <v>197</v>
      </c>
      <c r="AS30406" s="94">
        <v>-774</v>
      </c>
      <c r="AT30406" s="94">
        <v>-1556</v>
      </c>
      <c r="AU30406" s="94">
        <v>3498</v>
      </c>
      <c r="AV30406" s="94">
        <v>742</v>
      </c>
      <c r="AW30406" s="94">
        <v>-349</v>
      </c>
      <c r="AX30406" s="94">
        <v>-1959</v>
      </c>
    </row>
    <row r="30407" spans="1:50">
      <c r="A30407" s="85" t="s">
        <v>129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90</v>
      </c>
      <c r="G30407" s="89" t="s">
        <v>391</v>
      </c>
      <c r="H30407" s="94">
        <v>3290</v>
      </c>
      <c r="I30407" s="94">
        <v>3375</v>
      </c>
      <c r="J30407" s="94">
        <v>3106</v>
      </c>
      <c r="K30407" s="94">
        <v>-269</v>
      </c>
      <c r="O30407" s="94">
        <v>3375</v>
      </c>
      <c r="P30407" s="94">
        <v>3106</v>
      </c>
      <c r="Q30407" s="94">
        <v>-269</v>
      </c>
      <c r="R30407" s="94">
        <v>1769</v>
      </c>
      <c r="S30407" s="94">
        <v>1059</v>
      </c>
      <c r="V30407" s="94">
        <v>46</v>
      </c>
      <c r="W30407" s="94">
        <v>2</v>
      </c>
      <c r="X30407" s="94">
        <v>34</v>
      </c>
      <c r="Y30407" s="94">
        <v>196</v>
      </c>
      <c r="AJ30407" s="94">
        <v>1769</v>
      </c>
      <c r="AK30407" s="94">
        <v>1059</v>
      </c>
      <c r="AN30407" s="94">
        <v>46</v>
      </c>
      <c r="AO30407" s="94">
        <v>2</v>
      </c>
      <c r="AP30407" s="94">
        <v>34</v>
      </c>
      <c r="AQ30407" s="94">
        <v>196</v>
      </c>
      <c r="AS30407" s="94">
        <v>-806</v>
      </c>
      <c r="AT30407" s="94">
        <v>-1587</v>
      </c>
      <c r="AU30407" s="94">
        <v>3832</v>
      </c>
      <c r="AV30407" s="94">
        <v>747</v>
      </c>
      <c r="AW30407" s="94">
        <v>-408</v>
      </c>
      <c r="AX30407" s="94">
        <v>-2055</v>
      </c>
    </row>
    <row r="30408" spans="1:50">
      <c r="A30408" s="85" t="s">
        <v>129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90</v>
      </c>
      <c r="G30408" s="89" t="s">
        <v>391</v>
      </c>
      <c r="H30408" s="94">
        <v>3158</v>
      </c>
      <c r="I30408" s="94">
        <v>3237</v>
      </c>
      <c r="J30408" s="94">
        <v>3034</v>
      </c>
      <c r="K30408" s="94">
        <v>-203</v>
      </c>
      <c r="O30408" s="94">
        <v>3237</v>
      </c>
      <c r="P30408" s="94">
        <v>3034</v>
      </c>
      <c r="Q30408" s="94">
        <v>-203</v>
      </c>
      <c r="R30408" s="94">
        <v>1776</v>
      </c>
      <c r="S30408" s="94">
        <v>981</v>
      </c>
      <c r="V30408" s="94">
        <v>46</v>
      </c>
      <c r="W30408" s="94">
        <v>2</v>
      </c>
      <c r="X30408" s="94">
        <v>32</v>
      </c>
      <c r="Y30408" s="94">
        <v>196</v>
      </c>
      <c r="AJ30408" s="94">
        <v>1776</v>
      </c>
      <c r="AK30408" s="94">
        <v>981</v>
      </c>
      <c r="AN30408" s="94">
        <v>46</v>
      </c>
      <c r="AO30408" s="94">
        <v>2</v>
      </c>
      <c r="AP30408" s="94">
        <v>32</v>
      </c>
      <c r="AQ30408" s="94">
        <v>196</v>
      </c>
      <c r="AS30408" s="94">
        <v>-820</v>
      </c>
      <c r="AT30408" s="94">
        <v>-1430</v>
      </c>
      <c r="AU30408" s="94">
        <v>3603</v>
      </c>
      <c r="AV30408" s="94">
        <v>806</v>
      </c>
      <c r="AW30408" s="94">
        <v>-334</v>
      </c>
      <c r="AX30408" s="94">
        <v>-2015</v>
      </c>
    </row>
    <row r="30409" spans="1:50">
      <c r="A30409" s="85" t="s">
        <v>129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90</v>
      </c>
      <c r="G30409" s="89" t="s">
        <v>391</v>
      </c>
      <c r="H30409" s="94">
        <v>2938</v>
      </c>
      <c r="I30409" s="94">
        <v>3054</v>
      </c>
      <c r="J30409" s="94">
        <v>2864</v>
      </c>
      <c r="K30409" s="94">
        <v>-190</v>
      </c>
      <c r="O30409" s="94">
        <v>3054</v>
      </c>
      <c r="P30409" s="94">
        <v>2864</v>
      </c>
      <c r="Q30409" s="94">
        <v>-190</v>
      </c>
      <c r="R30409" s="94">
        <v>1782</v>
      </c>
      <c r="S30409" s="94">
        <v>795</v>
      </c>
      <c r="V30409" s="94">
        <v>46</v>
      </c>
      <c r="W30409" s="94">
        <v>3</v>
      </c>
      <c r="X30409" s="94">
        <v>35</v>
      </c>
      <c r="Y30409" s="94">
        <v>202</v>
      </c>
      <c r="AJ30409" s="94">
        <v>1782</v>
      </c>
      <c r="AK30409" s="94">
        <v>795</v>
      </c>
      <c r="AN30409" s="94">
        <v>46</v>
      </c>
      <c r="AO30409" s="94">
        <v>3</v>
      </c>
      <c r="AP30409" s="94">
        <v>35</v>
      </c>
      <c r="AQ30409" s="94">
        <v>202</v>
      </c>
      <c r="AS30409" s="94">
        <v>-720</v>
      </c>
      <c r="AT30409" s="94">
        <v>-1795</v>
      </c>
      <c r="AU30409" s="94">
        <v>3835</v>
      </c>
      <c r="AV30409" s="94">
        <v>559</v>
      </c>
      <c r="AW30409" s="94">
        <v>-287</v>
      </c>
      <c r="AX30409" s="94">
        <v>-1788</v>
      </c>
    </row>
    <row r="30410" spans="1:50">
      <c r="A30410" s="85" t="s">
        <v>129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90</v>
      </c>
      <c r="G30410" s="89" t="s">
        <v>391</v>
      </c>
      <c r="H30410" s="94">
        <v>2722</v>
      </c>
      <c r="I30410" s="94">
        <v>2796</v>
      </c>
      <c r="J30410" s="94">
        <v>2577</v>
      </c>
      <c r="K30410" s="94">
        <v>-219</v>
      </c>
      <c r="O30410" s="94">
        <v>2796</v>
      </c>
      <c r="P30410" s="94">
        <v>2577</v>
      </c>
      <c r="Q30410" s="94">
        <v>-219</v>
      </c>
      <c r="R30410" s="94">
        <v>1618</v>
      </c>
      <c r="S30410" s="94">
        <v>679</v>
      </c>
      <c r="V30410" s="94">
        <v>46</v>
      </c>
      <c r="W30410" s="94">
        <v>2</v>
      </c>
      <c r="X30410" s="94">
        <v>39</v>
      </c>
      <c r="Y30410" s="94">
        <v>192</v>
      </c>
      <c r="AJ30410" s="94">
        <v>1618</v>
      </c>
      <c r="AK30410" s="94">
        <v>679</v>
      </c>
      <c r="AN30410" s="94">
        <v>46</v>
      </c>
      <c r="AO30410" s="94">
        <v>2</v>
      </c>
      <c r="AP30410" s="94">
        <v>39</v>
      </c>
      <c r="AQ30410" s="94">
        <v>192</v>
      </c>
      <c r="AS30410" s="94">
        <v>-668</v>
      </c>
      <c r="AT30410" s="94">
        <v>-1458</v>
      </c>
      <c r="AU30410" s="94">
        <v>3393</v>
      </c>
      <c r="AV30410" s="94">
        <v>500</v>
      </c>
      <c r="AW30410" s="94">
        <v>-317</v>
      </c>
      <c r="AX30410" s="94">
        <v>-1666</v>
      </c>
    </row>
    <row r="30411" spans="1:50">
      <c r="A30411" s="85" t="s">
        <v>129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90</v>
      </c>
      <c r="G30411" s="89" t="s">
        <v>391</v>
      </c>
      <c r="H30411" s="94">
        <v>2525</v>
      </c>
      <c r="I30411" s="94">
        <v>2563</v>
      </c>
      <c r="J30411" s="94">
        <v>2335</v>
      </c>
      <c r="K30411" s="94">
        <v>-228</v>
      </c>
      <c r="O30411" s="94">
        <v>2563</v>
      </c>
      <c r="P30411" s="94">
        <v>2335</v>
      </c>
      <c r="Q30411" s="94">
        <v>-228</v>
      </c>
      <c r="R30411" s="94">
        <v>1365</v>
      </c>
      <c r="S30411" s="94">
        <v>680</v>
      </c>
      <c r="V30411" s="94">
        <v>46</v>
      </c>
      <c r="W30411" s="94">
        <v>2</v>
      </c>
      <c r="X30411" s="94">
        <v>49</v>
      </c>
      <c r="Y30411" s="94">
        <v>192</v>
      </c>
      <c r="AJ30411" s="94">
        <v>1365</v>
      </c>
      <c r="AK30411" s="94">
        <v>680</v>
      </c>
      <c r="AN30411" s="94">
        <v>46</v>
      </c>
      <c r="AO30411" s="94">
        <v>2</v>
      </c>
      <c r="AP30411" s="94">
        <v>49</v>
      </c>
      <c r="AQ30411" s="94">
        <v>192</v>
      </c>
      <c r="AS30411" s="94">
        <v>-660</v>
      </c>
      <c r="AT30411" s="94">
        <v>-804</v>
      </c>
      <c r="AU30411" s="94">
        <v>2701</v>
      </c>
      <c r="AV30411" s="94">
        <v>478</v>
      </c>
      <c r="AW30411" s="94">
        <v>-243</v>
      </c>
      <c r="AX30411" s="94">
        <v>-1682</v>
      </c>
    </row>
    <row r="30412" spans="1:50">
      <c r="A30412" s="85" t="s">
        <v>129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90</v>
      </c>
      <c r="G30412" s="89" t="s">
        <v>391</v>
      </c>
      <c r="H30412" s="94">
        <v>2400</v>
      </c>
      <c r="I30412" s="94">
        <v>2430</v>
      </c>
      <c r="J30412" s="94">
        <v>2252</v>
      </c>
      <c r="K30412" s="94">
        <v>-178</v>
      </c>
      <c r="O30412" s="94">
        <v>2430</v>
      </c>
      <c r="P30412" s="94">
        <v>2252</v>
      </c>
      <c r="Q30412" s="94">
        <v>-178</v>
      </c>
      <c r="R30412" s="94">
        <v>1307</v>
      </c>
      <c r="S30412" s="94">
        <v>682</v>
      </c>
      <c r="V30412" s="94">
        <v>46</v>
      </c>
      <c r="W30412" s="94">
        <v>3</v>
      </c>
      <c r="X30412" s="94">
        <v>22</v>
      </c>
      <c r="Y30412" s="94">
        <v>192</v>
      </c>
      <c r="AJ30412" s="94">
        <v>1307</v>
      </c>
      <c r="AK30412" s="94">
        <v>682</v>
      </c>
      <c r="AN30412" s="94">
        <v>46</v>
      </c>
      <c r="AO30412" s="94">
        <v>3</v>
      </c>
      <c r="AP30412" s="94">
        <v>22</v>
      </c>
      <c r="AQ30412" s="94">
        <v>192</v>
      </c>
      <c r="AS30412" s="94">
        <v>-662</v>
      </c>
      <c r="AT30412" s="94">
        <v>-550</v>
      </c>
      <c r="AU30412" s="94">
        <v>2401</v>
      </c>
      <c r="AV30412" s="94">
        <v>492</v>
      </c>
      <c r="AW30412" s="94">
        <v>-240</v>
      </c>
      <c r="AX30412" s="94">
        <v>-1630</v>
      </c>
    </row>
    <row r="30413" spans="1:50">
      <c r="A30413" s="85" t="s">
        <v>129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90</v>
      </c>
      <c r="G30413" s="89" t="s">
        <v>391</v>
      </c>
      <c r="H30413" s="94">
        <v>2331</v>
      </c>
      <c r="I30413" s="94">
        <v>2350</v>
      </c>
      <c r="J30413" s="94">
        <v>2124</v>
      </c>
      <c r="K30413" s="94">
        <v>-226</v>
      </c>
      <c r="O30413" s="94">
        <v>2350</v>
      </c>
      <c r="P30413" s="94">
        <v>2124</v>
      </c>
      <c r="Q30413" s="94">
        <v>-226</v>
      </c>
      <c r="R30413" s="94">
        <v>1170</v>
      </c>
      <c r="S30413" s="94">
        <v>680</v>
      </c>
      <c r="V30413" s="94">
        <v>46</v>
      </c>
      <c r="W30413" s="94">
        <v>3</v>
      </c>
      <c r="X30413" s="94">
        <v>34</v>
      </c>
      <c r="Y30413" s="94">
        <v>192</v>
      </c>
      <c r="AJ30413" s="94">
        <v>1170</v>
      </c>
      <c r="AK30413" s="94">
        <v>680</v>
      </c>
      <c r="AN30413" s="94">
        <v>46</v>
      </c>
      <c r="AO30413" s="94">
        <v>3</v>
      </c>
      <c r="AP30413" s="94">
        <v>34</v>
      </c>
      <c r="AQ30413" s="94">
        <v>192</v>
      </c>
      <c r="AS30413" s="94">
        <v>-658</v>
      </c>
      <c r="AT30413" s="94">
        <v>-504</v>
      </c>
      <c r="AU30413" s="94">
        <v>2261</v>
      </c>
      <c r="AV30413" s="94">
        <v>512</v>
      </c>
      <c r="AW30413" s="94">
        <v>-244</v>
      </c>
      <c r="AX30413" s="94">
        <v>-1588</v>
      </c>
    </row>
    <row r="30414" spans="1:50">
      <c r="A30414" s="85" t="s">
        <v>129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90</v>
      </c>
      <c r="G30414" s="89" t="s">
        <v>391</v>
      </c>
      <c r="H30414" s="94">
        <v>2312</v>
      </c>
      <c r="I30414" s="94">
        <v>2324</v>
      </c>
      <c r="J30414" s="94">
        <v>2104</v>
      </c>
      <c r="K30414" s="94">
        <v>-219</v>
      </c>
      <c r="O30414" s="94">
        <v>2324</v>
      </c>
      <c r="P30414" s="94">
        <v>2104</v>
      </c>
      <c r="Q30414" s="94">
        <v>-219</v>
      </c>
      <c r="R30414" s="94">
        <v>1165</v>
      </c>
      <c r="S30414" s="94">
        <v>679</v>
      </c>
      <c r="V30414" s="94">
        <v>46</v>
      </c>
      <c r="W30414" s="94">
        <v>3</v>
      </c>
      <c r="X30414" s="94">
        <v>20</v>
      </c>
      <c r="Y30414" s="94">
        <v>192</v>
      </c>
      <c r="AJ30414" s="94">
        <v>1165</v>
      </c>
      <c r="AK30414" s="94">
        <v>679</v>
      </c>
      <c r="AN30414" s="94">
        <v>46</v>
      </c>
      <c r="AO30414" s="94">
        <v>3</v>
      </c>
      <c r="AP30414" s="94">
        <v>20</v>
      </c>
      <c r="AQ30414" s="94">
        <v>192</v>
      </c>
      <c r="AS30414" s="94">
        <v>-670</v>
      </c>
      <c r="AT30414" s="94">
        <v>-507</v>
      </c>
      <c r="AU30414" s="94">
        <v>2290</v>
      </c>
      <c r="AV30414" s="94">
        <v>515</v>
      </c>
      <c r="AW30414" s="94">
        <v>-291</v>
      </c>
      <c r="AX30414" s="94">
        <v>-1545</v>
      </c>
    </row>
    <row r="30415" spans="1:50">
      <c r="A30415" s="85" t="s">
        <v>129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90</v>
      </c>
      <c r="G30415" s="89" t="s">
        <v>391</v>
      </c>
      <c r="H30415" s="94">
        <v>2367</v>
      </c>
      <c r="I30415" s="94">
        <v>2372</v>
      </c>
      <c r="J30415" s="94">
        <v>2210</v>
      </c>
      <c r="K30415" s="94">
        <v>-162</v>
      </c>
      <c r="O30415" s="94">
        <v>2372</v>
      </c>
      <c r="P30415" s="94">
        <v>2210</v>
      </c>
      <c r="Q30415" s="94">
        <v>-162</v>
      </c>
      <c r="R30415" s="94">
        <v>1247</v>
      </c>
      <c r="S30415" s="94">
        <v>680</v>
      </c>
      <c r="V30415" s="94">
        <v>46</v>
      </c>
      <c r="W30415" s="94">
        <v>2</v>
      </c>
      <c r="X30415" s="94">
        <v>41</v>
      </c>
      <c r="Y30415" s="94">
        <v>193</v>
      </c>
      <c r="AJ30415" s="94">
        <v>1247</v>
      </c>
      <c r="AK30415" s="94">
        <v>680</v>
      </c>
      <c r="AN30415" s="94">
        <v>46</v>
      </c>
      <c r="AO30415" s="94">
        <v>2</v>
      </c>
      <c r="AP30415" s="94">
        <v>41</v>
      </c>
      <c r="AQ30415" s="94">
        <v>193</v>
      </c>
      <c r="AS30415" s="94">
        <v>-672</v>
      </c>
      <c r="AT30415" s="94">
        <v>-624</v>
      </c>
      <c r="AU30415" s="94">
        <v>2436</v>
      </c>
      <c r="AV30415" s="94">
        <v>480</v>
      </c>
      <c r="AW30415" s="94">
        <v>-313</v>
      </c>
      <c r="AX30415" s="94">
        <v>-1482</v>
      </c>
    </row>
    <row r="30416" spans="1:50">
      <c r="A30416" s="85" t="s">
        <v>129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90</v>
      </c>
      <c r="G30416" s="89" t="s">
        <v>391</v>
      </c>
      <c r="H30416" s="94">
        <v>2529</v>
      </c>
      <c r="I30416" s="94">
        <v>2558</v>
      </c>
      <c r="J30416" s="94">
        <v>2569</v>
      </c>
      <c r="K30416" s="94">
        <v>11</v>
      </c>
      <c r="O30416" s="94">
        <v>2558</v>
      </c>
      <c r="P30416" s="94">
        <v>2569</v>
      </c>
      <c r="Q30416" s="94">
        <v>11</v>
      </c>
      <c r="R30416" s="94">
        <v>1576</v>
      </c>
      <c r="S30416" s="94">
        <v>681</v>
      </c>
      <c r="V30416" s="94">
        <v>46</v>
      </c>
      <c r="W30416" s="94">
        <v>2</v>
      </c>
      <c r="X30416" s="94">
        <v>42</v>
      </c>
      <c r="Y30416" s="94">
        <v>222</v>
      </c>
      <c r="AJ30416" s="94">
        <v>1576</v>
      </c>
      <c r="AK30416" s="94">
        <v>681</v>
      </c>
      <c r="AN30416" s="94">
        <v>46</v>
      </c>
      <c r="AO30416" s="94">
        <v>2</v>
      </c>
      <c r="AP30416" s="94">
        <v>42</v>
      </c>
      <c r="AQ30416" s="94">
        <v>222</v>
      </c>
      <c r="AS30416" s="94">
        <v>-744</v>
      </c>
      <c r="AT30416" s="94">
        <v>-831</v>
      </c>
      <c r="AU30416" s="94">
        <v>2826</v>
      </c>
      <c r="AV30416" s="94">
        <v>533</v>
      </c>
      <c r="AW30416" s="94">
        <v>-273</v>
      </c>
      <c r="AX30416" s="94">
        <v>-1488</v>
      </c>
    </row>
    <row r="30417" spans="1:50">
      <c r="A30417" s="85" t="s">
        <v>129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90</v>
      </c>
      <c r="G30417" s="89" t="s">
        <v>391</v>
      </c>
      <c r="H30417" s="94">
        <v>2810</v>
      </c>
      <c r="I30417" s="94">
        <v>2835</v>
      </c>
      <c r="J30417" s="94">
        <v>2777</v>
      </c>
      <c r="K30417" s="94">
        <v>-58</v>
      </c>
      <c r="O30417" s="94">
        <v>2835</v>
      </c>
      <c r="P30417" s="94">
        <v>2777</v>
      </c>
      <c r="Q30417" s="94">
        <v>-58</v>
      </c>
      <c r="R30417" s="94">
        <v>1756</v>
      </c>
      <c r="S30417" s="94">
        <v>731</v>
      </c>
      <c r="V30417" s="94">
        <v>46</v>
      </c>
      <c r="W30417" s="94">
        <v>3</v>
      </c>
      <c r="X30417" s="94">
        <v>12</v>
      </c>
      <c r="Y30417" s="94">
        <v>228</v>
      </c>
      <c r="AJ30417" s="94">
        <v>1756</v>
      </c>
      <c r="AK30417" s="94">
        <v>731</v>
      </c>
      <c r="AN30417" s="94">
        <v>46</v>
      </c>
      <c r="AO30417" s="94">
        <v>3</v>
      </c>
      <c r="AP30417" s="94">
        <v>12</v>
      </c>
      <c r="AQ30417" s="94">
        <v>228</v>
      </c>
      <c r="AS30417" s="94">
        <v>-820</v>
      </c>
      <c r="AT30417" s="94">
        <v>-1150</v>
      </c>
      <c r="AU30417" s="94">
        <v>3324</v>
      </c>
      <c r="AV30417" s="94">
        <v>573</v>
      </c>
      <c r="AW30417" s="94">
        <v>-240</v>
      </c>
      <c r="AX30417" s="94">
        <v>-1752</v>
      </c>
    </row>
    <row r="30418" spans="1:50">
      <c r="A30418" s="85" t="s">
        <v>129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90</v>
      </c>
      <c r="G30418" s="89" t="s">
        <v>391</v>
      </c>
      <c r="H30418" s="94">
        <v>2923</v>
      </c>
      <c r="I30418" s="94">
        <v>2969</v>
      </c>
      <c r="J30418" s="94">
        <v>2905</v>
      </c>
      <c r="K30418" s="94">
        <v>-64</v>
      </c>
      <c r="O30418" s="94">
        <v>2969</v>
      </c>
      <c r="P30418" s="94">
        <v>2905</v>
      </c>
      <c r="Q30418" s="94">
        <v>-64</v>
      </c>
      <c r="R30418" s="94">
        <v>1756</v>
      </c>
      <c r="S30418" s="94">
        <v>742</v>
      </c>
      <c r="V30418" s="94">
        <v>46</v>
      </c>
      <c r="W30418" s="94">
        <v>134</v>
      </c>
      <c r="X30418" s="94">
        <v>1</v>
      </c>
      <c r="Y30418" s="94">
        <v>227</v>
      </c>
      <c r="AJ30418" s="94">
        <v>1756</v>
      </c>
      <c r="AK30418" s="94">
        <v>742</v>
      </c>
      <c r="AN30418" s="94">
        <v>46</v>
      </c>
      <c r="AO30418" s="94">
        <v>134</v>
      </c>
      <c r="AP30418" s="94">
        <v>1</v>
      </c>
      <c r="AQ30418" s="94">
        <v>227</v>
      </c>
      <c r="AS30418" s="94">
        <v>-902</v>
      </c>
      <c r="AT30418" s="94">
        <v>0</v>
      </c>
      <c r="AU30418" s="94">
        <v>2635</v>
      </c>
      <c r="AV30418" s="94">
        <v>564</v>
      </c>
      <c r="AW30418" s="94">
        <v>-258</v>
      </c>
      <c r="AX30418" s="94">
        <v>-2099</v>
      </c>
    </row>
    <row r="30419" spans="1:50">
      <c r="A30419" s="85" t="s">
        <v>129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90</v>
      </c>
      <c r="G30419" s="89" t="s">
        <v>391</v>
      </c>
      <c r="H30419" s="94">
        <v>2978</v>
      </c>
      <c r="I30419" s="94">
        <v>3063</v>
      </c>
      <c r="J30419" s="94">
        <v>3029</v>
      </c>
      <c r="K30419" s="94">
        <v>-34</v>
      </c>
      <c r="O30419" s="94">
        <v>3063</v>
      </c>
      <c r="P30419" s="94">
        <v>3029</v>
      </c>
      <c r="Q30419" s="94">
        <v>-34</v>
      </c>
      <c r="R30419" s="94">
        <v>1502</v>
      </c>
      <c r="S30419" s="94">
        <v>758</v>
      </c>
      <c r="V30419" s="94">
        <v>46</v>
      </c>
      <c r="W30419" s="94">
        <v>522</v>
      </c>
      <c r="X30419" s="94">
        <v>1</v>
      </c>
      <c r="Y30419" s="94">
        <v>200</v>
      </c>
      <c r="AJ30419" s="94">
        <v>1502</v>
      </c>
      <c r="AK30419" s="94">
        <v>758</v>
      </c>
      <c r="AN30419" s="94">
        <v>46</v>
      </c>
      <c r="AO30419" s="94">
        <v>522</v>
      </c>
      <c r="AP30419" s="94">
        <v>1</v>
      </c>
      <c r="AQ30419" s="94">
        <v>200</v>
      </c>
      <c r="AS30419" s="94">
        <v>-904</v>
      </c>
      <c r="AT30419" s="94">
        <v>0</v>
      </c>
      <c r="AU30419" s="94">
        <v>2513</v>
      </c>
      <c r="AV30419" s="94">
        <v>697</v>
      </c>
      <c r="AW30419" s="94">
        <v>-236</v>
      </c>
      <c r="AX30419" s="94">
        <v>-2100</v>
      </c>
    </row>
    <row r="30420" spans="1:50">
      <c r="A30420" s="85" t="s">
        <v>129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90</v>
      </c>
      <c r="G30420" s="89" t="s">
        <v>391</v>
      </c>
      <c r="H30420" s="94">
        <v>2989</v>
      </c>
      <c r="I30420" s="94">
        <v>3110</v>
      </c>
      <c r="J30420" s="94">
        <v>3000</v>
      </c>
      <c r="K30420" s="94">
        <v>-110</v>
      </c>
      <c r="O30420" s="94">
        <v>3110</v>
      </c>
      <c r="P30420" s="94">
        <v>3000</v>
      </c>
      <c r="Q30420" s="94">
        <v>-110</v>
      </c>
      <c r="R30420" s="94">
        <v>1187</v>
      </c>
      <c r="S30420" s="94">
        <v>786</v>
      </c>
      <c r="V30420" s="94">
        <v>46</v>
      </c>
      <c r="W30420" s="94">
        <v>781</v>
      </c>
      <c r="X30420" s="94">
        <v>0</v>
      </c>
      <c r="Y30420" s="94">
        <v>200</v>
      </c>
      <c r="AJ30420" s="94">
        <v>1187</v>
      </c>
      <c r="AK30420" s="94">
        <v>786</v>
      </c>
      <c r="AN30420" s="94">
        <v>46</v>
      </c>
      <c r="AO30420" s="94">
        <v>781</v>
      </c>
      <c r="AP30420" s="94">
        <v>0</v>
      </c>
      <c r="AQ30420" s="94">
        <v>200</v>
      </c>
      <c r="AS30420" s="94">
        <v>-864</v>
      </c>
      <c r="AT30420" s="94">
        <v>0</v>
      </c>
      <c r="AU30420" s="94">
        <v>2291</v>
      </c>
      <c r="AV30420" s="94">
        <v>813</v>
      </c>
      <c r="AW30420" s="94">
        <v>-232</v>
      </c>
      <c r="AX30420" s="94">
        <v>-2103</v>
      </c>
    </row>
    <row r="30421" spans="1:50">
      <c r="A30421" s="85" t="s">
        <v>129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90</v>
      </c>
      <c r="G30421" s="89" t="s">
        <v>391</v>
      </c>
      <c r="H30421" s="94">
        <v>2986</v>
      </c>
      <c r="I30421" s="94">
        <v>3131</v>
      </c>
      <c r="J30421" s="94">
        <v>2989</v>
      </c>
      <c r="K30421" s="94">
        <v>-141</v>
      </c>
      <c r="O30421" s="94">
        <v>3131</v>
      </c>
      <c r="P30421" s="94">
        <v>2989</v>
      </c>
      <c r="Q30421" s="94">
        <v>-141</v>
      </c>
      <c r="R30421" s="94">
        <v>1167</v>
      </c>
      <c r="S30421" s="94">
        <v>753</v>
      </c>
      <c r="V30421" s="94">
        <v>46</v>
      </c>
      <c r="W30421" s="94">
        <v>822</v>
      </c>
      <c r="X30421" s="94">
        <v>0</v>
      </c>
      <c r="Y30421" s="94">
        <v>202</v>
      </c>
      <c r="AJ30421" s="94">
        <v>1167</v>
      </c>
      <c r="AK30421" s="94">
        <v>753</v>
      </c>
      <c r="AN30421" s="94">
        <v>46</v>
      </c>
      <c r="AO30421" s="94">
        <v>822</v>
      </c>
      <c r="AP30421" s="94">
        <v>0</v>
      </c>
      <c r="AQ30421" s="94">
        <v>202</v>
      </c>
      <c r="AS30421" s="94">
        <v>-826</v>
      </c>
      <c r="AT30421" s="94">
        <v>0</v>
      </c>
      <c r="AU30421" s="94">
        <v>2323</v>
      </c>
      <c r="AV30421" s="94">
        <v>715</v>
      </c>
      <c r="AW30421" s="94">
        <v>-214</v>
      </c>
      <c r="AX30421" s="94">
        <v>-2143</v>
      </c>
    </row>
    <row r="30422" spans="1:50">
      <c r="A30422" s="85" t="s">
        <v>129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90</v>
      </c>
      <c r="G30422" s="89" t="s">
        <v>391</v>
      </c>
      <c r="H30422" s="94">
        <v>2978</v>
      </c>
      <c r="I30422" s="94">
        <v>3131</v>
      </c>
      <c r="J30422" s="94">
        <v>2827</v>
      </c>
      <c r="K30422" s="94">
        <v>-304</v>
      </c>
      <c r="O30422" s="94">
        <v>3131</v>
      </c>
      <c r="P30422" s="94">
        <v>2827</v>
      </c>
      <c r="Q30422" s="94">
        <v>-304</v>
      </c>
      <c r="R30422" s="94">
        <v>1007</v>
      </c>
      <c r="S30422" s="94">
        <v>747</v>
      </c>
      <c r="V30422" s="94">
        <v>45</v>
      </c>
      <c r="W30422" s="94">
        <v>825</v>
      </c>
      <c r="X30422" s="94">
        <v>0</v>
      </c>
      <c r="Y30422" s="94">
        <v>202</v>
      </c>
      <c r="AJ30422" s="94">
        <v>1007</v>
      </c>
      <c r="AK30422" s="94">
        <v>747</v>
      </c>
      <c r="AN30422" s="94">
        <v>45</v>
      </c>
      <c r="AO30422" s="94">
        <v>825</v>
      </c>
      <c r="AP30422" s="94">
        <v>0</v>
      </c>
      <c r="AQ30422" s="94">
        <v>202</v>
      </c>
      <c r="AS30422" s="94">
        <v>-800</v>
      </c>
      <c r="AT30422" s="94">
        <v>0</v>
      </c>
      <c r="AU30422" s="94">
        <v>2258</v>
      </c>
      <c r="AV30422" s="94">
        <v>671</v>
      </c>
      <c r="AW30422" s="94">
        <v>-192</v>
      </c>
      <c r="AX30422" s="94">
        <v>-2236</v>
      </c>
    </row>
    <row r="30423" spans="1:50">
      <c r="A30423" s="85" t="s">
        <v>129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90</v>
      </c>
      <c r="G30423" s="89" t="s">
        <v>391</v>
      </c>
      <c r="H30423" s="94">
        <v>2964</v>
      </c>
      <c r="I30423" s="94">
        <v>3134</v>
      </c>
      <c r="J30423" s="94">
        <v>2699</v>
      </c>
      <c r="K30423" s="94">
        <v>-436</v>
      </c>
      <c r="O30423" s="94">
        <v>3134</v>
      </c>
      <c r="P30423" s="94">
        <v>2699</v>
      </c>
      <c r="Q30423" s="94">
        <v>-436</v>
      </c>
      <c r="R30423" s="94">
        <v>908</v>
      </c>
      <c r="S30423" s="94">
        <v>747</v>
      </c>
      <c r="V30423" s="94">
        <v>44</v>
      </c>
      <c r="W30423" s="94">
        <v>795</v>
      </c>
      <c r="X30423" s="94">
        <v>3</v>
      </c>
      <c r="Y30423" s="94">
        <v>201</v>
      </c>
      <c r="AJ30423" s="94">
        <v>908</v>
      </c>
      <c r="AK30423" s="94">
        <v>747</v>
      </c>
      <c r="AN30423" s="94">
        <v>44</v>
      </c>
      <c r="AO30423" s="94">
        <v>795</v>
      </c>
      <c r="AP30423" s="94">
        <v>3</v>
      </c>
      <c r="AQ30423" s="94">
        <v>201</v>
      </c>
      <c r="AS30423" s="94">
        <v>-792</v>
      </c>
      <c r="AT30423" s="94">
        <v>0</v>
      </c>
      <c r="AU30423" s="94">
        <v>2267</v>
      </c>
      <c r="AV30423" s="94">
        <v>606</v>
      </c>
      <c r="AW30423" s="94">
        <v>-203</v>
      </c>
      <c r="AX30423" s="94">
        <v>-2305</v>
      </c>
    </row>
    <row r="30424" spans="1:50">
      <c r="A30424" s="85" t="s">
        <v>129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90</v>
      </c>
      <c r="G30424" s="89" t="s">
        <v>391</v>
      </c>
      <c r="H30424" s="94">
        <v>2998</v>
      </c>
      <c r="I30424" s="94">
        <v>3160</v>
      </c>
      <c r="J30424" s="94">
        <v>2803</v>
      </c>
      <c r="K30424" s="94">
        <v>-358</v>
      </c>
      <c r="O30424" s="94">
        <v>3160</v>
      </c>
      <c r="P30424" s="94">
        <v>2803</v>
      </c>
      <c r="Q30424" s="94">
        <v>-358</v>
      </c>
      <c r="R30424" s="94">
        <v>1033</v>
      </c>
      <c r="S30424" s="94">
        <v>759</v>
      </c>
      <c r="V30424" s="94">
        <v>46</v>
      </c>
      <c r="W30424" s="94">
        <v>749</v>
      </c>
      <c r="X30424" s="94">
        <v>18</v>
      </c>
      <c r="Y30424" s="94">
        <v>198</v>
      </c>
      <c r="AJ30424" s="94">
        <v>1033</v>
      </c>
      <c r="AK30424" s="94">
        <v>759</v>
      </c>
      <c r="AN30424" s="94">
        <v>46</v>
      </c>
      <c r="AO30424" s="94">
        <v>749</v>
      </c>
      <c r="AP30424" s="94">
        <v>18</v>
      </c>
      <c r="AQ30424" s="94">
        <v>198</v>
      </c>
      <c r="AS30424" s="94">
        <v>-786</v>
      </c>
      <c r="AT30424" s="94">
        <v>0</v>
      </c>
      <c r="AU30424" s="94">
        <v>2305</v>
      </c>
      <c r="AV30424" s="94">
        <v>603</v>
      </c>
      <c r="AW30424" s="94">
        <v>-204</v>
      </c>
      <c r="AX30424" s="94">
        <v>-2272</v>
      </c>
    </row>
    <row r="30425" spans="1:50">
      <c r="A30425" s="85" t="s">
        <v>129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90</v>
      </c>
      <c r="G30425" s="89" t="s">
        <v>391</v>
      </c>
      <c r="H30425" s="94">
        <v>3049</v>
      </c>
      <c r="I30425" s="94">
        <v>3187</v>
      </c>
      <c r="J30425" s="94">
        <v>2926</v>
      </c>
      <c r="K30425" s="94">
        <v>-261</v>
      </c>
      <c r="O30425" s="94">
        <v>3187</v>
      </c>
      <c r="P30425" s="94">
        <v>2926</v>
      </c>
      <c r="Q30425" s="94">
        <v>-261</v>
      </c>
      <c r="R30425" s="94">
        <v>1178</v>
      </c>
      <c r="S30425" s="94">
        <v>910</v>
      </c>
      <c r="V30425" s="94">
        <v>46</v>
      </c>
      <c r="W30425" s="94">
        <v>557</v>
      </c>
      <c r="X30425" s="94">
        <v>37</v>
      </c>
      <c r="Y30425" s="94">
        <v>198</v>
      </c>
      <c r="AJ30425" s="94">
        <v>1178</v>
      </c>
      <c r="AK30425" s="94">
        <v>910</v>
      </c>
      <c r="AN30425" s="94">
        <v>46</v>
      </c>
      <c r="AO30425" s="94">
        <v>557</v>
      </c>
      <c r="AP30425" s="94">
        <v>37</v>
      </c>
      <c r="AQ30425" s="94">
        <v>198</v>
      </c>
      <c r="AS30425" s="94">
        <v>-756</v>
      </c>
      <c r="AT30425" s="94">
        <v>0</v>
      </c>
      <c r="AU30425" s="94">
        <v>2356</v>
      </c>
      <c r="AV30425" s="94">
        <v>676</v>
      </c>
      <c r="AW30425" s="94">
        <v>-236</v>
      </c>
      <c r="AX30425" s="94">
        <v>-2290</v>
      </c>
    </row>
    <row r="30426" spans="1:50">
      <c r="A30426" s="85" t="s">
        <v>129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90</v>
      </c>
      <c r="G30426" s="89" t="s">
        <v>391</v>
      </c>
      <c r="H30426" s="94">
        <v>3087</v>
      </c>
      <c r="I30426" s="94">
        <v>3211</v>
      </c>
      <c r="J30426" s="94">
        <v>2982</v>
      </c>
      <c r="K30426" s="94">
        <v>-229</v>
      </c>
      <c r="O30426" s="94">
        <v>3211</v>
      </c>
      <c r="P30426" s="94">
        <v>2982</v>
      </c>
      <c r="Q30426" s="94">
        <v>-229</v>
      </c>
      <c r="R30426" s="94">
        <v>1453</v>
      </c>
      <c r="S30426" s="94">
        <v>983</v>
      </c>
      <c r="V30426" s="94">
        <v>45</v>
      </c>
      <c r="W30426" s="94">
        <v>251</v>
      </c>
      <c r="X30426" s="94">
        <v>50</v>
      </c>
      <c r="Y30426" s="94">
        <v>200</v>
      </c>
      <c r="AJ30426" s="94">
        <v>1453</v>
      </c>
      <c r="AK30426" s="94">
        <v>983</v>
      </c>
      <c r="AN30426" s="94">
        <v>45</v>
      </c>
      <c r="AO30426" s="94">
        <v>251</v>
      </c>
      <c r="AP30426" s="94">
        <v>50</v>
      </c>
      <c r="AQ30426" s="94">
        <v>200</v>
      </c>
      <c r="AS30426" s="94">
        <v>-770</v>
      </c>
      <c r="AT30426" s="94">
        <v>0</v>
      </c>
      <c r="AU30426" s="94">
        <v>2415</v>
      </c>
      <c r="AV30426" s="94">
        <v>723</v>
      </c>
      <c r="AW30426" s="94">
        <v>-278</v>
      </c>
      <c r="AX30426" s="94">
        <v>-2322</v>
      </c>
    </row>
    <row r="30427" spans="1:50">
      <c r="A30427" s="85" t="s">
        <v>129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90</v>
      </c>
      <c r="G30427" s="89" t="s">
        <v>391</v>
      </c>
      <c r="H30427" s="94">
        <v>3174</v>
      </c>
      <c r="I30427" s="94">
        <v>3286</v>
      </c>
      <c r="J30427" s="94">
        <v>3097</v>
      </c>
      <c r="K30427" s="94">
        <v>-189</v>
      </c>
      <c r="O30427" s="94">
        <v>3286</v>
      </c>
      <c r="P30427" s="94">
        <v>3097</v>
      </c>
      <c r="Q30427" s="94">
        <v>-189</v>
      </c>
      <c r="R30427" s="94">
        <v>1775</v>
      </c>
      <c r="S30427" s="94">
        <v>984</v>
      </c>
      <c r="V30427" s="94">
        <v>55</v>
      </c>
      <c r="W30427" s="94">
        <v>19</v>
      </c>
      <c r="X30427" s="94">
        <v>31</v>
      </c>
      <c r="Y30427" s="94">
        <v>234</v>
      </c>
      <c r="AJ30427" s="94">
        <v>1775</v>
      </c>
      <c r="AK30427" s="94">
        <v>984</v>
      </c>
      <c r="AN30427" s="94">
        <v>55</v>
      </c>
      <c r="AO30427" s="94">
        <v>19</v>
      </c>
      <c r="AP30427" s="94">
        <v>31</v>
      </c>
      <c r="AQ30427" s="94">
        <v>234</v>
      </c>
      <c r="AS30427" s="94">
        <v>-828</v>
      </c>
      <c r="AT30427" s="94">
        <v>0</v>
      </c>
      <c r="AU30427" s="94">
        <v>2709</v>
      </c>
      <c r="AV30427" s="94">
        <v>709</v>
      </c>
      <c r="AW30427" s="94">
        <v>-394</v>
      </c>
      <c r="AX30427" s="94">
        <v>-2375</v>
      </c>
    </row>
    <row r="30428" spans="1:50">
      <c r="A30428" s="85" t="s">
        <v>129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90</v>
      </c>
      <c r="G30428" s="89" t="s">
        <v>391</v>
      </c>
      <c r="H30428" s="94">
        <v>3371</v>
      </c>
      <c r="I30428" s="94">
        <v>3479</v>
      </c>
      <c r="J30428" s="94">
        <v>3452</v>
      </c>
      <c r="K30428" s="94">
        <v>-27</v>
      </c>
      <c r="O30428" s="94">
        <v>3479</v>
      </c>
      <c r="P30428" s="94">
        <v>3452</v>
      </c>
      <c r="Q30428" s="94">
        <v>-27</v>
      </c>
      <c r="R30428" s="94">
        <v>1787</v>
      </c>
      <c r="S30428" s="94">
        <v>1064</v>
      </c>
      <c r="V30428" s="94">
        <v>346</v>
      </c>
      <c r="W30428" s="94">
        <v>0</v>
      </c>
      <c r="X30428" s="94">
        <v>10</v>
      </c>
      <c r="Y30428" s="94">
        <v>244</v>
      </c>
      <c r="AJ30428" s="94">
        <v>1787</v>
      </c>
      <c r="AK30428" s="94">
        <v>1064</v>
      </c>
      <c r="AN30428" s="94">
        <v>346</v>
      </c>
      <c r="AO30428" s="94">
        <v>0</v>
      </c>
      <c r="AP30428" s="94">
        <v>10</v>
      </c>
      <c r="AQ30428" s="94">
        <v>244</v>
      </c>
      <c r="AS30428" s="94">
        <v>-902</v>
      </c>
      <c r="AT30428" s="94">
        <v>0</v>
      </c>
      <c r="AU30428" s="94">
        <v>3004</v>
      </c>
      <c r="AV30428" s="94">
        <v>706</v>
      </c>
      <c r="AW30428" s="94">
        <v>-436</v>
      </c>
      <c r="AX30428" s="94">
        <v>-2412</v>
      </c>
    </row>
    <row r="30429" spans="1:50">
      <c r="A30429" s="85" t="s">
        <v>129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90</v>
      </c>
      <c r="G30429" s="89" t="s">
        <v>391</v>
      </c>
      <c r="H30429" s="94">
        <v>3320</v>
      </c>
      <c r="I30429" s="94">
        <v>3432</v>
      </c>
      <c r="J30429" s="94">
        <v>3518</v>
      </c>
      <c r="K30429" s="94">
        <v>86</v>
      </c>
      <c r="O30429" s="94">
        <v>3432</v>
      </c>
      <c r="P30429" s="94">
        <v>3518</v>
      </c>
      <c r="Q30429" s="94">
        <v>86</v>
      </c>
      <c r="R30429" s="94">
        <v>1760</v>
      </c>
      <c r="S30429" s="94">
        <v>1097</v>
      </c>
      <c r="V30429" s="94">
        <v>418</v>
      </c>
      <c r="W30429" s="94">
        <v>0</v>
      </c>
      <c r="X30429" s="94">
        <v>1</v>
      </c>
      <c r="Y30429" s="94">
        <v>243</v>
      </c>
      <c r="AJ30429" s="94">
        <v>1760</v>
      </c>
      <c r="AK30429" s="94">
        <v>1097</v>
      </c>
      <c r="AN30429" s="94">
        <v>418</v>
      </c>
      <c r="AO30429" s="94">
        <v>0</v>
      </c>
      <c r="AP30429" s="94">
        <v>1</v>
      </c>
      <c r="AQ30429" s="94">
        <v>243</v>
      </c>
      <c r="AS30429" s="94">
        <v>-898</v>
      </c>
      <c r="AT30429" s="94">
        <v>-65</v>
      </c>
      <c r="AU30429" s="94">
        <v>3126</v>
      </c>
      <c r="AV30429" s="94">
        <v>716</v>
      </c>
      <c r="AW30429" s="94">
        <v>-402</v>
      </c>
      <c r="AX30429" s="94">
        <v>-2376</v>
      </c>
    </row>
    <row r="30430" spans="1:50">
      <c r="A30430" s="85" t="s">
        <v>129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90</v>
      </c>
      <c r="G30430" s="89" t="s">
        <v>391</v>
      </c>
      <c r="H30430" s="94">
        <v>3268</v>
      </c>
      <c r="I30430" s="94">
        <v>3383</v>
      </c>
      <c r="J30430" s="94">
        <v>2958</v>
      </c>
      <c r="K30430" s="94">
        <v>-425</v>
      </c>
      <c r="O30430" s="94">
        <v>3383</v>
      </c>
      <c r="P30430" s="94">
        <v>2958</v>
      </c>
      <c r="Q30430" s="94">
        <v>-425</v>
      </c>
      <c r="R30430" s="94">
        <v>1449</v>
      </c>
      <c r="S30430" s="94">
        <v>999</v>
      </c>
      <c r="V30430" s="94">
        <v>307</v>
      </c>
      <c r="W30430" s="94">
        <v>0</v>
      </c>
      <c r="X30430" s="94">
        <v>0</v>
      </c>
      <c r="Y30430" s="94">
        <v>203</v>
      </c>
      <c r="AJ30430" s="94">
        <v>1449</v>
      </c>
      <c r="AK30430" s="94">
        <v>999</v>
      </c>
      <c r="AN30430" s="94">
        <v>307</v>
      </c>
      <c r="AO30430" s="94">
        <v>0</v>
      </c>
      <c r="AP30430" s="94">
        <v>0</v>
      </c>
      <c r="AQ30430" s="94">
        <v>203</v>
      </c>
      <c r="AS30430" s="94">
        <v>-882</v>
      </c>
      <c r="AT30430" s="94">
        <v>-1548</v>
      </c>
      <c r="AU30430" s="94">
        <v>3539</v>
      </c>
      <c r="AV30430" s="94">
        <v>864</v>
      </c>
      <c r="AW30430" s="94">
        <v>-280</v>
      </c>
      <c r="AX30430" s="94">
        <v>-2117</v>
      </c>
    </row>
    <row r="30431" spans="1:50">
      <c r="A30431" s="85" t="s">
        <v>129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90</v>
      </c>
      <c r="G30431" s="89" t="s">
        <v>391</v>
      </c>
      <c r="H30431" s="94">
        <v>3216</v>
      </c>
      <c r="I30431" s="94">
        <v>3313</v>
      </c>
      <c r="J30431" s="94">
        <v>2928</v>
      </c>
      <c r="K30431" s="94">
        <v>-385</v>
      </c>
      <c r="O30431" s="94">
        <v>3313</v>
      </c>
      <c r="P30431" s="94">
        <v>2928</v>
      </c>
      <c r="Q30431" s="94">
        <v>-385</v>
      </c>
      <c r="R30431" s="94">
        <v>1469</v>
      </c>
      <c r="S30431" s="94">
        <v>998</v>
      </c>
      <c r="V30431" s="94">
        <v>261</v>
      </c>
      <c r="W30431" s="94">
        <v>0</v>
      </c>
      <c r="X30431" s="94">
        <v>0</v>
      </c>
      <c r="Y30431" s="94">
        <v>201</v>
      </c>
      <c r="AJ30431" s="94">
        <v>1469</v>
      </c>
      <c r="AK30431" s="94">
        <v>998</v>
      </c>
      <c r="AN30431" s="94">
        <v>261</v>
      </c>
      <c r="AO30431" s="94">
        <v>0</v>
      </c>
      <c r="AP30431" s="94">
        <v>0</v>
      </c>
      <c r="AQ30431" s="94">
        <v>201</v>
      </c>
      <c r="AS30431" s="94">
        <v>-838</v>
      </c>
      <c r="AT30431" s="94">
        <v>-1398</v>
      </c>
      <c r="AU30431" s="94">
        <v>3662</v>
      </c>
      <c r="AV30431" s="94">
        <v>688</v>
      </c>
      <c r="AW30431" s="94">
        <v>-271</v>
      </c>
      <c r="AX30431" s="94">
        <v>-2228</v>
      </c>
    </row>
    <row r="30432" spans="1:50">
      <c r="A30432" s="85" t="s">
        <v>129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90</v>
      </c>
      <c r="G30432" s="89" t="s">
        <v>391</v>
      </c>
      <c r="H30432" s="94">
        <v>3102</v>
      </c>
      <c r="I30432" s="94">
        <v>3189</v>
      </c>
      <c r="J30432" s="94">
        <v>2971</v>
      </c>
      <c r="K30432" s="94">
        <v>-218</v>
      </c>
      <c r="O30432" s="94">
        <v>3189</v>
      </c>
      <c r="P30432" s="94">
        <v>2971</v>
      </c>
      <c r="Q30432" s="94">
        <v>-218</v>
      </c>
      <c r="R30432" s="94">
        <v>1653</v>
      </c>
      <c r="S30432" s="94">
        <v>999</v>
      </c>
      <c r="V30432" s="94">
        <v>119</v>
      </c>
      <c r="W30432" s="94">
        <v>0</v>
      </c>
      <c r="X30432" s="94">
        <v>0</v>
      </c>
      <c r="Y30432" s="94">
        <v>200</v>
      </c>
      <c r="AJ30432" s="94">
        <v>1653</v>
      </c>
      <c r="AK30432" s="94">
        <v>999</v>
      </c>
      <c r="AN30432" s="94">
        <v>119</v>
      </c>
      <c r="AO30432" s="94">
        <v>0</v>
      </c>
      <c r="AP30432" s="94">
        <v>0</v>
      </c>
      <c r="AQ30432" s="94">
        <v>200</v>
      </c>
      <c r="AS30432" s="94">
        <v>-790</v>
      </c>
      <c r="AT30432" s="94">
        <v>-1212</v>
      </c>
      <c r="AU30432" s="94">
        <v>3472</v>
      </c>
      <c r="AV30432" s="94">
        <v>683</v>
      </c>
      <c r="AW30432" s="94">
        <v>-253</v>
      </c>
      <c r="AX30432" s="94">
        <v>-2112</v>
      </c>
    </row>
    <row r="30433" spans="1:50">
      <c r="A30433" s="85" t="s">
        <v>129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90</v>
      </c>
      <c r="G30433" s="89" t="s">
        <v>391</v>
      </c>
      <c r="H30433" s="94">
        <v>2887</v>
      </c>
      <c r="I30433" s="94">
        <v>2981</v>
      </c>
      <c r="J30433" s="94">
        <v>2774</v>
      </c>
      <c r="K30433" s="94">
        <v>-207</v>
      </c>
      <c r="O30433" s="94">
        <v>2981</v>
      </c>
      <c r="P30433" s="94">
        <v>2774</v>
      </c>
      <c r="Q30433" s="94">
        <v>-207</v>
      </c>
      <c r="R30433" s="94">
        <v>1536</v>
      </c>
      <c r="S30433" s="94">
        <v>1000</v>
      </c>
      <c r="V30433" s="94">
        <v>47</v>
      </c>
      <c r="W30433" s="94">
        <v>0</v>
      </c>
      <c r="X30433" s="94">
        <v>0</v>
      </c>
      <c r="Y30433" s="94">
        <v>192</v>
      </c>
      <c r="AJ30433" s="94">
        <v>1536</v>
      </c>
      <c r="AK30433" s="94">
        <v>1000</v>
      </c>
      <c r="AN30433" s="94">
        <v>47</v>
      </c>
      <c r="AO30433" s="94">
        <v>0</v>
      </c>
      <c r="AP30433" s="94">
        <v>0</v>
      </c>
      <c r="AQ30433" s="94">
        <v>192</v>
      </c>
      <c r="AS30433" s="94">
        <v>-766</v>
      </c>
      <c r="AT30433" s="94">
        <v>-1194</v>
      </c>
      <c r="AU30433" s="94">
        <v>3245</v>
      </c>
      <c r="AV30433" s="94">
        <v>719</v>
      </c>
      <c r="AW30433" s="94">
        <v>-253</v>
      </c>
      <c r="AX30433" s="94">
        <v>-1960</v>
      </c>
    </row>
    <row r="30434" spans="1:50">
      <c r="A30434" s="85" t="s">
        <v>129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90</v>
      </c>
      <c r="G30434" s="89" t="s">
        <v>391</v>
      </c>
      <c r="H30434" s="94">
        <v>2673</v>
      </c>
      <c r="I30434" s="94">
        <v>2731</v>
      </c>
      <c r="J30434" s="94">
        <v>2621</v>
      </c>
      <c r="K30434" s="94">
        <v>-110</v>
      </c>
      <c r="O30434" s="94">
        <v>2731</v>
      </c>
      <c r="P30434" s="94">
        <v>2621</v>
      </c>
      <c r="Q30434" s="94">
        <v>-110</v>
      </c>
      <c r="R30434" s="94">
        <v>1382</v>
      </c>
      <c r="S30434" s="94">
        <v>999</v>
      </c>
      <c r="V30434" s="94">
        <v>47</v>
      </c>
      <c r="W30434" s="94">
        <v>0</v>
      </c>
      <c r="X30434" s="94">
        <v>0</v>
      </c>
      <c r="Y30434" s="94">
        <v>192</v>
      </c>
      <c r="AJ30434" s="94">
        <v>1382</v>
      </c>
      <c r="AK30434" s="94">
        <v>999</v>
      </c>
      <c r="AN30434" s="94">
        <v>47</v>
      </c>
      <c r="AO30434" s="94">
        <v>0</v>
      </c>
      <c r="AP30434" s="94">
        <v>0</v>
      </c>
      <c r="AQ30434" s="94">
        <v>192</v>
      </c>
      <c r="AS30434" s="94">
        <v>-716</v>
      </c>
      <c r="AT30434" s="94">
        <v>-424</v>
      </c>
      <c r="AU30434" s="94">
        <v>2483</v>
      </c>
      <c r="AV30434" s="94">
        <v>699</v>
      </c>
      <c r="AW30434" s="94">
        <v>-276</v>
      </c>
      <c r="AX30434" s="94">
        <v>-1869</v>
      </c>
    </row>
    <row r="30435" spans="1:50">
      <c r="A30435" s="85" t="s">
        <v>129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90</v>
      </c>
      <c r="G30435" s="89" t="s">
        <v>391</v>
      </c>
      <c r="H30435" s="94">
        <v>2453</v>
      </c>
      <c r="I30435" s="94">
        <v>2546</v>
      </c>
      <c r="J30435" s="94">
        <v>2630</v>
      </c>
      <c r="K30435" s="94">
        <v>85</v>
      </c>
      <c r="O30435" s="94">
        <v>2546</v>
      </c>
      <c r="P30435" s="94">
        <v>2630</v>
      </c>
      <c r="Q30435" s="94">
        <v>85</v>
      </c>
      <c r="R30435" s="94">
        <v>1390</v>
      </c>
      <c r="S30435" s="94">
        <v>1001</v>
      </c>
      <c r="V30435" s="94">
        <v>47</v>
      </c>
      <c r="W30435" s="94">
        <v>0</v>
      </c>
      <c r="X30435" s="94">
        <v>0</v>
      </c>
      <c r="Y30435" s="94">
        <v>192</v>
      </c>
      <c r="AJ30435" s="94">
        <v>1390</v>
      </c>
      <c r="AK30435" s="94">
        <v>1001</v>
      </c>
      <c r="AN30435" s="94">
        <v>47</v>
      </c>
      <c r="AO30435" s="94">
        <v>0</v>
      </c>
      <c r="AP30435" s="94">
        <v>0</v>
      </c>
      <c r="AQ30435" s="94">
        <v>192</v>
      </c>
      <c r="AS30435" s="94">
        <v>-684</v>
      </c>
      <c r="AT30435" s="94">
        <v>-322</v>
      </c>
      <c r="AU30435" s="94">
        <v>2501</v>
      </c>
      <c r="AV30435" s="94">
        <v>689</v>
      </c>
      <c r="AW30435" s="94">
        <v>-272</v>
      </c>
      <c r="AX30435" s="94">
        <v>-1830</v>
      </c>
    </row>
    <row r="30436" spans="1:50">
      <c r="A30436" s="85" t="s">
        <v>129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90</v>
      </c>
      <c r="G30436" s="89" t="s">
        <v>391</v>
      </c>
      <c r="H30436" s="94">
        <v>2409</v>
      </c>
      <c r="I30436" s="94">
        <v>2418</v>
      </c>
      <c r="J30436" s="94">
        <v>2425</v>
      </c>
      <c r="K30436" s="94">
        <v>6</v>
      </c>
      <c r="O30436" s="94">
        <v>2418</v>
      </c>
      <c r="P30436" s="94">
        <v>2425</v>
      </c>
      <c r="Q30436" s="94">
        <v>6</v>
      </c>
      <c r="R30436" s="94">
        <v>1182</v>
      </c>
      <c r="S30436" s="94">
        <v>1003</v>
      </c>
      <c r="V30436" s="94">
        <v>47</v>
      </c>
      <c r="W30436" s="94">
        <v>0</v>
      </c>
      <c r="X30436" s="94">
        <v>0</v>
      </c>
      <c r="Y30436" s="94">
        <v>192</v>
      </c>
      <c r="AJ30436" s="94">
        <v>1182</v>
      </c>
      <c r="AK30436" s="94">
        <v>1003</v>
      </c>
      <c r="AN30436" s="94">
        <v>47</v>
      </c>
      <c r="AO30436" s="94">
        <v>0</v>
      </c>
      <c r="AP30436" s="94">
        <v>0</v>
      </c>
      <c r="AQ30436" s="94">
        <v>192</v>
      </c>
      <c r="AS30436" s="94">
        <v>-696</v>
      </c>
      <c r="AT30436" s="94">
        <v>-319</v>
      </c>
      <c r="AU30436" s="94">
        <v>2459</v>
      </c>
      <c r="AV30436" s="94">
        <v>706</v>
      </c>
      <c r="AW30436" s="94">
        <v>-274</v>
      </c>
      <c r="AX30436" s="94">
        <v>-1859</v>
      </c>
    </row>
    <row r="30437" spans="1:50">
      <c r="A30437" s="85" t="s">
        <v>129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90</v>
      </c>
      <c r="G30437" s="89" t="s">
        <v>391</v>
      </c>
      <c r="H30437" s="94">
        <v>2291</v>
      </c>
      <c r="I30437" s="94">
        <v>2331</v>
      </c>
      <c r="J30437" s="94">
        <v>2309</v>
      </c>
      <c r="K30437" s="94">
        <v>-22</v>
      </c>
      <c r="O30437" s="94">
        <v>2331</v>
      </c>
      <c r="P30437" s="94">
        <v>2309</v>
      </c>
      <c r="Q30437" s="94">
        <v>-22</v>
      </c>
      <c r="R30437" s="94">
        <v>1065</v>
      </c>
      <c r="S30437" s="94">
        <v>1004</v>
      </c>
      <c r="V30437" s="94">
        <v>47</v>
      </c>
      <c r="W30437" s="94">
        <v>0</v>
      </c>
      <c r="X30437" s="94">
        <v>0</v>
      </c>
      <c r="Y30437" s="94">
        <v>192</v>
      </c>
      <c r="AJ30437" s="94">
        <v>1065</v>
      </c>
      <c r="AK30437" s="94">
        <v>1004</v>
      </c>
      <c r="AN30437" s="94">
        <v>47</v>
      </c>
      <c r="AO30437" s="94">
        <v>0</v>
      </c>
      <c r="AP30437" s="94">
        <v>0</v>
      </c>
      <c r="AQ30437" s="94">
        <v>192</v>
      </c>
      <c r="AS30437" s="94">
        <v>-688</v>
      </c>
      <c r="AT30437" s="94">
        <v>-319</v>
      </c>
      <c r="AU30437" s="94">
        <v>2399</v>
      </c>
      <c r="AV30437" s="94">
        <v>673</v>
      </c>
      <c r="AW30437" s="94">
        <v>-248</v>
      </c>
      <c r="AX30437" s="94">
        <v>-1850</v>
      </c>
    </row>
    <row r="30438" spans="1:50">
      <c r="A30438" s="85" t="s">
        <v>129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90</v>
      </c>
      <c r="G30438" s="89" t="s">
        <v>391</v>
      </c>
      <c r="H30438" s="94">
        <v>2299</v>
      </c>
      <c r="I30438" s="94">
        <v>2296</v>
      </c>
      <c r="J30438" s="94">
        <v>2264</v>
      </c>
      <c r="K30438" s="94">
        <v>-32</v>
      </c>
      <c r="O30438" s="94">
        <v>2296</v>
      </c>
      <c r="P30438" s="94">
        <v>2264</v>
      </c>
      <c r="Q30438" s="94">
        <v>-32</v>
      </c>
      <c r="R30438" s="94">
        <v>1020</v>
      </c>
      <c r="S30438" s="94">
        <v>1004</v>
      </c>
      <c r="V30438" s="94">
        <v>47</v>
      </c>
      <c r="W30438" s="94">
        <v>0</v>
      </c>
      <c r="X30438" s="94">
        <v>0</v>
      </c>
      <c r="Y30438" s="94">
        <v>193</v>
      </c>
      <c r="AJ30438" s="94">
        <v>1020</v>
      </c>
      <c r="AK30438" s="94">
        <v>1004</v>
      </c>
      <c r="AN30438" s="94">
        <v>47</v>
      </c>
      <c r="AO30438" s="94">
        <v>0</v>
      </c>
      <c r="AP30438" s="94">
        <v>0</v>
      </c>
      <c r="AQ30438" s="94">
        <v>193</v>
      </c>
      <c r="AS30438" s="94">
        <v>-672</v>
      </c>
      <c r="AT30438" s="94">
        <v>-319</v>
      </c>
      <c r="AU30438" s="94">
        <v>2300</v>
      </c>
      <c r="AV30438" s="94">
        <v>706</v>
      </c>
      <c r="AW30438" s="94">
        <v>-236</v>
      </c>
      <c r="AX30438" s="94">
        <v>-1794</v>
      </c>
    </row>
    <row r="30439" spans="1:50">
      <c r="A30439" s="85" t="s">
        <v>129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90</v>
      </c>
      <c r="G30439" s="89" t="s">
        <v>391</v>
      </c>
      <c r="H30439" s="94">
        <v>2375</v>
      </c>
      <c r="I30439" s="94">
        <v>2345</v>
      </c>
      <c r="J30439" s="94">
        <v>2352</v>
      </c>
      <c r="K30439" s="94">
        <v>8</v>
      </c>
      <c r="O30439" s="94">
        <v>2345</v>
      </c>
      <c r="P30439" s="94">
        <v>2352</v>
      </c>
      <c r="Q30439" s="94">
        <v>8</v>
      </c>
      <c r="R30439" s="94">
        <v>1107</v>
      </c>
      <c r="S30439" s="94">
        <v>1006</v>
      </c>
      <c r="V30439" s="94">
        <v>47</v>
      </c>
      <c r="W30439" s="94">
        <v>0</v>
      </c>
      <c r="X30439" s="94">
        <v>0</v>
      </c>
      <c r="Y30439" s="94">
        <v>193</v>
      </c>
      <c r="AJ30439" s="94">
        <v>1107</v>
      </c>
      <c r="AK30439" s="94">
        <v>1006</v>
      </c>
      <c r="AN30439" s="94">
        <v>47</v>
      </c>
      <c r="AO30439" s="94">
        <v>0</v>
      </c>
      <c r="AP30439" s="94">
        <v>0</v>
      </c>
      <c r="AQ30439" s="94">
        <v>193</v>
      </c>
      <c r="AS30439" s="94">
        <v>-724</v>
      </c>
      <c r="AT30439" s="94">
        <v>-320</v>
      </c>
      <c r="AU30439" s="94">
        <v>2264</v>
      </c>
      <c r="AV30439" s="94">
        <v>741</v>
      </c>
      <c r="AW30439" s="94">
        <v>-241</v>
      </c>
      <c r="AX30439" s="94">
        <v>-1706</v>
      </c>
    </row>
    <row r="30440" spans="1:50">
      <c r="A30440" s="85" t="s">
        <v>129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90</v>
      </c>
      <c r="G30440" s="89" t="s">
        <v>391</v>
      </c>
      <c r="H30440" s="94">
        <v>2558</v>
      </c>
      <c r="I30440" s="94">
        <v>2514</v>
      </c>
      <c r="J30440" s="94">
        <v>2610</v>
      </c>
      <c r="K30440" s="94">
        <v>96</v>
      </c>
      <c r="O30440" s="94">
        <v>2514</v>
      </c>
      <c r="P30440" s="94">
        <v>2610</v>
      </c>
      <c r="Q30440" s="94">
        <v>96</v>
      </c>
      <c r="R30440" s="94">
        <v>1355</v>
      </c>
      <c r="S30440" s="94">
        <v>1006</v>
      </c>
      <c r="V30440" s="94">
        <v>47</v>
      </c>
      <c r="W30440" s="94">
        <v>0</v>
      </c>
      <c r="X30440" s="94">
        <v>9</v>
      </c>
      <c r="Y30440" s="94">
        <v>193</v>
      </c>
      <c r="AJ30440" s="94">
        <v>1355</v>
      </c>
      <c r="AK30440" s="94">
        <v>1006</v>
      </c>
      <c r="AN30440" s="94">
        <v>47</v>
      </c>
      <c r="AO30440" s="94">
        <v>0</v>
      </c>
      <c r="AP30440" s="94">
        <v>9</v>
      </c>
      <c r="AQ30440" s="94">
        <v>193</v>
      </c>
      <c r="AS30440" s="94">
        <v>-804</v>
      </c>
      <c r="AT30440" s="94">
        <v>-394</v>
      </c>
      <c r="AU30440" s="94">
        <v>2454</v>
      </c>
      <c r="AV30440" s="94">
        <v>767</v>
      </c>
      <c r="AW30440" s="94">
        <v>-190</v>
      </c>
      <c r="AX30440" s="94">
        <v>-1745</v>
      </c>
    </row>
    <row r="30441" spans="1:50">
      <c r="A30441" s="85" t="s">
        <v>129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90</v>
      </c>
      <c r="G30441" s="89" t="s">
        <v>391</v>
      </c>
      <c r="H30441" s="94">
        <v>2754</v>
      </c>
      <c r="I30441" s="94">
        <v>2800</v>
      </c>
      <c r="J30441" s="94">
        <v>2814</v>
      </c>
      <c r="K30441" s="94">
        <v>14</v>
      </c>
      <c r="O30441" s="94">
        <v>2800</v>
      </c>
      <c r="P30441" s="94">
        <v>2814</v>
      </c>
      <c r="Q30441" s="94">
        <v>14</v>
      </c>
      <c r="R30441" s="94">
        <v>1510</v>
      </c>
      <c r="S30441" s="94">
        <v>1007</v>
      </c>
      <c r="V30441" s="94">
        <v>47</v>
      </c>
      <c r="W30441" s="94">
        <v>1</v>
      </c>
      <c r="X30441" s="94">
        <v>24</v>
      </c>
      <c r="Y30441" s="94">
        <v>224</v>
      </c>
      <c r="AJ30441" s="94">
        <v>1510</v>
      </c>
      <c r="AK30441" s="94">
        <v>1007</v>
      </c>
      <c r="AN30441" s="94">
        <v>47</v>
      </c>
      <c r="AO30441" s="94">
        <v>1</v>
      </c>
      <c r="AP30441" s="94">
        <v>24</v>
      </c>
      <c r="AQ30441" s="94">
        <v>224</v>
      </c>
      <c r="AS30441" s="94">
        <v>-830</v>
      </c>
      <c r="AT30441" s="94">
        <v>-1360</v>
      </c>
      <c r="AU30441" s="94">
        <v>3443</v>
      </c>
      <c r="AV30441" s="94">
        <v>817</v>
      </c>
      <c r="AW30441" s="94">
        <v>-241</v>
      </c>
      <c r="AX30441" s="94">
        <v>-1811</v>
      </c>
    </row>
    <row r="30442" spans="1:50">
      <c r="A30442" s="85" t="s">
        <v>129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90</v>
      </c>
      <c r="G30442" s="89" t="s">
        <v>391</v>
      </c>
      <c r="H30442" s="94">
        <v>2884</v>
      </c>
      <c r="I30442" s="94">
        <v>2945</v>
      </c>
      <c r="J30442" s="94">
        <v>2876</v>
      </c>
      <c r="K30442" s="94">
        <v>-69</v>
      </c>
      <c r="O30442" s="94">
        <v>2945</v>
      </c>
      <c r="P30442" s="94">
        <v>2876</v>
      </c>
      <c r="Q30442" s="94">
        <v>-69</v>
      </c>
      <c r="R30442" s="94">
        <v>1448</v>
      </c>
      <c r="S30442" s="94">
        <v>1007</v>
      </c>
      <c r="V30442" s="94">
        <v>47</v>
      </c>
      <c r="W30442" s="94">
        <v>136</v>
      </c>
      <c r="X30442" s="94">
        <v>38</v>
      </c>
      <c r="Y30442" s="94">
        <v>199</v>
      </c>
      <c r="AJ30442" s="94">
        <v>1448</v>
      </c>
      <c r="AK30442" s="94">
        <v>1007</v>
      </c>
      <c r="AN30442" s="94">
        <v>47</v>
      </c>
      <c r="AO30442" s="94">
        <v>136</v>
      </c>
      <c r="AP30442" s="94">
        <v>38</v>
      </c>
      <c r="AQ30442" s="94">
        <v>199</v>
      </c>
      <c r="AS30442" s="94">
        <v>-888</v>
      </c>
      <c r="AT30442" s="94">
        <v>-1370</v>
      </c>
      <c r="AU30442" s="94">
        <v>3648</v>
      </c>
      <c r="AV30442" s="94">
        <v>833</v>
      </c>
      <c r="AW30442" s="94">
        <v>-225</v>
      </c>
      <c r="AX30442" s="94">
        <v>-2059</v>
      </c>
    </row>
    <row r="30443" spans="1:50">
      <c r="A30443" s="85" t="s">
        <v>129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90</v>
      </c>
      <c r="G30443" s="89" t="s">
        <v>391</v>
      </c>
      <c r="H30443" s="94">
        <v>2962</v>
      </c>
      <c r="I30443" s="94">
        <v>3032</v>
      </c>
      <c r="J30443" s="94">
        <v>2785</v>
      </c>
      <c r="K30443" s="94">
        <v>-247</v>
      </c>
      <c r="O30443" s="94">
        <v>3032</v>
      </c>
      <c r="P30443" s="94">
        <v>2785</v>
      </c>
      <c r="Q30443" s="94">
        <v>-247</v>
      </c>
      <c r="R30443" s="94">
        <v>1058</v>
      </c>
      <c r="S30443" s="94">
        <v>963</v>
      </c>
      <c r="V30443" s="94">
        <v>46</v>
      </c>
      <c r="W30443" s="94">
        <v>496</v>
      </c>
      <c r="X30443" s="94">
        <v>27</v>
      </c>
      <c r="Y30443" s="94">
        <v>195</v>
      </c>
      <c r="AJ30443" s="94">
        <v>1058</v>
      </c>
      <c r="AK30443" s="94">
        <v>963</v>
      </c>
      <c r="AN30443" s="94">
        <v>46</v>
      </c>
      <c r="AO30443" s="94">
        <v>496</v>
      </c>
      <c r="AP30443" s="94">
        <v>27</v>
      </c>
      <c r="AQ30443" s="94">
        <v>195</v>
      </c>
      <c r="AS30443" s="94">
        <v>-886</v>
      </c>
      <c r="AT30443" s="94">
        <v>-488</v>
      </c>
      <c r="AU30443" s="94">
        <v>2851</v>
      </c>
      <c r="AV30443" s="94">
        <v>803</v>
      </c>
      <c r="AW30443" s="94">
        <v>-190</v>
      </c>
      <c r="AX30443" s="94">
        <v>-2332</v>
      </c>
    </row>
    <row r="30444" spans="1:50">
      <c r="A30444" s="85" t="s">
        <v>129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90</v>
      </c>
      <c r="G30444" s="89" t="s">
        <v>391</v>
      </c>
      <c r="H30444" s="94">
        <v>3018</v>
      </c>
      <c r="I30444" s="94">
        <v>3089</v>
      </c>
      <c r="J30444" s="94">
        <v>2659</v>
      </c>
      <c r="K30444" s="94">
        <v>-430</v>
      </c>
      <c r="O30444" s="94">
        <v>3089</v>
      </c>
      <c r="P30444" s="94">
        <v>2659</v>
      </c>
      <c r="Q30444" s="94">
        <v>-430</v>
      </c>
      <c r="R30444" s="94">
        <v>713</v>
      </c>
      <c r="S30444" s="94">
        <v>1043</v>
      </c>
      <c r="V30444" s="94">
        <v>45</v>
      </c>
      <c r="W30444" s="94">
        <v>650</v>
      </c>
      <c r="X30444" s="94">
        <v>13</v>
      </c>
      <c r="Y30444" s="94">
        <v>196</v>
      </c>
      <c r="AJ30444" s="94">
        <v>713</v>
      </c>
      <c r="AK30444" s="94">
        <v>1043</v>
      </c>
      <c r="AN30444" s="94">
        <v>45</v>
      </c>
      <c r="AO30444" s="94">
        <v>650</v>
      </c>
      <c r="AP30444" s="94">
        <v>13</v>
      </c>
      <c r="AQ30444" s="94">
        <v>196</v>
      </c>
      <c r="AS30444" s="94">
        <v>-830</v>
      </c>
      <c r="AT30444" s="94">
        <v>-430</v>
      </c>
      <c r="AU30444" s="94">
        <v>2488</v>
      </c>
      <c r="AV30444" s="94">
        <v>821</v>
      </c>
      <c r="AW30444" s="94">
        <v>-154</v>
      </c>
      <c r="AX30444" s="94">
        <v>-2335</v>
      </c>
    </row>
    <row r="30445" spans="1:50">
      <c r="A30445" s="85" t="s">
        <v>129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90</v>
      </c>
      <c r="G30445" s="89" t="s">
        <v>391</v>
      </c>
      <c r="H30445" s="94">
        <v>3063</v>
      </c>
      <c r="I30445" s="94">
        <v>3133</v>
      </c>
      <c r="J30445" s="94">
        <v>2823</v>
      </c>
      <c r="K30445" s="94">
        <v>-310</v>
      </c>
      <c r="O30445" s="94">
        <v>3133</v>
      </c>
      <c r="P30445" s="94">
        <v>2823</v>
      </c>
      <c r="Q30445" s="94">
        <v>-310</v>
      </c>
      <c r="R30445" s="94">
        <v>651</v>
      </c>
      <c r="S30445" s="94">
        <v>1122</v>
      </c>
      <c r="V30445" s="94">
        <v>46</v>
      </c>
      <c r="W30445" s="94">
        <v>788</v>
      </c>
      <c r="X30445" s="94">
        <v>21</v>
      </c>
      <c r="Y30445" s="94">
        <v>196</v>
      </c>
      <c r="AJ30445" s="94">
        <v>651</v>
      </c>
      <c r="AK30445" s="94">
        <v>1122</v>
      </c>
      <c r="AN30445" s="94">
        <v>46</v>
      </c>
      <c r="AO30445" s="94">
        <v>788</v>
      </c>
      <c r="AP30445" s="94">
        <v>21</v>
      </c>
      <c r="AQ30445" s="94">
        <v>196</v>
      </c>
      <c r="AS30445" s="94">
        <v>-776</v>
      </c>
      <c r="AT30445" s="94">
        <v>-425</v>
      </c>
      <c r="AU30445" s="94">
        <v>2542</v>
      </c>
      <c r="AV30445" s="94">
        <v>856</v>
      </c>
      <c r="AW30445" s="94">
        <v>-174</v>
      </c>
      <c r="AX30445" s="94">
        <v>-2305</v>
      </c>
    </row>
    <row r="30446" spans="1:50">
      <c r="A30446" s="85" t="s">
        <v>129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90</v>
      </c>
      <c r="G30446" s="89" t="s">
        <v>391</v>
      </c>
      <c r="H30446" s="94">
        <v>3084</v>
      </c>
      <c r="I30446" s="94">
        <v>3113</v>
      </c>
      <c r="J30446" s="94">
        <v>2627</v>
      </c>
      <c r="K30446" s="94">
        <v>-486</v>
      </c>
      <c r="O30446" s="94">
        <v>3113</v>
      </c>
      <c r="P30446" s="94">
        <v>2627</v>
      </c>
      <c r="Q30446" s="94">
        <v>-486</v>
      </c>
      <c r="R30446" s="94">
        <v>638</v>
      </c>
      <c r="S30446" s="94">
        <v>958</v>
      </c>
      <c r="V30446" s="94">
        <v>46</v>
      </c>
      <c r="W30446" s="94">
        <v>749</v>
      </c>
      <c r="X30446" s="94">
        <v>39</v>
      </c>
      <c r="Y30446" s="94">
        <v>196</v>
      </c>
      <c r="AJ30446" s="94">
        <v>638</v>
      </c>
      <c r="AK30446" s="94">
        <v>958</v>
      </c>
      <c r="AN30446" s="94">
        <v>46</v>
      </c>
      <c r="AO30446" s="94">
        <v>749</v>
      </c>
      <c r="AP30446" s="94">
        <v>39</v>
      </c>
      <c r="AQ30446" s="94">
        <v>196</v>
      </c>
      <c r="AS30446" s="94">
        <v>-770</v>
      </c>
      <c r="AT30446" s="94">
        <v>-456</v>
      </c>
      <c r="AU30446" s="94">
        <v>2400</v>
      </c>
      <c r="AV30446" s="94">
        <v>831</v>
      </c>
      <c r="AW30446" s="94">
        <v>-179</v>
      </c>
      <c r="AX30446" s="94">
        <v>-2312</v>
      </c>
    </row>
    <row r="30447" spans="1:50">
      <c r="A30447" s="85" t="s">
        <v>129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90</v>
      </c>
      <c r="G30447" s="89" t="s">
        <v>391</v>
      </c>
      <c r="H30447" s="94">
        <v>3108</v>
      </c>
      <c r="I30447" s="94">
        <v>3117</v>
      </c>
      <c r="J30447" s="94">
        <v>2609</v>
      </c>
      <c r="K30447" s="94">
        <v>-507</v>
      </c>
      <c r="O30447" s="94">
        <v>3117</v>
      </c>
      <c r="P30447" s="94">
        <v>2609</v>
      </c>
      <c r="Q30447" s="94">
        <v>-507</v>
      </c>
      <c r="R30447" s="94">
        <v>637</v>
      </c>
      <c r="S30447" s="94">
        <v>968</v>
      </c>
      <c r="V30447" s="94">
        <v>44</v>
      </c>
      <c r="W30447" s="94">
        <v>684</v>
      </c>
      <c r="X30447" s="94">
        <v>81</v>
      </c>
      <c r="Y30447" s="94">
        <v>196</v>
      </c>
      <c r="AJ30447" s="94">
        <v>637</v>
      </c>
      <c r="AK30447" s="94">
        <v>968</v>
      </c>
      <c r="AN30447" s="94">
        <v>44</v>
      </c>
      <c r="AO30447" s="94">
        <v>684</v>
      </c>
      <c r="AP30447" s="94">
        <v>81</v>
      </c>
      <c r="AQ30447" s="94">
        <v>196</v>
      </c>
      <c r="AS30447" s="94">
        <v>-766</v>
      </c>
      <c r="AT30447" s="94">
        <v>-507</v>
      </c>
      <c r="AU30447" s="94">
        <v>2341</v>
      </c>
      <c r="AV30447" s="94">
        <v>853</v>
      </c>
      <c r="AW30447" s="94">
        <v>-164</v>
      </c>
      <c r="AX30447" s="94">
        <v>-2251</v>
      </c>
    </row>
    <row r="30448" spans="1:50">
      <c r="A30448" s="85" t="s">
        <v>129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90</v>
      </c>
      <c r="G30448" s="89" t="s">
        <v>391</v>
      </c>
      <c r="H30448" s="94">
        <v>3144</v>
      </c>
      <c r="I30448" s="94">
        <v>3153</v>
      </c>
      <c r="J30448" s="94">
        <v>2706</v>
      </c>
      <c r="K30448" s="94">
        <v>-447</v>
      </c>
      <c r="O30448" s="94">
        <v>3153</v>
      </c>
      <c r="P30448" s="94">
        <v>2706</v>
      </c>
      <c r="Q30448" s="94">
        <v>-447</v>
      </c>
      <c r="R30448" s="94">
        <v>710</v>
      </c>
      <c r="S30448" s="94">
        <v>979</v>
      </c>
      <c r="V30448" s="94">
        <v>44</v>
      </c>
      <c r="W30448" s="94">
        <v>651</v>
      </c>
      <c r="X30448" s="94">
        <v>123</v>
      </c>
      <c r="Y30448" s="94">
        <v>199</v>
      </c>
      <c r="AJ30448" s="94">
        <v>710</v>
      </c>
      <c r="AK30448" s="94">
        <v>979</v>
      </c>
      <c r="AN30448" s="94">
        <v>44</v>
      </c>
      <c r="AO30448" s="94">
        <v>651</v>
      </c>
      <c r="AP30448" s="94">
        <v>123</v>
      </c>
      <c r="AQ30448" s="94">
        <v>199</v>
      </c>
      <c r="AS30448" s="94">
        <v>-762</v>
      </c>
      <c r="AT30448" s="94">
        <v>-559</v>
      </c>
      <c r="AU30448" s="94">
        <v>2459</v>
      </c>
      <c r="AV30448" s="94">
        <v>814</v>
      </c>
      <c r="AW30448" s="94">
        <v>-164</v>
      </c>
      <c r="AX30448" s="94">
        <v>-2232</v>
      </c>
    </row>
    <row r="30449" spans="1:50">
      <c r="A30449" s="85" t="s">
        <v>129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90</v>
      </c>
      <c r="G30449" s="89" t="s">
        <v>391</v>
      </c>
      <c r="H30449" s="94">
        <v>3191</v>
      </c>
      <c r="I30449" s="94">
        <v>3195</v>
      </c>
      <c r="J30449" s="94">
        <v>2773</v>
      </c>
      <c r="K30449" s="94">
        <v>-423</v>
      </c>
      <c r="O30449" s="94">
        <v>3195</v>
      </c>
      <c r="P30449" s="94">
        <v>2773</v>
      </c>
      <c r="Q30449" s="94">
        <v>-423</v>
      </c>
      <c r="R30449" s="94">
        <v>986</v>
      </c>
      <c r="S30449" s="94">
        <v>987</v>
      </c>
      <c r="V30449" s="94">
        <v>44</v>
      </c>
      <c r="W30449" s="94">
        <v>444</v>
      </c>
      <c r="X30449" s="94">
        <v>112</v>
      </c>
      <c r="Y30449" s="94">
        <v>199</v>
      </c>
      <c r="AJ30449" s="94">
        <v>986</v>
      </c>
      <c r="AK30449" s="94">
        <v>987</v>
      </c>
      <c r="AN30449" s="94">
        <v>44</v>
      </c>
      <c r="AO30449" s="94">
        <v>444</v>
      </c>
      <c r="AP30449" s="94">
        <v>112</v>
      </c>
      <c r="AQ30449" s="94">
        <v>199</v>
      </c>
      <c r="AS30449" s="94">
        <v>-772</v>
      </c>
      <c r="AT30449" s="94">
        <v>-800</v>
      </c>
      <c r="AU30449" s="94">
        <v>2735</v>
      </c>
      <c r="AV30449" s="94">
        <v>812</v>
      </c>
      <c r="AW30449" s="94">
        <v>-192</v>
      </c>
      <c r="AX30449" s="94">
        <v>-2211</v>
      </c>
    </row>
    <row r="30450" spans="1:50">
      <c r="A30450" s="85" t="s">
        <v>129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90</v>
      </c>
      <c r="G30450" s="89" t="s">
        <v>391</v>
      </c>
      <c r="H30450" s="94">
        <v>3237</v>
      </c>
      <c r="I30450" s="94">
        <v>3213</v>
      </c>
      <c r="J30450" s="94">
        <v>2941</v>
      </c>
      <c r="K30450" s="94">
        <v>-272</v>
      </c>
      <c r="O30450" s="94">
        <v>3213</v>
      </c>
      <c r="P30450" s="94">
        <v>2941</v>
      </c>
      <c r="Q30450" s="94">
        <v>-272</v>
      </c>
      <c r="R30450" s="94">
        <v>1348</v>
      </c>
      <c r="S30450" s="94">
        <v>989</v>
      </c>
      <c r="V30450" s="94">
        <v>44</v>
      </c>
      <c r="W30450" s="94">
        <v>244</v>
      </c>
      <c r="X30450" s="94">
        <v>117</v>
      </c>
      <c r="Y30450" s="94">
        <v>200</v>
      </c>
      <c r="AJ30450" s="94">
        <v>1348</v>
      </c>
      <c r="AK30450" s="94">
        <v>989</v>
      </c>
      <c r="AN30450" s="94">
        <v>44</v>
      </c>
      <c r="AO30450" s="94">
        <v>244</v>
      </c>
      <c r="AP30450" s="94">
        <v>117</v>
      </c>
      <c r="AQ30450" s="94">
        <v>200</v>
      </c>
      <c r="AS30450" s="94">
        <v>-746</v>
      </c>
      <c r="AT30450" s="94">
        <v>-1021</v>
      </c>
      <c r="AU30450" s="94">
        <v>3040</v>
      </c>
      <c r="AV30450" s="94">
        <v>790</v>
      </c>
      <c r="AW30450" s="94">
        <v>-222</v>
      </c>
      <c r="AX30450" s="94">
        <v>-2106</v>
      </c>
    </row>
    <row r="30451" spans="1:50">
      <c r="A30451" s="85" t="s">
        <v>129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90</v>
      </c>
      <c r="G30451" s="89" t="s">
        <v>391</v>
      </c>
      <c r="H30451" s="94">
        <v>3521</v>
      </c>
      <c r="I30451" s="94">
        <v>3301</v>
      </c>
      <c r="J30451" s="94">
        <v>2828</v>
      </c>
      <c r="K30451" s="94">
        <v>-473</v>
      </c>
      <c r="O30451" s="94">
        <v>3301</v>
      </c>
      <c r="P30451" s="94">
        <v>2828</v>
      </c>
      <c r="Q30451" s="94">
        <v>-473</v>
      </c>
      <c r="R30451" s="94">
        <v>1460</v>
      </c>
      <c r="S30451" s="94">
        <v>992</v>
      </c>
      <c r="V30451" s="94">
        <v>44</v>
      </c>
      <c r="W30451" s="94">
        <v>16</v>
      </c>
      <c r="X30451" s="94">
        <v>117</v>
      </c>
      <c r="Y30451" s="94">
        <v>200</v>
      </c>
      <c r="AJ30451" s="94">
        <v>1460</v>
      </c>
      <c r="AK30451" s="94">
        <v>992</v>
      </c>
      <c r="AN30451" s="94">
        <v>44</v>
      </c>
      <c r="AO30451" s="94">
        <v>16</v>
      </c>
      <c r="AP30451" s="94">
        <v>117</v>
      </c>
      <c r="AQ30451" s="94">
        <v>200</v>
      </c>
      <c r="AS30451" s="94">
        <v>-784</v>
      </c>
      <c r="AT30451" s="94">
        <v>-1726</v>
      </c>
      <c r="AU30451" s="94">
        <v>3569</v>
      </c>
      <c r="AV30451" s="94">
        <v>771</v>
      </c>
      <c r="AW30451" s="94">
        <v>-206</v>
      </c>
      <c r="AX30451" s="94">
        <v>-2099</v>
      </c>
    </row>
    <row r="30452" spans="1:50">
      <c r="A30452" s="85" t="s">
        <v>129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90</v>
      </c>
      <c r="G30452" s="89" t="s">
        <v>391</v>
      </c>
      <c r="H30452" s="94">
        <v>3510</v>
      </c>
      <c r="I30452" s="94">
        <v>3511</v>
      </c>
      <c r="J30452" s="94">
        <v>2914</v>
      </c>
      <c r="K30452" s="94">
        <v>-597</v>
      </c>
      <c r="O30452" s="94">
        <v>3511</v>
      </c>
      <c r="P30452" s="94">
        <v>2914</v>
      </c>
      <c r="Q30452" s="94">
        <v>-597</v>
      </c>
      <c r="R30452" s="94">
        <v>1442</v>
      </c>
      <c r="S30452" s="94">
        <v>1099</v>
      </c>
      <c r="V30452" s="94">
        <v>45</v>
      </c>
      <c r="W30452" s="94">
        <v>2</v>
      </c>
      <c r="X30452" s="94">
        <v>125</v>
      </c>
      <c r="Y30452" s="94">
        <v>199</v>
      </c>
      <c r="AJ30452" s="94">
        <v>1442</v>
      </c>
      <c r="AK30452" s="94">
        <v>1099</v>
      </c>
      <c r="AN30452" s="94">
        <v>45</v>
      </c>
      <c r="AO30452" s="94">
        <v>2</v>
      </c>
      <c r="AP30452" s="94">
        <v>125</v>
      </c>
      <c r="AQ30452" s="94">
        <v>199</v>
      </c>
      <c r="AS30452" s="94">
        <v>-810</v>
      </c>
      <c r="AT30452" s="94">
        <v>-2034</v>
      </c>
      <c r="AU30452" s="94">
        <v>3846</v>
      </c>
      <c r="AV30452" s="94">
        <v>788</v>
      </c>
      <c r="AW30452" s="94">
        <v>-255</v>
      </c>
      <c r="AX30452" s="94">
        <v>-2128</v>
      </c>
    </row>
    <row r="30453" spans="1:50">
      <c r="A30453" s="85" t="s">
        <v>129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90</v>
      </c>
      <c r="G30453" s="89" t="s">
        <v>391</v>
      </c>
      <c r="H30453" s="94">
        <v>3443</v>
      </c>
      <c r="I30453" s="94">
        <v>3440</v>
      </c>
      <c r="J30453" s="94">
        <v>2890</v>
      </c>
      <c r="K30453" s="94">
        <v>-550</v>
      </c>
      <c r="O30453" s="94">
        <v>3440</v>
      </c>
      <c r="P30453" s="94">
        <v>2890</v>
      </c>
      <c r="Q30453" s="94">
        <v>-550</v>
      </c>
      <c r="R30453" s="94">
        <v>1392</v>
      </c>
      <c r="S30453" s="94">
        <v>1038</v>
      </c>
      <c r="V30453" s="94">
        <v>47</v>
      </c>
      <c r="W30453" s="94">
        <v>2</v>
      </c>
      <c r="X30453" s="94">
        <v>214</v>
      </c>
      <c r="Y30453" s="94">
        <v>197</v>
      </c>
      <c r="AJ30453" s="94">
        <v>1392</v>
      </c>
      <c r="AK30453" s="94">
        <v>1038</v>
      </c>
      <c r="AN30453" s="94">
        <v>47</v>
      </c>
      <c r="AO30453" s="94">
        <v>2</v>
      </c>
      <c r="AP30453" s="94">
        <v>214</v>
      </c>
      <c r="AQ30453" s="94">
        <v>197</v>
      </c>
      <c r="AS30453" s="94">
        <v>-814</v>
      </c>
      <c r="AT30453" s="94">
        <v>-1741</v>
      </c>
      <c r="AU30453" s="94">
        <v>3664</v>
      </c>
      <c r="AV30453" s="94">
        <v>769</v>
      </c>
      <c r="AW30453" s="94">
        <v>-263</v>
      </c>
      <c r="AX30453" s="94">
        <v>-2156</v>
      </c>
    </row>
    <row r="30454" spans="1:50">
      <c r="A30454" s="85" t="s">
        <v>129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90</v>
      </c>
      <c r="G30454" s="89" t="s">
        <v>391</v>
      </c>
      <c r="H30454" s="94">
        <v>3336</v>
      </c>
      <c r="I30454" s="94">
        <v>3389</v>
      </c>
      <c r="J30454" s="94">
        <v>2833</v>
      </c>
      <c r="K30454" s="94">
        <v>-556</v>
      </c>
      <c r="O30454" s="94">
        <v>3389</v>
      </c>
      <c r="P30454" s="94">
        <v>2833</v>
      </c>
      <c r="Q30454" s="94">
        <v>-556</v>
      </c>
      <c r="R30454" s="94">
        <v>1344</v>
      </c>
      <c r="S30454" s="94">
        <v>926</v>
      </c>
      <c r="V30454" s="94">
        <v>86</v>
      </c>
      <c r="W30454" s="94">
        <v>2</v>
      </c>
      <c r="X30454" s="94">
        <v>278</v>
      </c>
      <c r="Y30454" s="94">
        <v>196</v>
      </c>
      <c r="AJ30454" s="94">
        <v>1344</v>
      </c>
      <c r="AK30454" s="94">
        <v>926</v>
      </c>
      <c r="AN30454" s="94">
        <v>86</v>
      </c>
      <c r="AO30454" s="94">
        <v>2</v>
      </c>
      <c r="AP30454" s="94">
        <v>278</v>
      </c>
      <c r="AQ30454" s="94">
        <v>196</v>
      </c>
      <c r="AS30454" s="94">
        <v>-826</v>
      </c>
      <c r="AT30454" s="94">
        <v>-1896</v>
      </c>
      <c r="AU30454" s="94">
        <v>3830</v>
      </c>
      <c r="AV30454" s="94">
        <v>713</v>
      </c>
      <c r="AW30454" s="94">
        <v>-232</v>
      </c>
      <c r="AX30454" s="94">
        <v>-2144</v>
      </c>
    </row>
    <row r="30455" spans="1:50">
      <c r="A30455" s="85" t="s">
        <v>129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90</v>
      </c>
      <c r="G30455" s="89" t="s">
        <v>391</v>
      </c>
      <c r="H30455" s="94">
        <v>3234</v>
      </c>
      <c r="I30455" s="94">
        <v>3295</v>
      </c>
      <c r="J30455" s="94">
        <v>2802</v>
      </c>
      <c r="K30455" s="94">
        <v>-494</v>
      </c>
      <c r="O30455" s="94">
        <v>3295</v>
      </c>
      <c r="P30455" s="94">
        <v>2802</v>
      </c>
      <c r="Q30455" s="94">
        <v>-494</v>
      </c>
      <c r="R30455" s="94">
        <v>1325</v>
      </c>
      <c r="S30455" s="94">
        <v>697</v>
      </c>
      <c r="V30455" s="94">
        <v>277</v>
      </c>
      <c r="W30455" s="94">
        <v>2</v>
      </c>
      <c r="X30455" s="94">
        <v>305</v>
      </c>
      <c r="Y30455" s="94">
        <v>196</v>
      </c>
      <c r="AJ30455" s="94">
        <v>1325</v>
      </c>
      <c r="AK30455" s="94">
        <v>697</v>
      </c>
      <c r="AN30455" s="94">
        <v>277</v>
      </c>
      <c r="AO30455" s="94">
        <v>2</v>
      </c>
      <c r="AP30455" s="94">
        <v>305</v>
      </c>
      <c r="AQ30455" s="94">
        <v>196</v>
      </c>
      <c r="AS30455" s="94">
        <v>-832</v>
      </c>
      <c r="AT30455" s="94">
        <v>-1649</v>
      </c>
      <c r="AU30455" s="94">
        <v>3767</v>
      </c>
      <c r="AV30455" s="94">
        <v>514</v>
      </c>
      <c r="AW30455" s="94">
        <v>-256</v>
      </c>
      <c r="AX30455" s="94">
        <v>-2051</v>
      </c>
    </row>
    <row r="30456" spans="1:50">
      <c r="A30456" s="85" t="s">
        <v>129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90</v>
      </c>
      <c r="G30456" s="89" t="s">
        <v>391</v>
      </c>
      <c r="H30456" s="94">
        <v>3090</v>
      </c>
      <c r="I30456" s="94">
        <v>3181</v>
      </c>
      <c r="J30456" s="94">
        <v>2807</v>
      </c>
      <c r="K30456" s="94">
        <v>-374</v>
      </c>
      <c r="O30456" s="94">
        <v>3181</v>
      </c>
      <c r="P30456" s="94">
        <v>2807</v>
      </c>
      <c r="Q30456" s="94">
        <v>-374</v>
      </c>
      <c r="R30456" s="94">
        <v>1269</v>
      </c>
      <c r="S30456" s="94">
        <v>751</v>
      </c>
      <c r="V30456" s="94">
        <v>288</v>
      </c>
      <c r="W30456" s="94">
        <v>3</v>
      </c>
      <c r="X30456" s="94">
        <v>300</v>
      </c>
      <c r="Y30456" s="94">
        <v>195</v>
      </c>
      <c r="AJ30456" s="94">
        <v>1269</v>
      </c>
      <c r="AK30456" s="94">
        <v>751</v>
      </c>
      <c r="AN30456" s="94">
        <v>288</v>
      </c>
      <c r="AO30456" s="94">
        <v>3</v>
      </c>
      <c r="AP30456" s="94">
        <v>300</v>
      </c>
      <c r="AQ30456" s="94">
        <v>195</v>
      </c>
      <c r="AS30456" s="94">
        <v>-812</v>
      </c>
      <c r="AT30456" s="94">
        <v>-1582</v>
      </c>
      <c r="AU30456" s="94">
        <v>3690</v>
      </c>
      <c r="AV30456" s="94">
        <v>580</v>
      </c>
      <c r="AW30456" s="94">
        <v>-251</v>
      </c>
      <c r="AX30456" s="94">
        <v>-1991</v>
      </c>
    </row>
    <row r="30457" spans="1:50">
      <c r="A30457" s="85" t="s">
        <v>129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90</v>
      </c>
      <c r="G30457" s="89" t="s">
        <v>391</v>
      </c>
      <c r="H30457" s="94">
        <v>2904</v>
      </c>
      <c r="I30457" s="94">
        <v>2968</v>
      </c>
      <c r="J30457" s="94">
        <v>2874</v>
      </c>
      <c r="K30457" s="94">
        <v>-94</v>
      </c>
      <c r="O30457" s="94">
        <v>2968</v>
      </c>
      <c r="P30457" s="94">
        <v>2874</v>
      </c>
      <c r="Q30457" s="94">
        <v>-94</v>
      </c>
      <c r="R30457" s="94">
        <v>1325</v>
      </c>
      <c r="S30457" s="94">
        <v>751</v>
      </c>
      <c r="V30457" s="94">
        <v>272</v>
      </c>
      <c r="W30457" s="94">
        <v>3</v>
      </c>
      <c r="X30457" s="94">
        <v>329</v>
      </c>
      <c r="Y30457" s="94">
        <v>195</v>
      </c>
      <c r="AJ30457" s="94">
        <v>1325</v>
      </c>
      <c r="AK30457" s="94">
        <v>751</v>
      </c>
      <c r="AN30457" s="94">
        <v>272</v>
      </c>
      <c r="AO30457" s="94">
        <v>3</v>
      </c>
      <c r="AP30457" s="94">
        <v>329</v>
      </c>
      <c r="AQ30457" s="94">
        <v>195</v>
      </c>
      <c r="AS30457" s="94">
        <v>-748</v>
      </c>
      <c r="AT30457" s="94">
        <v>-1299</v>
      </c>
      <c r="AU30457" s="94">
        <v>3284</v>
      </c>
      <c r="AV30457" s="94">
        <v>591</v>
      </c>
      <c r="AW30457" s="94">
        <v>-205</v>
      </c>
      <c r="AX30457" s="94">
        <v>-1714</v>
      </c>
    </row>
    <row r="30458" spans="1:50">
      <c r="A30458" s="85" t="s">
        <v>129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90</v>
      </c>
      <c r="G30458" s="89" t="s">
        <v>391</v>
      </c>
      <c r="H30458" s="94">
        <v>2729</v>
      </c>
      <c r="I30458" s="94">
        <v>2731</v>
      </c>
      <c r="J30458" s="94">
        <v>2699</v>
      </c>
      <c r="K30458" s="94">
        <v>-32</v>
      </c>
      <c r="O30458" s="94">
        <v>2731</v>
      </c>
      <c r="P30458" s="94">
        <v>2699</v>
      </c>
      <c r="Q30458" s="94">
        <v>-32</v>
      </c>
      <c r="R30458" s="94">
        <v>1184</v>
      </c>
      <c r="S30458" s="94">
        <v>750</v>
      </c>
      <c r="V30458" s="94">
        <v>287</v>
      </c>
      <c r="W30458" s="94">
        <v>3</v>
      </c>
      <c r="X30458" s="94">
        <v>282</v>
      </c>
      <c r="Y30458" s="94">
        <v>192</v>
      </c>
      <c r="AJ30458" s="94">
        <v>1184</v>
      </c>
      <c r="AK30458" s="94">
        <v>750</v>
      </c>
      <c r="AN30458" s="94">
        <v>287</v>
      </c>
      <c r="AO30458" s="94">
        <v>3</v>
      </c>
      <c r="AP30458" s="94">
        <v>282</v>
      </c>
      <c r="AQ30458" s="94">
        <v>192</v>
      </c>
      <c r="AS30458" s="94">
        <v>-740</v>
      </c>
      <c r="AT30458" s="94">
        <v>-894</v>
      </c>
      <c r="AU30458" s="94">
        <v>2887</v>
      </c>
      <c r="AV30458" s="94">
        <v>607</v>
      </c>
      <c r="AW30458" s="94">
        <v>-160</v>
      </c>
      <c r="AX30458" s="94">
        <v>-1722</v>
      </c>
    </row>
    <row r="30459" spans="1:50">
      <c r="A30459" s="85" t="s">
        <v>129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90</v>
      </c>
      <c r="G30459" s="89" t="s">
        <v>391</v>
      </c>
      <c r="H30459" s="94">
        <v>2409</v>
      </c>
      <c r="I30459" s="94">
        <v>2545</v>
      </c>
      <c r="J30459" s="94">
        <v>2461</v>
      </c>
      <c r="K30459" s="94">
        <v>-84</v>
      </c>
      <c r="O30459" s="94">
        <v>2545</v>
      </c>
      <c r="P30459" s="94">
        <v>2461</v>
      </c>
      <c r="Q30459" s="94">
        <v>-84</v>
      </c>
      <c r="R30459" s="94">
        <v>1153</v>
      </c>
      <c r="S30459" s="94">
        <v>750</v>
      </c>
      <c r="V30459" s="94">
        <v>51</v>
      </c>
      <c r="W30459" s="94">
        <v>3</v>
      </c>
      <c r="X30459" s="94">
        <v>312</v>
      </c>
      <c r="Y30459" s="94">
        <v>192</v>
      </c>
      <c r="AJ30459" s="94">
        <v>1153</v>
      </c>
      <c r="AK30459" s="94">
        <v>750</v>
      </c>
      <c r="AN30459" s="94">
        <v>51</v>
      </c>
      <c r="AO30459" s="94">
        <v>3</v>
      </c>
      <c r="AP30459" s="94">
        <v>312</v>
      </c>
      <c r="AQ30459" s="94">
        <v>192</v>
      </c>
      <c r="AS30459" s="94">
        <v>-712</v>
      </c>
      <c r="AT30459" s="94">
        <v>-996</v>
      </c>
      <c r="AU30459" s="94">
        <v>2864</v>
      </c>
      <c r="AV30459" s="94">
        <v>583</v>
      </c>
      <c r="AW30459" s="94">
        <v>-159</v>
      </c>
      <c r="AX30459" s="94">
        <v>-1672</v>
      </c>
    </row>
    <row r="30460" spans="1:50">
      <c r="A30460" s="85" t="s">
        <v>129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90</v>
      </c>
      <c r="G30460" s="89" t="s">
        <v>391</v>
      </c>
      <c r="H30460" s="94">
        <v>2365</v>
      </c>
      <c r="I30460" s="94">
        <v>2404</v>
      </c>
      <c r="J30460" s="94">
        <v>2238</v>
      </c>
      <c r="K30460" s="94">
        <v>-166</v>
      </c>
      <c r="O30460" s="94">
        <v>2404</v>
      </c>
      <c r="P30460" s="94">
        <v>2238</v>
      </c>
      <c r="Q30460" s="94">
        <v>-166</v>
      </c>
      <c r="R30460" s="94">
        <v>911</v>
      </c>
      <c r="S30460" s="94">
        <v>750</v>
      </c>
      <c r="V30460" s="94">
        <v>45</v>
      </c>
      <c r="W30460" s="94">
        <v>3</v>
      </c>
      <c r="X30460" s="94">
        <v>336</v>
      </c>
      <c r="Y30460" s="94">
        <v>192</v>
      </c>
      <c r="AJ30460" s="94">
        <v>911</v>
      </c>
      <c r="AK30460" s="94">
        <v>750</v>
      </c>
      <c r="AN30460" s="94">
        <v>45</v>
      </c>
      <c r="AO30460" s="94">
        <v>3</v>
      </c>
      <c r="AP30460" s="94">
        <v>336</v>
      </c>
      <c r="AQ30460" s="94">
        <v>192</v>
      </c>
      <c r="AS30460" s="94">
        <v>-700</v>
      </c>
      <c r="AT30460" s="94">
        <v>-840</v>
      </c>
      <c r="AU30460" s="94">
        <v>2652</v>
      </c>
      <c r="AV30460" s="94">
        <v>604</v>
      </c>
      <c r="AW30460" s="94">
        <v>-183</v>
      </c>
      <c r="AX30460" s="94">
        <v>-1688</v>
      </c>
    </row>
    <row r="30461" spans="1:50">
      <c r="A30461" s="85" t="s">
        <v>129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90</v>
      </c>
      <c r="G30461" s="89" t="s">
        <v>391</v>
      </c>
      <c r="H30461" s="94">
        <v>2241</v>
      </c>
      <c r="I30461" s="94">
        <v>2313</v>
      </c>
      <c r="J30461" s="94">
        <v>2035</v>
      </c>
      <c r="K30461" s="94">
        <v>-278</v>
      </c>
      <c r="O30461" s="94">
        <v>2313</v>
      </c>
      <c r="P30461" s="94">
        <v>2035</v>
      </c>
      <c r="Q30461" s="94">
        <v>-278</v>
      </c>
      <c r="R30461" s="94">
        <v>700</v>
      </c>
      <c r="S30461" s="94">
        <v>751</v>
      </c>
      <c r="V30461" s="94">
        <v>45</v>
      </c>
      <c r="W30461" s="94">
        <v>3</v>
      </c>
      <c r="X30461" s="94">
        <v>343</v>
      </c>
      <c r="Y30461" s="94">
        <v>193</v>
      </c>
      <c r="AJ30461" s="94">
        <v>700</v>
      </c>
      <c r="AK30461" s="94">
        <v>751</v>
      </c>
      <c r="AN30461" s="94">
        <v>45</v>
      </c>
      <c r="AO30461" s="94">
        <v>3</v>
      </c>
      <c r="AP30461" s="94">
        <v>343</v>
      </c>
      <c r="AQ30461" s="94">
        <v>193</v>
      </c>
      <c r="AS30461" s="94">
        <v>-686</v>
      </c>
      <c r="AT30461" s="94">
        <v>-823</v>
      </c>
      <c r="AU30461" s="94">
        <v>2484</v>
      </c>
      <c r="AV30461" s="94">
        <v>607</v>
      </c>
      <c r="AW30461" s="94">
        <v>-198</v>
      </c>
      <c r="AX30461" s="94">
        <v>-1660</v>
      </c>
    </row>
    <row r="30462" spans="1:50">
      <c r="A30462" s="85" t="s">
        <v>129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90</v>
      </c>
      <c r="G30462" s="89" t="s">
        <v>391</v>
      </c>
      <c r="H30462" s="94">
        <v>2253</v>
      </c>
      <c r="I30462" s="94">
        <v>2279</v>
      </c>
      <c r="J30462" s="94">
        <v>2145</v>
      </c>
      <c r="K30462" s="94">
        <v>-133</v>
      </c>
      <c r="O30462" s="94">
        <v>2279</v>
      </c>
      <c r="P30462" s="94">
        <v>2145</v>
      </c>
      <c r="Q30462" s="94">
        <v>-133</v>
      </c>
      <c r="R30462" s="94">
        <v>781</v>
      </c>
      <c r="S30462" s="94">
        <v>752</v>
      </c>
      <c r="V30462" s="94">
        <v>45</v>
      </c>
      <c r="W30462" s="94">
        <v>3</v>
      </c>
      <c r="X30462" s="94">
        <v>372</v>
      </c>
      <c r="Y30462" s="94">
        <v>193</v>
      </c>
      <c r="AJ30462" s="94">
        <v>781</v>
      </c>
      <c r="AK30462" s="94">
        <v>752</v>
      </c>
      <c r="AN30462" s="94">
        <v>45</v>
      </c>
      <c r="AO30462" s="94">
        <v>3</v>
      </c>
      <c r="AP30462" s="94">
        <v>372</v>
      </c>
      <c r="AQ30462" s="94">
        <v>193</v>
      </c>
      <c r="AS30462" s="94">
        <v>-676</v>
      </c>
      <c r="AT30462" s="94">
        <v>-794</v>
      </c>
      <c r="AU30462" s="94">
        <v>2588</v>
      </c>
      <c r="AV30462" s="94">
        <v>603</v>
      </c>
      <c r="AW30462" s="94">
        <v>-203</v>
      </c>
      <c r="AX30462" s="94">
        <v>-1639</v>
      </c>
    </row>
    <row r="30463" spans="1:50">
      <c r="A30463" s="85" t="s">
        <v>129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90</v>
      </c>
      <c r="G30463" s="89" t="s">
        <v>391</v>
      </c>
      <c r="H30463" s="94">
        <v>2327</v>
      </c>
      <c r="I30463" s="94">
        <v>2322</v>
      </c>
      <c r="J30463" s="94">
        <v>2219</v>
      </c>
      <c r="K30463" s="94">
        <v>-103</v>
      </c>
      <c r="O30463" s="94">
        <v>2322</v>
      </c>
      <c r="P30463" s="94">
        <v>2219</v>
      </c>
      <c r="Q30463" s="94">
        <v>-103</v>
      </c>
      <c r="R30463" s="94">
        <v>873</v>
      </c>
      <c r="S30463" s="94">
        <v>751</v>
      </c>
      <c r="V30463" s="94">
        <v>45</v>
      </c>
      <c r="W30463" s="94">
        <v>3</v>
      </c>
      <c r="X30463" s="94">
        <v>353</v>
      </c>
      <c r="Y30463" s="94">
        <v>194</v>
      </c>
      <c r="AJ30463" s="94">
        <v>873</v>
      </c>
      <c r="AK30463" s="94">
        <v>751</v>
      </c>
      <c r="AN30463" s="94">
        <v>45</v>
      </c>
      <c r="AO30463" s="94">
        <v>3</v>
      </c>
      <c r="AP30463" s="94">
        <v>353</v>
      </c>
      <c r="AQ30463" s="94">
        <v>194</v>
      </c>
      <c r="AS30463" s="94">
        <v>-712</v>
      </c>
      <c r="AT30463" s="94">
        <v>-717</v>
      </c>
      <c r="AU30463" s="94">
        <v>2759</v>
      </c>
      <c r="AV30463" s="94">
        <v>572</v>
      </c>
      <c r="AW30463" s="94">
        <v>-257</v>
      </c>
      <c r="AX30463" s="94">
        <v>-1750</v>
      </c>
    </row>
    <row r="30464" spans="1:50">
      <c r="A30464" s="85" t="s">
        <v>129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90</v>
      </c>
      <c r="G30464" s="89" t="s">
        <v>391</v>
      </c>
      <c r="H30464" s="94">
        <v>2532</v>
      </c>
      <c r="I30464" s="94">
        <v>2473</v>
      </c>
      <c r="J30464" s="94">
        <v>2355</v>
      </c>
      <c r="K30464" s="94">
        <v>-117</v>
      </c>
      <c r="O30464" s="94">
        <v>2473</v>
      </c>
      <c r="P30464" s="94">
        <v>2355</v>
      </c>
      <c r="Q30464" s="94">
        <v>-117</v>
      </c>
      <c r="R30464" s="94">
        <v>987</v>
      </c>
      <c r="S30464" s="94">
        <v>751</v>
      </c>
      <c r="V30464" s="94">
        <v>45</v>
      </c>
      <c r="W30464" s="94">
        <v>3</v>
      </c>
      <c r="X30464" s="94">
        <v>376</v>
      </c>
      <c r="Y30464" s="94">
        <v>193</v>
      </c>
      <c r="AJ30464" s="94">
        <v>987</v>
      </c>
      <c r="AK30464" s="94">
        <v>751</v>
      </c>
      <c r="AN30464" s="94">
        <v>45</v>
      </c>
      <c r="AO30464" s="94">
        <v>3</v>
      </c>
      <c r="AP30464" s="94">
        <v>376</v>
      </c>
      <c r="AQ30464" s="94">
        <v>193</v>
      </c>
      <c r="AS30464" s="94">
        <v>-800</v>
      </c>
      <c r="AT30464" s="94">
        <v>-714</v>
      </c>
      <c r="AU30464" s="94">
        <v>2728</v>
      </c>
      <c r="AV30464" s="94">
        <v>629</v>
      </c>
      <c r="AW30464" s="94">
        <v>-235</v>
      </c>
      <c r="AX30464" s="94">
        <v>-1716</v>
      </c>
    </row>
    <row r="30465" spans="1:50">
      <c r="A30465" s="85" t="s">
        <v>129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90</v>
      </c>
      <c r="G30465" s="89" t="s">
        <v>391</v>
      </c>
      <c r="H30465" s="94">
        <v>2800</v>
      </c>
      <c r="I30465" s="94">
        <v>2744</v>
      </c>
      <c r="J30465" s="94">
        <v>2654</v>
      </c>
      <c r="K30465" s="94">
        <v>-89</v>
      </c>
      <c r="O30465" s="94">
        <v>2744</v>
      </c>
      <c r="P30465" s="94">
        <v>2654</v>
      </c>
      <c r="Q30465" s="94">
        <v>-89</v>
      </c>
      <c r="R30465" s="94">
        <v>1319</v>
      </c>
      <c r="S30465" s="94">
        <v>750</v>
      </c>
      <c r="V30465" s="94">
        <v>45</v>
      </c>
      <c r="W30465" s="94">
        <v>3</v>
      </c>
      <c r="X30465" s="94">
        <v>340</v>
      </c>
      <c r="Y30465" s="94">
        <v>196</v>
      </c>
      <c r="AJ30465" s="94">
        <v>1319</v>
      </c>
      <c r="AK30465" s="94">
        <v>750</v>
      </c>
      <c r="AN30465" s="94">
        <v>45</v>
      </c>
      <c r="AO30465" s="94">
        <v>3</v>
      </c>
      <c r="AP30465" s="94">
        <v>340</v>
      </c>
      <c r="AQ30465" s="94">
        <v>196</v>
      </c>
      <c r="AS30465" s="94">
        <v>-852</v>
      </c>
      <c r="AT30465" s="94">
        <v>-1224</v>
      </c>
      <c r="AU30465" s="94">
        <v>3372</v>
      </c>
      <c r="AV30465" s="94">
        <v>698</v>
      </c>
      <c r="AW30465" s="94">
        <v>-266</v>
      </c>
      <c r="AX30465" s="94">
        <v>-1803</v>
      </c>
    </row>
    <row r="30466" spans="1:50">
      <c r="A30466" s="85" t="s">
        <v>129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90</v>
      </c>
      <c r="G30466" s="89" t="s">
        <v>391</v>
      </c>
      <c r="H30466" s="94">
        <v>2954</v>
      </c>
      <c r="I30466" s="94">
        <v>2905</v>
      </c>
      <c r="J30466" s="94">
        <v>2731</v>
      </c>
      <c r="K30466" s="94">
        <v>-174</v>
      </c>
      <c r="O30466" s="94">
        <v>2905</v>
      </c>
      <c r="P30466" s="94">
        <v>2731</v>
      </c>
      <c r="Q30466" s="94">
        <v>-174</v>
      </c>
      <c r="R30466" s="94">
        <v>1390</v>
      </c>
      <c r="S30466" s="94">
        <v>749</v>
      </c>
      <c r="V30466" s="94">
        <v>43</v>
      </c>
      <c r="W30466" s="94">
        <v>35</v>
      </c>
      <c r="X30466" s="94">
        <v>308</v>
      </c>
      <c r="Y30466" s="94">
        <v>206</v>
      </c>
      <c r="AJ30466" s="94">
        <v>1390</v>
      </c>
      <c r="AK30466" s="94">
        <v>749</v>
      </c>
      <c r="AN30466" s="94">
        <v>43</v>
      </c>
      <c r="AO30466" s="94">
        <v>35</v>
      </c>
      <c r="AP30466" s="94">
        <v>308</v>
      </c>
      <c r="AQ30466" s="94">
        <v>206</v>
      </c>
      <c r="AS30466" s="94">
        <v>-886</v>
      </c>
      <c r="AT30466" s="94">
        <v>-1206</v>
      </c>
      <c r="AU30466" s="94">
        <v>3340</v>
      </c>
      <c r="AV30466" s="94">
        <v>712</v>
      </c>
      <c r="AW30466" s="94">
        <v>-265</v>
      </c>
      <c r="AX30466" s="94">
        <v>-1865</v>
      </c>
    </row>
    <row r="30467" spans="1:50">
      <c r="A30467" s="85" t="s">
        <v>129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90</v>
      </c>
      <c r="G30467" s="89" t="s">
        <v>391</v>
      </c>
      <c r="H30467" s="94">
        <v>3024</v>
      </c>
      <c r="I30467" s="94">
        <v>3029</v>
      </c>
      <c r="J30467" s="94">
        <v>2609</v>
      </c>
      <c r="K30467" s="94">
        <v>-420</v>
      </c>
      <c r="O30467" s="94">
        <v>3029</v>
      </c>
      <c r="P30467" s="94">
        <v>2609</v>
      </c>
      <c r="Q30467" s="94">
        <v>-420</v>
      </c>
      <c r="R30467" s="94">
        <v>1094</v>
      </c>
      <c r="S30467" s="94">
        <v>749</v>
      </c>
      <c r="V30467" s="94">
        <v>44</v>
      </c>
      <c r="W30467" s="94">
        <v>227</v>
      </c>
      <c r="X30467" s="94">
        <v>290</v>
      </c>
      <c r="Y30467" s="94">
        <v>206</v>
      </c>
      <c r="AJ30467" s="94">
        <v>1094</v>
      </c>
      <c r="AK30467" s="94">
        <v>749</v>
      </c>
      <c r="AN30467" s="94">
        <v>44</v>
      </c>
      <c r="AO30467" s="94">
        <v>227</v>
      </c>
      <c r="AP30467" s="94">
        <v>290</v>
      </c>
      <c r="AQ30467" s="94">
        <v>206</v>
      </c>
      <c r="AS30467" s="94">
        <v>-872</v>
      </c>
      <c r="AT30467" s="94">
        <v>-1065</v>
      </c>
      <c r="AU30467" s="94">
        <v>2990</v>
      </c>
      <c r="AV30467" s="94">
        <v>669</v>
      </c>
      <c r="AW30467" s="94">
        <v>-269</v>
      </c>
      <c r="AX30467" s="94">
        <v>-1884</v>
      </c>
    </row>
    <row r="30468" spans="1:50">
      <c r="A30468" s="85" t="s">
        <v>129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90</v>
      </c>
      <c r="G30468" s="89" t="s">
        <v>391</v>
      </c>
      <c r="H30468" s="94">
        <v>3066</v>
      </c>
      <c r="I30468" s="94">
        <v>3113</v>
      </c>
      <c r="J30468" s="94">
        <v>2724</v>
      </c>
      <c r="K30468" s="94">
        <v>-389</v>
      </c>
      <c r="O30468" s="94">
        <v>3113</v>
      </c>
      <c r="P30468" s="94">
        <v>2724</v>
      </c>
      <c r="Q30468" s="94">
        <v>-389</v>
      </c>
      <c r="R30468" s="94">
        <v>1224</v>
      </c>
      <c r="S30468" s="94">
        <v>751</v>
      </c>
      <c r="V30468" s="94">
        <v>107</v>
      </c>
      <c r="W30468" s="94">
        <v>329</v>
      </c>
      <c r="X30468" s="94">
        <v>120</v>
      </c>
      <c r="Y30468" s="94">
        <v>193</v>
      </c>
      <c r="AJ30468" s="94">
        <v>1224</v>
      </c>
      <c r="AK30468" s="94">
        <v>751</v>
      </c>
      <c r="AN30468" s="94">
        <v>107</v>
      </c>
      <c r="AO30468" s="94">
        <v>329</v>
      </c>
      <c r="AP30468" s="94">
        <v>120</v>
      </c>
      <c r="AQ30468" s="94">
        <v>193</v>
      </c>
      <c r="AS30468" s="94">
        <v>-826</v>
      </c>
      <c r="AT30468" s="94">
        <v>-927</v>
      </c>
      <c r="AU30468" s="94">
        <v>2772</v>
      </c>
      <c r="AV30468" s="94">
        <v>686</v>
      </c>
      <c r="AW30468" s="94">
        <v>-273</v>
      </c>
      <c r="AX30468" s="94">
        <v>-1820</v>
      </c>
    </row>
    <row r="30469" spans="1:50">
      <c r="A30469" s="85" t="s">
        <v>129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90</v>
      </c>
      <c r="G30469" s="89" t="s">
        <v>391</v>
      </c>
      <c r="H30469" s="94">
        <v>3061</v>
      </c>
      <c r="I30469" s="94">
        <v>3102</v>
      </c>
      <c r="J30469" s="94">
        <v>2768</v>
      </c>
      <c r="K30469" s="94">
        <v>-334</v>
      </c>
      <c r="O30469" s="94">
        <v>3102</v>
      </c>
      <c r="P30469" s="94">
        <v>2768</v>
      </c>
      <c r="Q30469" s="94">
        <v>-334</v>
      </c>
      <c r="R30469" s="94">
        <v>1257</v>
      </c>
      <c r="S30469" s="94">
        <v>749</v>
      </c>
      <c r="V30469" s="94">
        <v>39</v>
      </c>
      <c r="W30469" s="94">
        <v>456</v>
      </c>
      <c r="X30469" s="94">
        <v>75</v>
      </c>
      <c r="Y30469" s="94">
        <v>192</v>
      </c>
      <c r="AJ30469" s="94">
        <v>1257</v>
      </c>
      <c r="AK30469" s="94">
        <v>749</v>
      </c>
      <c r="AN30469" s="94">
        <v>39</v>
      </c>
      <c r="AO30469" s="94">
        <v>456</v>
      </c>
      <c r="AP30469" s="94">
        <v>75</v>
      </c>
      <c r="AQ30469" s="94">
        <v>192</v>
      </c>
      <c r="AS30469" s="94">
        <v>-844</v>
      </c>
      <c r="AT30469" s="94">
        <v>-882</v>
      </c>
      <c r="AU30469" s="94">
        <v>2902</v>
      </c>
      <c r="AV30469" s="94">
        <v>676</v>
      </c>
      <c r="AW30469" s="94">
        <v>-263</v>
      </c>
      <c r="AX30469" s="94">
        <v>-1913</v>
      </c>
    </row>
    <row r="30470" spans="1:50">
      <c r="A30470" s="85" t="s">
        <v>129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90</v>
      </c>
      <c r="G30470" s="89" t="s">
        <v>391</v>
      </c>
      <c r="H30470" s="94">
        <v>3051</v>
      </c>
      <c r="I30470" s="94">
        <v>3099</v>
      </c>
      <c r="J30470" s="94">
        <v>2818</v>
      </c>
      <c r="K30470" s="94">
        <v>-281</v>
      </c>
      <c r="O30470" s="94">
        <v>3099</v>
      </c>
      <c r="P30470" s="94">
        <v>2818</v>
      </c>
      <c r="Q30470" s="94">
        <v>-281</v>
      </c>
      <c r="R30470" s="94">
        <v>1247</v>
      </c>
      <c r="S30470" s="94">
        <v>746</v>
      </c>
      <c r="V30470" s="94">
        <v>39</v>
      </c>
      <c r="W30470" s="94">
        <v>438</v>
      </c>
      <c r="X30470" s="94">
        <v>156</v>
      </c>
      <c r="Y30470" s="94">
        <v>192</v>
      </c>
      <c r="AJ30470" s="94">
        <v>1247</v>
      </c>
      <c r="AK30470" s="94">
        <v>746</v>
      </c>
      <c r="AN30470" s="94">
        <v>39</v>
      </c>
      <c r="AO30470" s="94">
        <v>438</v>
      </c>
      <c r="AP30470" s="94">
        <v>156</v>
      </c>
      <c r="AQ30470" s="94">
        <v>192</v>
      </c>
      <c r="AS30470" s="94">
        <v>-866</v>
      </c>
      <c r="AT30470" s="94">
        <v>-859</v>
      </c>
      <c r="AU30470" s="94">
        <v>2810</v>
      </c>
      <c r="AV30470" s="94">
        <v>744</v>
      </c>
      <c r="AW30470" s="94">
        <v>-264</v>
      </c>
      <c r="AX30470" s="94">
        <v>-1839</v>
      </c>
    </row>
    <row r="30471" spans="1:50">
      <c r="A30471" s="85" t="s">
        <v>129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90</v>
      </c>
      <c r="G30471" s="89" t="s">
        <v>391</v>
      </c>
      <c r="H30471" s="94">
        <v>3057</v>
      </c>
      <c r="I30471" s="94">
        <v>3046</v>
      </c>
      <c r="J30471" s="94">
        <v>2579</v>
      </c>
      <c r="K30471" s="94">
        <v>-467</v>
      </c>
      <c r="O30471" s="94">
        <v>3046</v>
      </c>
      <c r="P30471" s="94">
        <v>2579</v>
      </c>
      <c r="Q30471" s="94">
        <v>-467</v>
      </c>
      <c r="R30471" s="94">
        <v>1036</v>
      </c>
      <c r="S30471" s="94">
        <v>596</v>
      </c>
      <c r="V30471" s="94">
        <v>39</v>
      </c>
      <c r="W30471" s="94">
        <v>593</v>
      </c>
      <c r="X30471" s="94">
        <v>124</v>
      </c>
      <c r="Y30471" s="94">
        <v>192</v>
      </c>
      <c r="AJ30471" s="94">
        <v>1036</v>
      </c>
      <c r="AK30471" s="94">
        <v>596</v>
      </c>
      <c r="AN30471" s="94">
        <v>39</v>
      </c>
      <c r="AO30471" s="94">
        <v>593</v>
      </c>
      <c r="AP30471" s="94">
        <v>124</v>
      </c>
      <c r="AQ30471" s="94">
        <v>192</v>
      </c>
      <c r="AS30471" s="94">
        <v>-772</v>
      </c>
      <c r="AT30471" s="94">
        <v>-658</v>
      </c>
      <c r="AU30471" s="94">
        <v>2439</v>
      </c>
      <c r="AV30471" s="94">
        <v>634</v>
      </c>
      <c r="AW30471" s="94">
        <v>-263</v>
      </c>
      <c r="AX30471" s="94">
        <v>-1851</v>
      </c>
    </row>
    <row r="30472" spans="1:50">
      <c r="A30472" s="85" t="s">
        <v>129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90</v>
      </c>
      <c r="G30472" s="89" t="s">
        <v>391</v>
      </c>
      <c r="H30472" s="94">
        <v>3072</v>
      </c>
      <c r="I30472" s="94">
        <v>3040</v>
      </c>
      <c r="J30472" s="94">
        <v>2621</v>
      </c>
      <c r="K30472" s="94">
        <v>-419</v>
      </c>
      <c r="O30472" s="94">
        <v>3040</v>
      </c>
      <c r="P30472" s="94">
        <v>2621</v>
      </c>
      <c r="Q30472" s="94">
        <v>-419</v>
      </c>
      <c r="R30472" s="94">
        <v>900</v>
      </c>
      <c r="S30472" s="94">
        <v>651</v>
      </c>
      <c r="V30472" s="94">
        <v>39</v>
      </c>
      <c r="W30472" s="94">
        <v>730</v>
      </c>
      <c r="X30472" s="94">
        <v>109</v>
      </c>
      <c r="Y30472" s="94">
        <v>192</v>
      </c>
      <c r="AJ30472" s="94">
        <v>900</v>
      </c>
      <c r="AK30472" s="94">
        <v>651</v>
      </c>
      <c r="AN30472" s="94">
        <v>39</v>
      </c>
      <c r="AO30472" s="94">
        <v>730</v>
      </c>
      <c r="AP30472" s="94">
        <v>109</v>
      </c>
      <c r="AQ30472" s="94">
        <v>192</v>
      </c>
      <c r="AS30472" s="94">
        <v>-708</v>
      </c>
      <c r="AT30472" s="94">
        <v>-643</v>
      </c>
      <c r="AU30472" s="94">
        <v>2204</v>
      </c>
      <c r="AV30472" s="94">
        <v>659</v>
      </c>
      <c r="AW30472" s="94">
        <v>-252</v>
      </c>
      <c r="AX30472" s="94">
        <v>-1674</v>
      </c>
    </row>
    <row r="30473" spans="1:50">
      <c r="A30473" s="85" t="s">
        <v>129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90</v>
      </c>
      <c r="G30473" s="89" t="s">
        <v>391</v>
      </c>
      <c r="H30473" s="94">
        <v>3131</v>
      </c>
      <c r="I30473" s="94">
        <v>3071</v>
      </c>
      <c r="J30473" s="94">
        <v>2674</v>
      </c>
      <c r="K30473" s="94">
        <v>-396</v>
      </c>
      <c r="O30473" s="94">
        <v>3071</v>
      </c>
      <c r="P30473" s="94">
        <v>2674</v>
      </c>
      <c r="Q30473" s="94">
        <v>-396</v>
      </c>
      <c r="R30473" s="94">
        <v>993</v>
      </c>
      <c r="S30473" s="94">
        <v>747</v>
      </c>
      <c r="V30473" s="94">
        <v>40</v>
      </c>
      <c r="W30473" s="94">
        <v>587</v>
      </c>
      <c r="X30473" s="94">
        <v>115</v>
      </c>
      <c r="Y30473" s="94">
        <v>192</v>
      </c>
      <c r="AJ30473" s="94">
        <v>993</v>
      </c>
      <c r="AK30473" s="94">
        <v>747</v>
      </c>
      <c r="AN30473" s="94">
        <v>40</v>
      </c>
      <c r="AO30473" s="94">
        <v>587</v>
      </c>
      <c r="AP30473" s="94">
        <v>115</v>
      </c>
      <c r="AQ30473" s="94">
        <v>192</v>
      </c>
      <c r="AS30473" s="94">
        <v>-738</v>
      </c>
      <c r="AT30473" s="94">
        <v>-836</v>
      </c>
      <c r="AU30473" s="94">
        <v>2347</v>
      </c>
      <c r="AV30473" s="94">
        <v>708</v>
      </c>
      <c r="AW30473" s="94">
        <v>-250</v>
      </c>
      <c r="AX30473" s="94">
        <v>-1608</v>
      </c>
    </row>
    <row r="30474" spans="1:50">
      <c r="A30474" s="85" t="s">
        <v>129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90</v>
      </c>
      <c r="G30474" s="89" t="s">
        <v>391</v>
      </c>
      <c r="H30474" s="94">
        <v>3173</v>
      </c>
      <c r="I30474" s="94">
        <v>3094</v>
      </c>
      <c r="J30474" s="94">
        <v>2761</v>
      </c>
      <c r="K30474" s="94">
        <v>-334</v>
      </c>
      <c r="O30474" s="94">
        <v>3094</v>
      </c>
      <c r="P30474" s="94">
        <v>2761</v>
      </c>
      <c r="Q30474" s="94">
        <v>-334</v>
      </c>
      <c r="R30474" s="94">
        <v>1272</v>
      </c>
      <c r="S30474" s="94">
        <v>882</v>
      </c>
      <c r="V30474" s="94">
        <v>40</v>
      </c>
      <c r="W30474" s="94">
        <v>269</v>
      </c>
      <c r="X30474" s="94">
        <v>104</v>
      </c>
      <c r="Y30474" s="94">
        <v>193</v>
      </c>
      <c r="AJ30474" s="94">
        <v>1272</v>
      </c>
      <c r="AK30474" s="94">
        <v>882</v>
      </c>
      <c r="AN30474" s="94">
        <v>40</v>
      </c>
      <c r="AO30474" s="94">
        <v>269</v>
      </c>
      <c r="AP30474" s="94">
        <v>104</v>
      </c>
      <c r="AQ30474" s="94">
        <v>193</v>
      </c>
      <c r="AS30474" s="94">
        <v>-772</v>
      </c>
      <c r="AT30474" s="94">
        <v>-678</v>
      </c>
      <c r="AU30474" s="94">
        <v>2426</v>
      </c>
      <c r="AV30474" s="94">
        <v>767</v>
      </c>
      <c r="AW30474" s="94">
        <v>-264</v>
      </c>
      <c r="AX30474" s="94">
        <v>-1815</v>
      </c>
    </row>
    <row r="30475" spans="1:50">
      <c r="A30475" s="85" t="s">
        <v>129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90</v>
      </c>
      <c r="G30475" s="89" t="s">
        <v>391</v>
      </c>
      <c r="H30475" s="94">
        <v>3316</v>
      </c>
      <c r="I30475" s="94">
        <v>3172</v>
      </c>
      <c r="J30475" s="94">
        <v>2957</v>
      </c>
      <c r="K30475" s="94">
        <v>-214</v>
      </c>
      <c r="O30475" s="94">
        <v>3172</v>
      </c>
      <c r="P30475" s="94">
        <v>2957</v>
      </c>
      <c r="Q30475" s="94">
        <v>-214</v>
      </c>
      <c r="R30475" s="94">
        <v>1532</v>
      </c>
      <c r="S30475" s="94">
        <v>1029</v>
      </c>
      <c r="V30475" s="94">
        <v>40</v>
      </c>
      <c r="W30475" s="94">
        <v>18</v>
      </c>
      <c r="X30475" s="94">
        <v>142</v>
      </c>
      <c r="Y30475" s="94">
        <v>196</v>
      </c>
      <c r="AJ30475" s="94">
        <v>1532</v>
      </c>
      <c r="AK30475" s="94">
        <v>1029</v>
      </c>
      <c r="AN30475" s="94">
        <v>40</v>
      </c>
      <c r="AO30475" s="94">
        <v>18</v>
      </c>
      <c r="AP30475" s="94">
        <v>142</v>
      </c>
      <c r="AQ30475" s="94">
        <v>196</v>
      </c>
      <c r="AS30475" s="94">
        <v>-796</v>
      </c>
      <c r="AT30475" s="94">
        <v>-966</v>
      </c>
      <c r="AU30475" s="94">
        <v>2894</v>
      </c>
      <c r="AV30475" s="94">
        <v>856</v>
      </c>
      <c r="AW30475" s="94">
        <v>-259</v>
      </c>
      <c r="AX30475" s="94">
        <v>-1932</v>
      </c>
    </row>
    <row r="30476" spans="1:50">
      <c r="A30476" s="85" t="s">
        <v>129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90</v>
      </c>
      <c r="G30476" s="89" t="s">
        <v>391</v>
      </c>
      <c r="H30476" s="94">
        <v>3498</v>
      </c>
      <c r="I30476" s="94">
        <v>3387</v>
      </c>
      <c r="J30476" s="94">
        <v>3081</v>
      </c>
      <c r="K30476" s="94">
        <v>-306</v>
      </c>
      <c r="O30476" s="94">
        <v>3387</v>
      </c>
      <c r="P30476" s="94">
        <v>3081</v>
      </c>
      <c r="Q30476" s="94">
        <v>-306</v>
      </c>
      <c r="R30476" s="94">
        <v>1486</v>
      </c>
      <c r="S30476" s="94">
        <v>1095</v>
      </c>
      <c r="V30476" s="94">
        <v>146</v>
      </c>
      <c r="W30476" s="94">
        <v>2</v>
      </c>
      <c r="X30476" s="94">
        <v>155</v>
      </c>
      <c r="Y30476" s="94">
        <v>196</v>
      </c>
      <c r="AJ30476" s="94">
        <v>1486</v>
      </c>
      <c r="AK30476" s="94">
        <v>1095</v>
      </c>
      <c r="AN30476" s="94">
        <v>146</v>
      </c>
      <c r="AO30476" s="94">
        <v>2</v>
      </c>
      <c r="AP30476" s="94">
        <v>155</v>
      </c>
      <c r="AQ30476" s="94">
        <v>196</v>
      </c>
      <c r="AS30476" s="94">
        <v>-834</v>
      </c>
      <c r="AT30476" s="94">
        <v>-1153</v>
      </c>
      <c r="AU30476" s="94">
        <v>3222</v>
      </c>
      <c r="AV30476" s="94">
        <v>806</v>
      </c>
      <c r="AW30476" s="94">
        <v>-271</v>
      </c>
      <c r="AX30476" s="94">
        <v>-2091</v>
      </c>
    </row>
    <row r="30477" spans="1:50">
      <c r="A30477" s="85" t="s">
        <v>129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90</v>
      </c>
      <c r="G30477" s="89" t="s">
        <v>391</v>
      </c>
      <c r="H30477" s="94">
        <v>3484</v>
      </c>
      <c r="I30477" s="94">
        <v>3333</v>
      </c>
      <c r="J30477" s="94">
        <v>2884</v>
      </c>
      <c r="K30477" s="94">
        <v>-449</v>
      </c>
      <c r="O30477" s="94">
        <v>3333</v>
      </c>
      <c r="P30477" s="94">
        <v>2884</v>
      </c>
      <c r="Q30477" s="94">
        <v>-449</v>
      </c>
      <c r="R30477" s="94">
        <v>1262</v>
      </c>
      <c r="S30477" s="94">
        <v>983</v>
      </c>
      <c r="V30477" s="94">
        <v>224</v>
      </c>
      <c r="W30477" s="94">
        <v>2</v>
      </c>
      <c r="X30477" s="94">
        <v>219</v>
      </c>
      <c r="Y30477" s="94">
        <v>195</v>
      </c>
      <c r="AJ30477" s="94">
        <v>1262</v>
      </c>
      <c r="AK30477" s="94">
        <v>983</v>
      </c>
      <c r="AN30477" s="94">
        <v>224</v>
      </c>
      <c r="AO30477" s="94">
        <v>2</v>
      </c>
      <c r="AP30477" s="94">
        <v>219</v>
      </c>
      <c r="AQ30477" s="94">
        <v>195</v>
      </c>
      <c r="AS30477" s="94">
        <v>-838</v>
      </c>
      <c r="AT30477" s="94">
        <v>-1095</v>
      </c>
      <c r="AU30477" s="94">
        <v>3058</v>
      </c>
      <c r="AV30477" s="94">
        <v>778</v>
      </c>
      <c r="AW30477" s="94">
        <v>-264</v>
      </c>
      <c r="AX30477" s="94">
        <v>-2071</v>
      </c>
    </row>
    <row r="30478" spans="1:50">
      <c r="A30478" s="85" t="s">
        <v>129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90</v>
      </c>
      <c r="G30478" s="89" t="s">
        <v>391</v>
      </c>
      <c r="H30478" s="94">
        <v>3445</v>
      </c>
      <c r="I30478" s="94">
        <v>3261</v>
      </c>
      <c r="J30478" s="94">
        <v>2841</v>
      </c>
      <c r="K30478" s="94">
        <v>-420</v>
      </c>
      <c r="O30478" s="94">
        <v>3261</v>
      </c>
      <c r="P30478" s="94">
        <v>2841</v>
      </c>
      <c r="Q30478" s="94">
        <v>-420</v>
      </c>
      <c r="R30478" s="94">
        <v>1167</v>
      </c>
      <c r="S30478" s="94">
        <v>945</v>
      </c>
      <c r="V30478" s="94">
        <v>230</v>
      </c>
      <c r="W30478" s="94">
        <v>2</v>
      </c>
      <c r="X30478" s="94">
        <v>303</v>
      </c>
      <c r="Y30478" s="94">
        <v>195</v>
      </c>
      <c r="AJ30478" s="94">
        <v>1167</v>
      </c>
      <c r="AK30478" s="94">
        <v>945</v>
      </c>
      <c r="AN30478" s="94">
        <v>230</v>
      </c>
      <c r="AO30478" s="94">
        <v>2</v>
      </c>
      <c r="AP30478" s="94">
        <v>303</v>
      </c>
      <c r="AQ30478" s="94">
        <v>195</v>
      </c>
      <c r="AS30478" s="94">
        <v>-852</v>
      </c>
      <c r="AT30478" s="94">
        <v>-1070</v>
      </c>
      <c r="AU30478" s="94">
        <v>3108</v>
      </c>
      <c r="AV30478" s="94">
        <v>749</v>
      </c>
      <c r="AW30478" s="94">
        <v>-263</v>
      </c>
      <c r="AX30478" s="94">
        <v>-2092</v>
      </c>
    </row>
    <row r="30479" spans="1:50">
      <c r="A30479" s="85" t="s">
        <v>129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90</v>
      </c>
      <c r="G30479" s="89" t="s">
        <v>391</v>
      </c>
      <c r="H30479" s="94">
        <v>3363</v>
      </c>
      <c r="I30479" s="94">
        <v>3179</v>
      </c>
      <c r="J30479" s="94">
        <v>2891</v>
      </c>
      <c r="K30479" s="94">
        <v>-288</v>
      </c>
      <c r="O30479" s="94">
        <v>3179</v>
      </c>
      <c r="P30479" s="94">
        <v>2891</v>
      </c>
      <c r="Q30479" s="94">
        <v>-288</v>
      </c>
      <c r="R30479" s="94">
        <v>1273</v>
      </c>
      <c r="S30479" s="94">
        <v>996</v>
      </c>
      <c r="V30479" s="94">
        <v>196</v>
      </c>
      <c r="W30479" s="94">
        <v>2</v>
      </c>
      <c r="X30479" s="94">
        <v>228</v>
      </c>
      <c r="Y30479" s="94">
        <v>195</v>
      </c>
      <c r="AJ30479" s="94">
        <v>1273</v>
      </c>
      <c r="AK30479" s="94">
        <v>996</v>
      </c>
      <c r="AN30479" s="94">
        <v>196</v>
      </c>
      <c r="AO30479" s="94">
        <v>2</v>
      </c>
      <c r="AP30479" s="94">
        <v>228</v>
      </c>
      <c r="AQ30479" s="94">
        <v>195</v>
      </c>
      <c r="AS30479" s="94">
        <v>-858</v>
      </c>
      <c r="AT30479" s="94">
        <v>-734</v>
      </c>
      <c r="AU30479" s="94">
        <v>2920</v>
      </c>
      <c r="AV30479" s="94">
        <v>749</v>
      </c>
      <c r="AW30479" s="94">
        <v>-262</v>
      </c>
      <c r="AX30479" s="94">
        <v>-2109</v>
      </c>
    </row>
    <row r="30480" spans="1:50">
      <c r="A30480" s="85" t="s">
        <v>129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90</v>
      </c>
      <c r="G30480" s="89" t="s">
        <v>391</v>
      </c>
      <c r="H30480" s="94">
        <v>3210</v>
      </c>
      <c r="I30480" s="94">
        <v>3080</v>
      </c>
      <c r="J30480" s="94">
        <v>2800</v>
      </c>
      <c r="K30480" s="94">
        <v>-280</v>
      </c>
      <c r="O30480" s="94">
        <v>3080</v>
      </c>
      <c r="P30480" s="94">
        <v>2800</v>
      </c>
      <c r="Q30480" s="94">
        <v>-280</v>
      </c>
      <c r="R30480" s="94">
        <v>1345</v>
      </c>
      <c r="S30480" s="94">
        <v>998</v>
      </c>
      <c r="V30480" s="94">
        <v>39</v>
      </c>
      <c r="W30480" s="94">
        <v>2</v>
      </c>
      <c r="X30480" s="94">
        <v>220</v>
      </c>
      <c r="Y30480" s="94">
        <v>195</v>
      </c>
      <c r="AJ30480" s="94">
        <v>1345</v>
      </c>
      <c r="AK30480" s="94">
        <v>998</v>
      </c>
      <c r="AN30480" s="94">
        <v>39</v>
      </c>
      <c r="AO30480" s="94">
        <v>2</v>
      </c>
      <c r="AP30480" s="94">
        <v>220</v>
      </c>
      <c r="AQ30480" s="94">
        <v>195</v>
      </c>
      <c r="AS30480" s="94">
        <v>-842</v>
      </c>
      <c r="AT30480" s="94">
        <v>-693</v>
      </c>
      <c r="AU30480" s="94">
        <v>2932</v>
      </c>
      <c r="AV30480" s="94">
        <v>741</v>
      </c>
      <c r="AW30480" s="94">
        <v>-260</v>
      </c>
      <c r="AX30480" s="94">
        <v>-2146</v>
      </c>
    </row>
    <row r="30481" spans="1:50">
      <c r="A30481" s="85" t="s">
        <v>129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90</v>
      </c>
      <c r="G30481" s="89" t="s">
        <v>391</v>
      </c>
      <c r="H30481" s="94">
        <v>2974</v>
      </c>
      <c r="I30481" s="94">
        <v>2908</v>
      </c>
      <c r="J30481" s="94">
        <v>2888</v>
      </c>
      <c r="K30481" s="94">
        <v>-21</v>
      </c>
      <c r="O30481" s="94">
        <v>2908</v>
      </c>
      <c r="P30481" s="94">
        <v>2888</v>
      </c>
      <c r="Q30481" s="94">
        <v>-21</v>
      </c>
      <c r="R30481" s="94">
        <v>1503</v>
      </c>
      <c r="S30481" s="94">
        <v>998</v>
      </c>
      <c r="V30481" s="94">
        <v>39</v>
      </c>
      <c r="W30481" s="94">
        <v>2</v>
      </c>
      <c r="X30481" s="94">
        <v>150</v>
      </c>
      <c r="Y30481" s="94">
        <v>195</v>
      </c>
      <c r="AJ30481" s="94">
        <v>1503</v>
      </c>
      <c r="AK30481" s="94">
        <v>998</v>
      </c>
      <c r="AN30481" s="94">
        <v>39</v>
      </c>
      <c r="AO30481" s="94">
        <v>2</v>
      </c>
      <c r="AP30481" s="94">
        <v>150</v>
      </c>
      <c r="AQ30481" s="94">
        <v>195</v>
      </c>
      <c r="AS30481" s="94">
        <v>-750</v>
      </c>
      <c r="AT30481" s="94">
        <v>-336</v>
      </c>
      <c r="AU30481" s="94">
        <v>2493</v>
      </c>
      <c r="AV30481" s="94">
        <v>690</v>
      </c>
      <c r="AW30481" s="94">
        <v>-203</v>
      </c>
      <c r="AX30481" s="94">
        <v>-1915</v>
      </c>
    </row>
    <row r="30482" spans="1:50">
      <c r="A30482" s="85" t="s">
        <v>129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90</v>
      </c>
      <c r="G30482" s="89" t="s">
        <v>391</v>
      </c>
      <c r="H30482" s="94">
        <v>2694</v>
      </c>
      <c r="I30482" s="94">
        <v>2735</v>
      </c>
      <c r="J30482" s="94">
        <v>2834</v>
      </c>
      <c r="K30482" s="94">
        <v>99</v>
      </c>
      <c r="O30482" s="94">
        <v>2735</v>
      </c>
      <c r="P30482" s="94">
        <v>2834</v>
      </c>
      <c r="Q30482" s="94">
        <v>99</v>
      </c>
      <c r="R30482" s="94">
        <v>1724</v>
      </c>
      <c r="S30482" s="94">
        <v>819</v>
      </c>
      <c r="V30482" s="94">
        <v>39</v>
      </c>
      <c r="W30482" s="94">
        <v>2</v>
      </c>
      <c r="X30482" s="94">
        <v>55</v>
      </c>
      <c r="Y30482" s="94">
        <v>195</v>
      </c>
      <c r="AJ30482" s="94">
        <v>1724</v>
      </c>
      <c r="AK30482" s="94">
        <v>819</v>
      </c>
      <c r="AN30482" s="94">
        <v>39</v>
      </c>
      <c r="AO30482" s="94">
        <v>2</v>
      </c>
      <c r="AP30482" s="94">
        <v>55</v>
      </c>
      <c r="AQ30482" s="94">
        <v>195</v>
      </c>
      <c r="AS30482" s="94">
        <v>-744</v>
      </c>
      <c r="AT30482" s="94">
        <v>-319</v>
      </c>
      <c r="AU30482" s="94">
        <v>2378</v>
      </c>
      <c r="AV30482" s="94">
        <v>667</v>
      </c>
      <c r="AW30482" s="94">
        <v>-209</v>
      </c>
      <c r="AX30482" s="94">
        <v>-1680</v>
      </c>
    </row>
    <row r="30483" spans="1:50">
      <c r="A30483" s="85" t="s">
        <v>129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90</v>
      </c>
      <c r="G30483" s="89" t="s">
        <v>391</v>
      </c>
      <c r="H30483" s="94">
        <v>2472</v>
      </c>
      <c r="I30483" s="94">
        <v>2545</v>
      </c>
      <c r="J30483" s="94">
        <v>2260</v>
      </c>
      <c r="K30483" s="94">
        <v>-285</v>
      </c>
      <c r="O30483" s="94">
        <v>2545</v>
      </c>
      <c r="P30483" s="94">
        <v>2260</v>
      </c>
      <c r="Q30483" s="94">
        <v>-285</v>
      </c>
      <c r="R30483" s="94">
        <v>1482</v>
      </c>
      <c r="S30483" s="94">
        <v>501</v>
      </c>
      <c r="V30483" s="94">
        <v>39</v>
      </c>
      <c r="W30483" s="94">
        <v>2</v>
      </c>
      <c r="X30483" s="94">
        <v>43</v>
      </c>
      <c r="Y30483" s="94">
        <v>193</v>
      </c>
      <c r="AJ30483" s="94">
        <v>1482</v>
      </c>
      <c r="AK30483" s="94">
        <v>501</v>
      </c>
      <c r="AN30483" s="94">
        <v>39</v>
      </c>
      <c r="AO30483" s="94">
        <v>2</v>
      </c>
      <c r="AP30483" s="94">
        <v>43</v>
      </c>
      <c r="AQ30483" s="94">
        <v>193</v>
      </c>
      <c r="AS30483" s="94">
        <v>-756</v>
      </c>
      <c r="AT30483" s="94">
        <v>-318</v>
      </c>
      <c r="AU30483" s="94">
        <v>2028</v>
      </c>
      <c r="AV30483" s="94">
        <v>592</v>
      </c>
      <c r="AW30483" s="94">
        <v>-227</v>
      </c>
      <c r="AX30483" s="94">
        <v>-1586</v>
      </c>
    </row>
    <row r="30484" spans="1:50">
      <c r="A30484" s="85" t="s">
        <v>129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90</v>
      </c>
      <c r="G30484" s="89" t="s">
        <v>391</v>
      </c>
      <c r="H30484" s="94">
        <v>2414</v>
      </c>
      <c r="I30484" s="94">
        <v>2405</v>
      </c>
      <c r="J30484" s="94">
        <v>2059</v>
      </c>
      <c r="K30484" s="94">
        <v>-346</v>
      </c>
      <c r="O30484" s="94">
        <v>2405</v>
      </c>
      <c r="P30484" s="94">
        <v>2059</v>
      </c>
      <c r="Q30484" s="94">
        <v>-346</v>
      </c>
      <c r="R30484" s="94">
        <v>1263</v>
      </c>
      <c r="S30484" s="94">
        <v>502</v>
      </c>
      <c r="V30484" s="94">
        <v>39</v>
      </c>
      <c r="W30484" s="94">
        <v>2</v>
      </c>
      <c r="X30484" s="94">
        <v>60</v>
      </c>
      <c r="Y30484" s="94">
        <v>193</v>
      </c>
      <c r="AJ30484" s="94">
        <v>1263</v>
      </c>
      <c r="AK30484" s="94">
        <v>502</v>
      </c>
      <c r="AN30484" s="94">
        <v>39</v>
      </c>
      <c r="AO30484" s="94">
        <v>2</v>
      </c>
      <c r="AP30484" s="94">
        <v>60</v>
      </c>
      <c r="AQ30484" s="94">
        <v>193</v>
      </c>
      <c r="AS30484" s="94">
        <v>-714</v>
      </c>
      <c r="AT30484" s="94">
        <v>-318</v>
      </c>
      <c r="AU30484" s="94">
        <v>1858</v>
      </c>
      <c r="AV30484" s="94">
        <v>570</v>
      </c>
      <c r="AW30484" s="94">
        <v>-212</v>
      </c>
      <c r="AX30484" s="94">
        <v>-1527</v>
      </c>
    </row>
    <row r="30485" spans="1:50">
      <c r="A30485" s="85" t="s">
        <v>129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90</v>
      </c>
      <c r="G30485" s="89" t="s">
        <v>391</v>
      </c>
      <c r="H30485" s="94">
        <v>2306</v>
      </c>
      <c r="I30485" s="94">
        <v>2320</v>
      </c>
      <c r="J30485" s="94">
        <v>1973</v>
      </c>
      <c r="K30485" s="94">
        <v>-347</v>
      </c>
      <c r="O30485" s="94">
        <v>2320</v>
      </c>
      <c r="P30485" s="94">
        <v>1973</v>
      </c>
      <c r="Q30485" s="94">
        <v>-347</v>
      </c>
      <c r="R30485" s="94">
        <v>1177</v>
      </c>
      <c r="S30485" s="94">
        <v>502</v>
      </c>
      <c r="V30485" s="94">
        <v>39</v>
      </c>
      <c r="W30485" s="94">
        <v>2</v>
      </c>
      <c r="X30485" s="94">
        <v>61</v>
      </c>
      <c r="Y30485" s="94">
        <v>193</v>
      </c>
      <c r="AJ30485" s="94">
        <v>1177</v>
      </c>
      <c r="AK30485" s="94">
        <v>502</v>
      </c>
      <c r="AN30485" s="94">
        <v>39</v>
      </c>
      <c r="AO30485" s="94">
        <v>2</v>
      </c>
      <c r="AP30485" s="94">
        <v>61</v>
      </c>
      <c r="AQ30485" s="94">
        <v>193</v>
      </c>
      <c r="AS30485" s="94">
        <v>-710</v>
      </c>
      <c r="AT30485" s="94">
        <v>-317</v>
      </c>
      <c r="AU30485" s="94">
        <v>1885</v>
      </c>
      <c r="AV30485" s="94">
        <v>556</v>
      </c>
      <c r="AW30485" s="94">
        <v>-190</v>
      </c>
      <c r="AX30485" s="94">
        <v>-1567</v>
      </c>
    </row>
    <row r="30486" spans="1:50">
      <c r="A30486" s="85" t="s">
        <v>129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90</v>
      </c>
      <c r="G30486" s="89" t="s">
        <v>391</v>
      </c>
      <c r="H30486" s="94">
        <v>2234</v>
      </c>
      <c r="I30486" s="94">
        <v>2270</v>
      </c>
      <c r="J30486" s="94">
        <v>1962</v>
      </c>
      <c r="K30486" s="94">
        <v>-309</v>
      </c>
      <c r="O30486" s="94">
        <v>2270</v>
      </c>
      <c r="P30486" s="94">
        <v>1962</v>
      </c>
      <c r="Q30486" s="94">
        <v>-309</v>
      </c>
      <c r="R30486" s="94">
        <v>1163</v>
      </c>
      <c r="S30486" s="94">
        <v>501</v>
      </c>
      <c r="V30486" s="94">
        <v>39</v>
      </c>
      <c r="W30486" s="94">
        <v>2</v>
      </c>
      <c r="X30486" s="94">
        <v>63</v>
      </c>
      <c r="Y30486" s="94">
        <v>193</v>
      </c>
      <c r="AJ30486" s="94">
        <v>1163</v>
      </c>
      <c r="AK30486" s="94">
        <v>501</v>
      </c>
      <c r="AN30486" s="94">
        <v>39</v>
      </c>
      <c r="AO30486" s="94">
        <v>2</v>
      </c>
      <c r="AP30486" s="94">
        <v>63</v>
      </c>
      <c r="AQ30486" s="94">
        <v>193</v>
      </c>
      <c r="AS30486" s="94">
        <v>-696</v>
      </c>
      <c r="AT30486" s="94">
        <v>-318</v>
      </c>
      <c r="AU30486" s="94">
        <v>1896</v>
      </c>
      <c r="AV30486" s="94">
        <v>545</v>
      </c>
      <c r="AW30486" s="94">
        <v>-197</v>
      </c>
      <c r="AX30486" s="94">
        <v>-1533</v>
      </c>
    </row>
    <row r="30487" spans="1:50">
      <c r="A30487" s="85" t="s">
        <v>129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90</v>
      </c>
      <c r="G30487" s="89" t="s">
        <v>391</v>
      </c>
      <c r="H30487" s="94">
        <v>2256</v>
      </c>
      <c r="I30487" s="94">
        <v>2277</v>
      </c>
      <c r="J30487" s="94">
        <v>1979</v>
      </c>
      <c r="K30487" s="94">
        <v>-299</v>
      </c>
      <c r="O30487" s="94">
        <v>2277</v>
      </c>
      <c r="P30487" s="94">
        <v>1979</v>
      </c>
      <c r="Q30487" s="94">
        <v>-299</v>
      </c>
      <c r="R30487" s="94">
        <v>1210</v>
      </c>
      <c r="S30487" s="94">
        <v>502</v>
      </c>
      <c r="V30487" s="94">
        <v>39</v>
      </c>
      <c r="W30487" s="94">
        <v>2</v>
      </c>
      <c r="X30487" s="94">
        <v>34</v>
      </c>
      <c r="Y30487" s="94">
        <v>192</v>
      </c>
      <c r="AJ30487" s="94">
        <v>1210</v>
      </c>
      <c r="AK30487" s="94">
        <v>502</v>
      </c>
      <c r="AN30487" s="94">
        <v>39</v>
      </c>
      <c r="AO30487" s="94">
        <v>2</v>
      </c>
      <c r="AP30487" s="94">
        <v>34</v>
      </c>
      <c r="AQ30487" s="94">
        <v>192</v>
      </c>
      <c r="AS30487" s="94">
        <v>-726</v>
      </c>
      <c r="AT30487" s="94">
        <v>-322</v>
      </c>
      <c r="AU30487" s="94">
        <v>1936</v>
      </c>
      <c r="AV30487" s="94">
        <v>555</v>
      </c>
      <c r="AW30487" s="94">
        <v>-226</v>
      </c>
      <c r="AX30487" s="94">
        <v>-1512</v>
      </c>
    </row>
    <row r="30488" spans="1:50">
      <c r="A30488" s="85" t="s">
        <v>129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90</v>
      </c>
      <c r="G30488" s="89" t="s">
        <v>391</v>
      </c>
      <c r="H30488" s="94">
        <v>2322</v>
      </c>
      <c r="I30488" s="94">
        <v>2345</v>
      </c>
      <c r="J30488" s="94">
        <v>2169</v>
      </c>
      <c r="K30488" s="94">
        <v>-176</v>
      </c>
      <c r="O30488" s="94">
        <v>2345</v>
      </c>
      <c r="P30488" s="94">
        <v>2169</v>
      </c>
      <c r="Q30488" s="94">
        <v>-176</v>
      </c>
      <c r="R30488" s="94">
        <v>1357</v>
      </c>
      <c r="S30488" s="94">
        <v>503</v>
      </c>
      <c r="V30488" s="94">
        <v>39</v>
      </c>
      <c r="W30488" s="94">
        <v>2</v>
      </c>
      <c r="X30488" s="94">
        <v>76</v>
      </c>
      <c r="Y30488" s="94">
        <v>192</v>
      </c>
      <c r="AJ30488" s="94">
        <v>1357</v>
      </c>
      <c r="AK30488" s="94">
        <v>503</v>
      </c>
      <c r="AN30488" s="94">
        <v>39</v>
      </c>
      <c r="AO30488" s="94">
        <v>2</v>
      </c>
      <c r="AP30488" s="94">
        <v>76</v>
      </c>
      <c r="AQ30488" s="94">
        <v>192</v>
      </c>
      <c r="AS30488" s="94">
        <v>-776</v>
      </c>
      <c r="AT30488" s="94">
        <v>-434</v>
      </c>
      <c r="AU30488" s="94">
        <v>2241</v>
      </c>
      <c r="AV30488" s="94">
        <v>593</v>
      </c>
      <c r="AW30488" s="94">
        <v>-208</v>
      </c>
      <c r="AX30488" s="94">
        <v>-1586</v>
      </c>
    </row>
    <row r="30489" spans="1:50">
      <c r="A30489" s="85" t="s">
        <v>129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90</v>
      </c>
      <c r="G30489" s="89" t="s">
        <v>391</v>
      </c>
      <c r="H30489" s="94">
        <v>2405</v>
      </c>
      <c r="I30489" s="94">
        <v>2447</v>
      </c>
      <c r="J30489" s="94">
        <v>2167</v>
      </c>
      <c r="K30489" s="94">
        <v>-280</v>
      </c>
      <c r="O30489" s="94">
        <v>2447</v>
      </c>
      <c r="P30489" s="94">
        <v>2167</v>
      </c>
      <c r="Q30489" s="94">
        <v>-280</v>
      </c>
      <c r="R30489" s="94">
        <v>1387</v>
      </c>
      <c r="S30489" s="94">
        <v>503</v>
      </c>
      <c r="V30489" s="94">
        <v>39</v>
      </c>
      <c r="W30489" s="94">
        <v>3</v>
      </c>
      <c r="X30489" s="94">
        <v>38</v>
      </c>
      <c r="Y30489" s="94">
        <v>196</v>
      </c>
      <c r="AJ30489" s="94">
        <v>1387</v>
      </c>
      <c r="AK30489" s="94">
        <v>503</v>
      </c>
      <c r="AN30489" s="94">
        <v>39</v>
      </c>
      <c r="AO30489" s="94">
        <v>3</v>
      </c>
      <c r="AP30489" s="94">
        <v>38</v>
      </c>
      <c r="AQ30489" s="94">
        <v>196</v>
      </c>
      <c r="AS30489" s="94">
        <v>-808</v>
      </c>
      <c r="AT30489" s="94">
        <v>-645</v>
      </c>
      <c r="AU30489" s="94">
        <v>2543</v>
      </c>
      <c r="AV30489" s="94">
        <v>597</v>
      </c>
      <c r="AW30489" s="94">
        <v>-232</v>
      </c>
      <c r="AX30489" s="94">
        <v>-1720</v>
      </c>
    </row>
    <row r="30490" spans="1:50">
      <c r="A30490" s="85" t="s">
        <v>129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90</v>
      </c>
      <c r="G30490" s="89" t="s">
        <v>391</v>
      </c>
      <c r="H30490" s="94">
        <v>2505</v>
      </c>
      <c r="I30490" s="94">
        <v>2500</v>
      </c>
      <c r="J30490" s="94">
        <v>2184</v>
      </c>
      <c r="K30490" s="94">
        <v>-315</v>
      </c>
      <c r="O30490" s="94">
        <v>2500</v>
      </c>
      <c r="P30490" s="94">
        <v>2184</v>
      </c>
      <c r="Q30490" s="94">
        <v>-315</v>
      </c>
      <c r="R30490" s="94">
        <v>1305</v>
      </c>
      <c r="S30490" s="94">
        <v>504</v>
      </c>
      <c r="V30490" s="94">
        <v>42</v>
      </c>
      <c r="W30490" s="94">
        <v>106</v>
      </c>
      <c r="X30490" s="94">
        <v>32</v>
      </c>
      <c r="Y30490" s="94">
        <v>196</v>
      </c>
      <c r="AJ30490" s="94">
        <v>1305</v>
      </c>
      <c r="AK30490" s="94">
        <v>504</v>
      </c>
      <c r="AN30490" s="94">
        <v>42</v>
      </c>
      <c r="AO30490" s="94">
        <v>106</v>
      </c>
      <c r="AP30490" s="94">
        <v>32</v>
      </c>
      <c r="AQ30490" s="94">
        <v>196</v>
      </c>
      <c r="AS30490" s="94">
        <v>-826</v>
      </c>
      <c r="AT30490" s="94">
        <v>-655</v>
      </c>
      <c r="AU30490" s="94">
        <v>2623</v>
      </c>
      <c r="AV30490" s="94">
        <v>578</v>
      </c>
      <c r="AW30490" s="94">
        <v>-224</v>
      </c>
      <c r="AX30490" s="94">
        <v>-1812</v>
      </c>
    </row>
    <row r="30491" spans="1:50">
      <c r="A30491" s="85" t="s">
        <v>129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90</v>
      </c>
      <c r="G30491" s="89" t="s">
        <v>391</v>
      </c>
      <c r="H30491" s="94">
        <v>2647</v>
      </c>
      <c r="I30491" s="94">
        <v>2615</v>
      </c>
      <c r="J30491" s="94">
        <v>2212</v>
      </c>
      <c r="K30491" s="94">
        <v>-403</v>
      </c>
      <c r="O30491" s="94">
        <v>2615</v>
      </c>
      <c r="P30491" s="94">
        <v>2212</v>
      </c>
      <c r="Q30491" s="94">
        <v>-403</v>
      </c>
      <c r="R30491" s="94">
        <v>1062</v>
      </c>
      <c r="S30491" s="94">
        <v>492</v>
      </c>
      <c r="V30491" s="94">
        <v>42</v>
      </c>
      <c r="W30491" s="94">
        <v>398</v>
      </c>
      <c r="X30491" s="94">
        <v>24</v>
      </c>
      <c r="Y30491" s="94">
        <v>195</v>
      </c>
      <c r="AJ30491" s="94">
        <v>1062</v>
      </c>
      <c r="AK30491" s="94">
        <v>492</v>
      </c>
      <c r="AN30491" s="94">
        <v>42</v>
      </c>
      <c r="AO30491" s="94">
        <v>398</v>
      </c>
      <c r="AP30491" s="94">
        <v>24</v>
      </c>
      <c r="AQ30491" s="94">
        <v>195</v>
      </c>
      <c r="AS30491" s="94">
        <v>-854</v>
      </c>
      <c r="AT30491" s="94">
        <v>-650</v>
      </c>
      <c r="AU30491" s="94">
        <v>2733</v>
      </c>
      <c r="AV30491" s="94">
        <v>566</v>
      </c>
      <c r="AW30491" s="94">
        <v>-223</v>
      </c>
      <c r="AX30491" s="94">
        <v>-1968</v>
      </c>
    </row>
    <row r="30492" spans="1:50">
      <c r="A30492" s="85" t="s">
        <v>129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90</v>
      </c>
      <c r="G30492" s="89" t="s">
        <v>391</v>
      </c>
      <c r="H30492" s="94">
        <v>2731</v>
      </c>
      <c r="I30492" s="94">
        <v>2685</v>
      </c>
      <c r="J30492" s="94">
        <v>2258</v>
      </c>
      <c r="K30492" s="94">
        <v>-427</v>
      </c>
      <c r="O30492" s="94">
        <v>2685</v>
      </c>
      <c r="P30492" s="94">
        <v>2258</v>
      </c>
      <c r="Q30492" s="94">
        <v>-427</v>
      </c>
      <c r="R30492" s="94">
        <v>772</v>
      </c>
      <c r="S30492" s="94">
        <v>492</v>
      </c>
      <c r="V30492" s="94">
        <v>39</v>
      </c>
      <c r="W30492" s="94">
        <v>730</v>
      </c>
      <c r="X30492" s="94">
        <v>31</v>
      </c>
      <c r="Y30492" s="94">
        <v>195</v>
      </c>
      <c r="AJ30492" s="94">
        <v>772</v>
      </c>
      <c r="AK30492" s="94">
        <v>492</v>
      </c>
      <c r="AN30492" s="94">
        <v>39</v>
      </c>
      <c r="AO30492" s="94">
        <v>730</v>
      </c>
      <c r="AP30492" s="94">
        <v>31</v>
      </c>
      <c r="AQ30492" s="94">
        <v>195</v>
      </c>
      <c r="AS30492" s="94">
        <v>-804</v>
      </c>
      <c r="AT30492" s="94">
        <v>-496</v>
      </c>
      <c r="AU30492" s="94">
        <v>2531</v>
      </c>
      <c r="AV30492" s="94">
        <v>570</v>
      </c>
      <c r="AW30492" s="94">
        <v>-202</v>
      </c>
      <c r="AX30492" s="94">
        <v>-2010</v>
      </c>
    </row>
    <row r="30493" spans="1:50">
      <c r="A30493" s="85" t="s">
        <v>129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90</v>
      </c>
      <c r="G30493" s="89" t="s">
        <v>391</v>
      </c>
      <c r="H30493" s="94">
        <v>2724</v>
      </c>
      <c r="I30493" s="94">
        <v>2703</v>
      </c>
      <c r="J30493" s="94">
        <v>2273</v>
      </c>
      <c r="K30493" s="94">
        <v>-431</v>
      </c>
      <c r="O30493" s="94">
        <v>2703</v>
      </c>
      <c r="P30493" s="94">
        <v>2273</v>
      </c>
      <c r="Q30493" s="94">
        <v>-431</v>
      </c>
      <c r="R30493" s="94">
        <v>701</v>
      </c>
      <c r="S30493" s="94">
        <v>492</v>
      </c>
      <c r="V30493" s="94">
        <v>42</v>
      </c>
      <c r="W30493" s="94">
        <v>799</v>
      </c>
      <c r="X30493" s="94">
        <v>43</v>
      </c>
      <c r="Y30493" s="94">
        <v>194</v>
      </c>
      <c r="AJ30493" s="94">
        <v>701</v>
      </c>
      <c r="AK30493" s="94">
        <v>492</v>
      </c>
      <c r="AN30493" s="94">
        <v>42</v>
      </c>
      <c r="AO30493" s="94">
        <v>799</v>
      </c>
      <c r="AP30493" s="94">
        <v>43</v>
      </c>
      <c r="AQ30493" s="94">
        <v>194</v>
      </c>
      <c r="AS30493" s="94">
        <v>-772</v>
      </c>
      <c r="AT30493" s="94">
        <v>-484</v>
      </c>
      <c r="AU30493" s="94">
        <v>2497</v>
      </c>
      <c r="AV30493" s="94">
        <v>560</v>
      </c>
      <c r="AW30493" s="94">
        <v>-195</v>
      </c>
      <c r="AX30493" s="94">
        <v>-2029</v>
      </c>
    </row>
    <row r="30494" spans="1:50">
      <c r="A30494" s="85" t="s">
        <v>129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90</v>
      </c>
      <c r="G30494" s="89" t="s">
        <v>391</v>
      </c>
      <c r="H30494" s="94">
        <v>2695</v>
      </c>
      <c r="I30494" s="94">
        <v>2684</v>
      </c>
      <c r="J30494" s="94">
        <v>2265</v>
      </c>
      <c r="K30494" s="94">
        <v>-419</v>
      </c>
      <c r="O30494" s="94">
        <v>2684</v>
      </c>
      <c r="P30494" s="94">
        <v>2265</v>
      </c>
      <c r="Q30494" s="94">
        <v>-419</v>
      </c>
      <c r="R30494" s="94">
        <v>700</v>
      </c>
      <c r="S30494" s="94">
        <v>493</v>
      </c>
      <c r="V30494" s="94">
        <v>42</v>
      </c>
      <c r="W30494" s="94">
        <v>810</v>
      </c>
      <c r="X30494" s="94">
        <v>26</v>
      </c>
      <c r="Y30494" s="94">
        <v>195</v>
      </c>
      <c r="AJ30494" s="94">
        <v>700</v>
      </c>
      <c r="AK30494" s="94">
        <v>493</v>
      </c>
      <c r="AN30494" s="94">
        <v>42</v>
      </c>
      <c r="AO30494" s="94">
        <v>810</v>
      </c>
      <c r="AP30494" s="94">
        <v>26</v>
      </c>
      <c r="AQ30494" s="94">
        <v>195</v>
      </c>
      <c r="AS30494" s="94">
        <v>-746</v>
      </c>
      <c r="AT30494" s="94">
        <v>-388</v>
      </c>
      <c r="AU30494" s="94">
        <v>1999</v>
      </c>
      <c r="AV30494" s="94">
        <v>653</v>
      </c>
      <c r="AW30494" s="94">
        <v>-122</v>
      </c>
      <c r="AX30494" s="94">
        <v>-1813</v>
      </c>
    </row>
    <row r="30495" spans="1:50">
      <c r="A30495" s="85" t="s">
        <v>129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90</v>
      </c>
      <c r="G30495" s="89" t="s">
        <v>391</v>
      </c>
      <c r="H30495" s="94">
        <v>2649</v>
      </c>
      <c r="I30495" s="94">
        <v>2676</v>
      </c>
      <c r="J30495" s="94">
        <v>2231</v>
      </c>
      <c r="K30495" s="94">
        <v>-445</v>
      </c>
      <c r="O30495" s="94">
        <v>2676</v>
      </c>
      <c r="P30495" s="94">
        <v>2231</v>
      </c>
      <c r="Q30495" s="94">
        <v>-445</v>
      </c>
      <c r="R30495" s="94">
        <v>685</v>
      </c>
      <c r="S30495" s="94">
        <v>494</v>
      </c>
      <c r="V30495" s="94">
        <v>42</v>
      </c>
      <c r="W30495" s="94">
        <v>800</v>
      </c>
      <c r="X30495" s="94">
        <v>14</v>
      </c>
      <c r="Y30495" s="94">
        <v>195</v>
      </c>
      <c r="AJ30495" s="94">
        <v>685</v>
      </c>
      <c r="AK30495" s="94">
        <v>494</v>
      </c>
      <c r="AN30495" s="94">
        <v>42</v>
      </c>
      <c r="AO30495" s="94">
        <v>800</v>
      </c>
      <c r="AP30495" s="94">
        <v>14</v>
      </c>
      <c r="AQ30495" s="94">
        <v>195</v>
      </c>
      <c r="AS30495" s="94">
        <v>-742</v>
      </c>
      <c r="AT30495" s="94">
        <v>-385</v>
      </c>
      <c r="AU30495" s="94">
        <v>1906</v>
      </c>
      <c r="AV30495" s="94">
        <v>651</v>
      </c>
      <c r="AW30495" s="94">
        <v>-110</v>
      </c>
      <c r="AX30495" s="94">
        <v>-1764</v>
      </c>
    </row>
    <row r="30496" spans="1:50">
      <c r="A30496" s="85" t="s">
        <v>129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90</v>
      </c>
      <c r="G30496" s="89" t="s">
        <v>391</v>
      </c>
      <c r="H30496" s="94">
        <v>2622</v>
      </c>
      <c r="I30496" s="94">
        <v>2660</v>
      </c>
      <c r="J30496" s="94">
        <v>2199</v>
      </c>
      <c r="K30496" s="94">
        <v>-461</v>
      </c>
      <c r="O30496" s="94">
        <v>2660</v>
      </c>
      <c r="P30496" s="94">
        <v>2199</v>
      </c>
      <c r="Q30496" s="94">
        <v>-461</v>
      </c>
      <c r="R30496" s="94">
        <v>691</v>
      </c>
      <c r="S30496" s="94">
        <v>493</v>
      </c>
      <c r="V30496" s="94">
        <v>43</v>
      </c>
      <c r="W30496" s="94">
        <v>759</v>
      </c>
      <c r="X30496" s="94">
        <v>18</v>
      </c>
      <c r="Y30496" s="94">
        <v>195</v>
      </c>
      <c r="AJ30496" s="94">
        <v>691</v>
      </c>
      <c r="AK30496" s="94">
        <v>493</v>
      </c>
      <c r="AN30496" s="94">
        <v>43</v>
      </c>
      <c r="AO30496" s="94">
        <v>759</v>
      </c>
      <c r="AP30496" s="94">
        <v>18</v>
      </c>
      <c r="AQ30496" s="94">
        <v>195</v>
      </c>
      <c r="AS30496" s="94">
        <v>-742</v>
      </c>
      <c r="AT30496" s="94">
        <v>-388</v>
      </c>
      <c r="AU30496" s="94">
        <v>1976</v>
      </c>
      <c r="AV30496" s="94">
        <v>627</v>
      </c>
      <c r="AW30496" s="94">
        <v>-117</v>
      </c>
      <c r="AX30496" s="94">
        <v>-1797</v>
      </c>
    </row>
    <row r="30497" spans="1:50">
      <c r="A30497" s="85" t="s">
        <v>129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90</v>
      </c>
      <c r="G30497" s="89" t="s">
        <v>391</v>
      </c>
      <c r="H30497" s="94">
        <v>2633</v>
      </c>
      <c r="I30497" s="94">
        <v>2686</v>
      </c>
      <c r="J30497" s="94">
        <v>2246</v>
      </c>
      <c r="K30497" s="94">
        <v>-440</v>
      </c>
      <c r="O30497" s="94">
        <v>2686</v>
      </c>
      <c r="P30497" s="94">
        <v>2246</v>
      </c>
      <c r="Q30497" s="94">
        <v>-440</v>
      </c>
      <c r="R30497" s="94">
        <v>915</v>
      </c>
      <c r="S30497" s="94">
        <v>494</v>
      </c>
      <c r="V30497" s="94">
        <v>43</v>
      </c>
      <c r="W30497" s="94">
        <v>581</v>
      </c>
      <c r="X30497" s="94">
        <v>20</v>
      </c>
      <c r="Y30497" s="94">
        <v>194</v>
      </c>
      <c r="AJ30497" s="94">
        <v>915</v>
      </c>
      <c r="AK30497" s="94">
        <v>494</v>
      </c>
      <c r="AN30497" s="94">
        <v>43</v>
      </c>
      <c r="AO30497" s="94">
        <v>581</v>
      </c>
      <c r="AP30497" s="94">
        <v>20</v>
      </c>
      <c r="AQ30497" s="94">
        <v>194</v>
      </c>
      <c r="AS30497" s="94">
        <v>-774</v>
      </c>
      <c r="AT30497" s="94">
        <v>-388</v>
      </c>
      <c r="AU30497" s="94">
        <v>2294</v>
      </c>
      <c r="AV30497" s="94">
        <v>529</v>
      </c>
      <c r="AW30497" s="94">
        <v>-208</v>
      </c>
      <c r="AX30497" s="94">
        <v>-1898</v>
      </c>
    </row>
    <row r="30498" spans="1:50">
      <c r="A30498" s="85" t="s">
        <v>129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90</v>
      </c>
      <c r="G30498" s="89" t="s">
        <v>391</v>
      </c>
      <c r="H30498" s="94">
        <v>2675</v>
      </c>
      <c r="I30498" s="94">
        <v>2726</v>
      </c>
      <c r="J30498" s="94">
        <v>2385</v>
      </c>
      <c r="K30498" s="94">
        <v>-341</v>
      </c>
      <c r="O30498" s="94">
        <v>2726</v>
      </c>
      <c r="P30498" s="94">
        <v>2385</v>
      </c>
      <c r="Q30498" s="94">
        <v>-341</v>
      </c>
      <c r="R30498" s="94">
        <v>1356</v>
      </c>
      <c r="S30498" s="94">
        <v>493</v>
      </c>
      <c r="V30498" s="94">
        <v>42</v>
      </c>
      <c r="W30498" s="94">
        <v>275</v>
      </c>
      <c r="X30498" s="94">
        <v>23</v>
      </c>
      <c r="Y30498" s="94">
        <v>196</v>
      </c>
      <c r="AJ30498" s="94">
        <v>1356</v>
      </c>
      <c r="AK30498" s="94">
        <v>493</v>
      </c>
      <c r="AN30498" s="94">
        <v>42</v>
      </c>
      <c r="AO30498" s="94">
        <v>275</v>
      </c>
      <c r="AP30498" s="94">
        <v>23</v>
      </c>
      <c r="AQ30498" s="94">
        <v>196</v>
      </c>
      <c r="AS30498" s="94">
        <v>-782</v>
      </c>
      <c r="AT30498" s="94">
        <v>-508</v>
      </c>
      <c r="AU30498" s="94">
        <v>2667</v>
      </c>
      <c r="AV30498" s="94">
        <v>501</v>
      </c>
      <c r="AW30498" s="94">
        <v>-244</v>
      </c>
      <c r="AX30498" s="94">
        <v>-1962</v>
      </c>
    </row>
    <row r="30499" spans="1:50">
      <c r="A30499" s="85" t="s">
        <v>129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90</v>
      </c>
      <c r="G30499" s="89" t="s">
        <v>391</v>
      </c>
      <c r="H30499" s="94">
        <v>2872</v>
      </c>
      <c r="I30499" s="94">
        <v>2853</v>
      </c>
      <c r="J30499" s="94">
        <v>2645</v>
      </c>
      <c r="K30499" s="94">
        <v>-208</v>
      </c>
      <c r="O30499" s="94">
        <v>2853</v>
      </c>
      <c r="P30499" s="94">
        <v>2645</v>
      </c>
      <c r="Q30499" s="94">
        <v>-208</v>
      </c>
      <c r="R30499" s="94">
        <v>1723</v>
      </c>
      <c r="S30499" s="94">
        <v>492</v>
      </c>
      <c r="V30499" s="94">
        <v>159</v>
      </c>
      <c r="W30499" s="94">
        <v>22</v>
      </c>
      <c r="X30499" s="94">
        <v>28</v>
      </c>
      <c r="Y30499" s="94">
        <v>221</v>
      </c>
      <c r="AJ30499" s="94">
        <v>1723</v>
      </c>
      <c r="AK30499" s="94">
        <v>492</v>
      </c>
      <c r="AN30499" s="94">
        <v>159</v>
      </c>
      <c r="AO30499" s="94">
        <v>22</v>
      </c>
      <c r="AP30499" s="94">
        <v>28</v>
      </c>
      <c r="AQ30499" s="94">
        <v>221</v>
      </c>
      <c r="AS30499" s="94">
        <v>-816</v>
      </c>
      <c r="AT30499" s="94">
        <v>-964</v>
      </c>
      <c r="AU30499" s="94">
        <v>3200</v>
      </c>
      <c r="AV30499" s="94">
        <v>496</v>
      </c>
      <c r="AW30499" s="94">
        <v>-226</v>
      </c>
      <c r="AX30499" s="94">
        <v>-1891</v>
      </c>
    </row>
    <row r="30500" spans="1:50">
      <c r="A30500" s="85" t="s">
        <v>129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90</v>
      </c>
      <c r="G30500" s="89" t="s">
        <v>391</v>
      </c>
      <c r="H30500" s="94">
        <v>3155</v>
      </c>
      <c r="I30500" s="94">
        <v>3103</v>
      </c>
      <c r="J30500" s="94">
        <v>2749</v>
      </c>
      <c r="K30500" s="94">
        <v>-354</v>
      </c>
      <c r="O30500" s="94">
        <v>3103</v>
      </c>
      <c r="P30500" s="94">
        <v>2749</v>
      </c>
      <c r="Q30500" s="94">
        <v>-354</v>
      </c>
      <c r="R30500" s="94">
        <v>1737</v>
      </c>
      <c r="S30500" s="94">
        <v>535</v>
      </c>
      <c r="V30500" s="94">
        <v>261</v>
      </c>
      <c r="W30500" s="94">
        <v>2</v>
      </c>
      <c r="X30500" s="94">
        <v>15</v>
      </c>
      <c r="Y30500" s="94">
        <v>199</v>
      </c>
      <c r="AJ30500" s="94">
        <v>1737</v>
      </c>
      <c r="AK30500" s="94">
        <v>535</v>
      </c>
      <c r="AN30500" s="94">
        <v>261</v>
      </c>
      <c r="AO30500" s="94">
        <v>2</v>
      </c>
      <c r="AP30500" s="94">
        <v>15</v>
      </c>
      <c r="AQ30500" s="94">
        <v>199</v>
      </c>
      <c r="AS30500" s="94">
        <v>-842</v>
      </c>
      <c r="AT30500" s="94">
        <v>-1042</v>
      </c>
      <c r="AU30500" s="94">
        <v>3362</v>
      </c>
      <c r="AV30500" s="94">
        <v>413</v>
      </c>
      <c r="AW30500" s="94">
        <v>-246</v>
      </c>
      <c r="AX30500" s="94">
        <v>-1999</v>
      </c>
    </row>
    <row r="30501" spans="1:50">
      <c r="A30501" s="85" t="s">
        <v>129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90</v>
      </c>
      <c r="G30501" s="89" t="s">
        <v>391</v>
      </c>
      <c r="H30501" s="94">
        <v>3143</v>
      </c>
      <c r="I30501" s="94">
        <v>3132</v>
      </c>
      <c r="J30501" s="94">
        <v>2683</v>
      </c>
      <c r="K30501" s="94">
        <v>-449</v>
      </c>
      <c r="O30501" s="94">
        <v>3132</v>
      </c>
      <c r="P30501" s="94">
        <v>2683</v>
      </c>
      <c r="Q30501" s="94">
        <v>-449</v>
      </c>
      <c r="R30501" s="94">
        <v>1644</v>
      </c>
      <c r="S30501" s="94">
        <v>601</v>
      </c>
      <c r="V30501" s="94">
        <v>236</v>
      </c>
      <c r="W30501" s="94">
        <v>2</v>
      </c>
      <c r="X30501" s="94">
        <v>3</v>
      </c>
      <c r="Y30501" s="94">
        <v>198</v>
      </c>
      <c r="AJ30501" s="94">
        <v>1644</v>
      </c>
      <c r="AK30501" s="94">
        <v>601</v>
      </c>
      <c r="AN30501" s="94">
        <v>236</v>
      </c>
      <c r="AO30501" s="94">
        <v>2</v>
      </c>
      <c r="AP30501" s="94">
        <v>3</v>
      </c>
      <c r="AQ30501" s="94">
        <v>198</v>
      </c>
      <c r="AS30501" s="94">
        <v>-826</v>
      </c>
      <c r="AT30501" s="94">
        <v>-1113</v>
      </c>
      <c r="AU30501" s="94">
        <v>3430</v>
      </c>
      <c r="AV30501" s="94">
        <v>385</v>
      </c>
      <c r="AW30501" s="94">
        <v>-324</v>
      </c>
      <c r="AX30501" s="94">
        <v>-2003</v>
      </c>
    </row>
    <row r="30502" spans="1:50">
      <c r="A30502" s="85" t="s">
        <v>129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90</v>
      </c>
      <c r="G30502" s="89" t="s">
        <v>391</v>
      </c>
      <c r="H30502" s="94">
        <v>3095</v>
      </c>
      <c r="I30502" s="94">
        <v>3101</v>
      </c>
      <c r="J30502" s="94">
        <v>2766</v>
      </c>
      <c r="K30502" s="94">
        <v>-334</v>
      </c>
      <c r="O30502" s="94">
        <v>3101</v>
      </c>
      <c r="P30502" s="94">
        <v>2766</v>
      </c>
      <c r="Q30502" s="94">
        <v>-334</v>
      </c>
      <c r="R30502" s="94">
        <v>1743</v>
      </c>
      <c r="S30502" s="94">
        <v>598</v>
      </c>
      <c r="V30502" s="94">
        <v>227</v>
      </c>
      <c r="W30502" s="94">
        <v>2</v>
      </c>
      <c r="X30502" s="94">
        <v>0</v>
      </c>
      <c r="Y30502" s="94">
        <v>196</v>
      </c>
      <c r="AJ30502" s="94">
        <v>1743</v>
      </c>
      <c r="AK30502" s="94">
        <v>598</v>
      </c>
      <c r="AN30502" s="94">
        <v>227</v>
      </c>
      <c r="AO30502" s="94">
        <v>2</v>
      </c>
      <c r="AP30502" s="94">
        <v>0</v>
      </c>
      <c r="AQ30502" s="94">
        <v>196</v>
      </c>
      <c r="AS30502" s="94">
        <v>-806</v>
      </c>
      <c r="AT30502" s="94">
        <v>-990</v>
      </c>
      <c r="AU30502" s="94">
        <v>3358</v>
      </c>
      <c r="AV30502" s="94">
        <v>392</v>
      </c>
      <c r="AW30502" s="94">
        <v>-326</v>
      </c>
      <c r="AX30502" s="94">
        <v>-1952</v>
      </c>
    </row>
    <row r="30503" spans="1:50">
      <c r="A30503" s="85" t="s">
        <v>129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90</v>
      </c>
      <c r="G30503" s="89" t="s">
        <v>391</v>
      </c>
      <c r="H30503" s="94">
        <v>3021</v>
      </c>
      <c r="I30503" s="94">
        <v>3065</v>
      </c>
      <c r="J30503" s="94">
        <v>2801</v>
      </c>
      <c r="K30503" s="94">
        <v>-264</v>
      </c>
      <c r="O30503" s="94">
        <v>3065</v>
      </c>
      <c r="P30503" s="94">
        <v>2801</v>
      </c>
      <c r="Q30503" s="94">
        <v>-264</v>
      </c>
      <c r="R30503" s="94">
        <v>1776</v>
      </c>
      <c r="S30503" s="94">
        <v>599</v>
      </c>
      <c r="V30503" s="94">
        <v>227</v>
      </c>
      <c r="W30503" s="94">
        <v>3</v>
      </c>
      <c r="X30503" s="94">
        <v>0</v>
      </c>
      <c r="Y30503" s="94">
        <v>195</v>
      </c>
      <c r="AJ30503" s="94">
        <v>1776</v>
      </c>
      <c r="AK30503" s="94">
        <v>599</v>
      </c>
      <c r="AN30503" s="94">
        <v>227</v>
      </c>
      <c r="AO30503" s="94">
        <v>3</v>
      </c>
      <c r="AP30503" s="94">
        <v>0</v>
      </c>
      <c r="AQ30503" s="94">
        <v>195</v>
      </c>
      <c r="AS30503" s="94">
        <v>-810</v>
      </c>
      <c r="AT30503" s="94">
        <v>-1262</v>
      </c>
      <c r="AU30503" s="94">
        <v>3563</v>
      </c>
      <c r="AV30503" s="94">
        <v>446</v>
      </c>
      <c r="AW30503" s="94">
        <v>-332</v>
      </c>
      <c r="AX30503" s="94">
        <v>-1854</v>
      </c>
    </row>
    <row r="30504" spans="1:50">
      <c r="A30504" s="85" t="s">
        <v>129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90</v>
      </c>
      <c r="G30504" s="89" t="s">
        <v>391</v>
      </c>
      <c r="H30504" s="94">
        <v>2912</v>
      </c>
      <c r="I30504" s="94">
        <v>2976</v>
      </c>
      <c r="J30504" s="94">
        <v>2804</v>
      </c>
      <c r="K30504" s="94">
        <v>-172</v>
      </c>
      <c r="O30504" s="94">
        <v>2976</v>
      </c>
      <c r="P30504" s="94">
        <v>2804</v>
      </c>
      <c r="Q30504" s="94">
        <v>-172</v>
      </c>
      <c r="R30504" s="94">
        <v>1781</v>
      </c>
      <c r="S30504" s="94">
        <v>598</v>
      </c>
      <c r="V30504" s="94">
        <v>227</v>
      </c>
      <c r="W30504" s="94">
        <v>3</v>
      </c>
      <c r="X30504" s="94">
        <v>0</v>
      </c>
      <c r="Y30504" s="94">
        <v>195</v>
      </c>
      <c r="AJ30504" s="94">
        <v>1781</v>
      </c>
      <c r="AK30504" s="94">
        <v>598</v>
      </c>
      <c r="AN30504" s="94">
        <v>227</v>
      </c>
      <c r="AO30504" s="94">
        <v>3</v>
      </c>
      <c r="AP30504" s="94">
        <v>0</v>
      </c>
      <c r="AQ30504" s="94">
        <v>195</v>
      </c>
      <c r="AS30504" s="94">
        <v>-812</v>
      </c>
      <c r="AT30504" s="94">
        <v>-826</v>
      </c>
      <c r="AU30504" s="94">
        <v>3231</v>
      </c>
      <c r="AV30504" s="94">
        <v>439</v>
      </c>
      <c r="AW30504" s="94">
        <v>-356</v>
      </c>
      <c r="AX30504" s="94">
        <v>-1836</v>
      </c>
    </row>
    <row r="30505" spans="1:50">
      <c r="A30505" s="85" t="s">
        <v>129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90</v>
      </c>
      <c r="G30505" s="89" t="s">
        <v>391</v>
      </c>
      <c r="H30505" s="94">
        <v>2757</v>
      </c>
      <c r="I30505" s="94">
        <v>2829</v>
      </c>
      <c r="J30505" s="94">
        <v>2783</v>
      </c>
      <c r="K30505" s="94">
        <v>-46</v>
      </c>
      <c r="O30505" s="94">
        <v>2829</v>
      </c>
      <c r="P30505" s="94">
        <v>2783</v>
      </c>
      <c r="Q30505" s="94">
        <v>-46</v>
      </c>
      <c r="R30505" s="94">
        <v>1784</v>
      </c>
      <c r="S30505" s="94">
        <v>599</v>
      </c>
      <c r="V30505" s="94">
        <v>205</v>
      </c>
      <c r="W30505" s="94">
        <v>3</v>
      </c>
      <c r="X30505" s="94">
        <v>0</v>
      </c>
      <c r="Y30505" s="94">
        <v>192</v>
      </c>
      <c r="AJ30505" s="94">
        <v>1784</v>
      </c>
      <c r="AK30505" s="94">
        <v>599</v>
      </c>
      <c r="AN30505" s="94">
        <v>205</v>
      </c>
      <c r="AO30505" s="94">
        <v>3</v>
      </c>
      <c r="AP30505" s="94">
        <v>0</v>
      </c>
      <c r="AQ30505" s="94">
        <v>192</v>
      </c>
      <c r="AS30505" s="94">
        <v>-746</v>
      </c>
      <c r="AT30505" s="94">
        <v>-522</v>
      </c>
      <c r="AU30505" s="94">
        <v>2780</v>
      </c>
      <c r="AV30505" s="94">
        <v>391</v>
      </c>
      <c r="AW30505" s="94">
        <v>-304</v>
      </c>
      <c r="AX30505" s="94">
        <v>-1655</v>
      </c>
    </row>
    <row r="30506" spans="1:50">
      <c r="A30506" s="85" t="s">
        <v>129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90</v>
      </c>
      <c r="G30506" s="89" t="s">
        <v>391</v>
      </c>
      <c r="H30506" s="94">
        <v>2576</v>
      </c>
      <c r="I30506" s="94">
        <v>2675</v>
      </c>
      <c r="J30506" s="94">
        <v>2575</v>
      </c>
      <c r="K30506" s="94">
        <v>-100</v>
      </c>
      <c r="O30506" s="94">
        <v>2675</v>
      </c>
      <c r="P30506" s="94">
        <v>2575</v>
      </c>
      <c r="Q30506" s="94">
        <v>-100</v>
      </c>
      <c r="R30506" s="94">
        <v>1762</v>
      </c>
      <c r="S30506" s="94">
        <v>575</v>
      </c>
      <c r="V30506" s="94">
        <v>43</v>
      </c>
      <c r="W30506" s="94">
        <v>3</v>
      </c>
      <c r="X30506" s="94">
        <v>0</v>
      </c>
      <c r="Y30506" s="94">
        <v>192</v>
      </c>
      <c r="AJ30506" s="94">
        <v>1762</v>
      </c>
      <c r="AK30506" s="94">
        <v>575</v>
      </c>
      <c r="AN30506" s="94">
        <v>43</v>
      </c>
      <c r="AO30506" s="94">
        <v>3</v>
      </c>
      <c r="AP30506" s="94">
        <v>0</v>
      </c>
      <c r="AQ30506" s="94">
        <v>192</v>
      </c>
      <c r="AS30506" s="94">
        <v>-710</v>
      </c>
      <c r="AT30506" s="94">
        <v>-324</v>
      </c>
      <c r="AU30506" s="94">
        <v>2523</v>
      </c>
      <c r="AV30506" s="94">
        <v>409</v>
      </c>
      <c r="AW30506" s="94">
        <v>-344</v>
      </c>
      <c r="AX30506" s="94">
        <v>-1633</v>
      </c>
    </row>
    <row r="30507" spans="1:50">
      <c r="A30507" s="85" t="s">
        <v>129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90</v>
      </c>
      <c r="G30507" s="89" t="s">
        <v>391</v>
      </c>
      <c r="H30507" s="94">
        <v>2380</v>
      </c>
      <c r="I30507" s="94">
        <v>2503</v>
      </c>
      <c r="J30507" s="94">
        <v>2314</v>
      </c>
      <c r="K30507" s="94">
        <v>-189</v>
      </c>
      <c r="O30507" s="94">
        <v>2503</v>
      </c>
      <c r="P30507" s="94">
        <v>2314</v>
      </c>
      <c r="Q30507" s="94">
        <v>-189</v>
      </c>
      <c r="R30507" s="94">
        <v>1586</v>
      </c>
      <c r="S30507" s="94">
        <v>493</v>
      </c>
      <c r="V30507" s="94">
        <v>42</v>
      </c>
      <c r="W30507" s="94">
        <v>3</v>
      </c>
      <c r="X30507" s="94">
        <v>0</v>
      </c>
      <c r="Y30507" s="94">
        <v>191</v>
      </c>
      <c r="AJ30507" s="94">
        <v>1586</v>
      </c>
      <c r="AK30507" s="94">
        <v>493</v>
      </c>
      <c r="AN30507" s="94">
        <v>42</v>
      </c>
      <c r="AO30507" s="94">
        <v>3</v>
      </c>
      <c r="AP30507" s="94">
        <v>0</v>
      </c>
      <c r="AQ30507" s="94">
        <v>191</v>
      </c>
      <c r="AS30507" s="94">
        <v>-702</v>
      </c>
      <c r="AT30507" s="94">
        <v>-317</v>
      </c>
      <c r="AU30507" s="94">
        <v>2376</v>
      </c>
      <c r="AV30507" s="94">
        <v>423</v>
      </c>
      <c r="AW30507" s="94">
        <v>-351</v>
      </c>
      <c r="AX30507" s="94">
        <v>-1624</v>
      </c>
    </row>
    <row r="30508" spans="1:50">
      <c r="A30508" s="85" t="s">
        <v>129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90</v>
      </c>
      <c r="G30508" s="89" t="s">
        <v>391</v>
      </c>
      <c r="H30508" s="94">
        <v>2356</v>
      </c>
      <c r="I30508" s="94">
        <v>2377</v>
      </c>
      <c r="J30508" s="94">
        <v>2161</v>
      </c>
      <c r="K30508" s="94">
        <v>-216</v>
      </c>
      <c r="O30508" s="94">
        <v>2377</v>
      </c>
      <c r="P30508" s="94">
        <v>2161</v>
      </c>
      <c r="Q30508" s="94">
        <v>-216</v>
      </c>
      <c r="R30508" s="94">
        <v>1432</v>
      </c>
      <c r="S30508" s="94">
        <v>492</v>
      </c>
      <c r="V30508" s="94">
        <v>42</v>
      </c>
      <c r="W30508" s="94">
        <v>3</v>
      </c>
      <c r="X30508" s="94">
        <v>0</v>
      </c>
      <c r="Y30508" s="94">
        <v>191</v>
      </c>
      <c r="AJ30508" s="94">
        <v>1432</v>
      </c>
      <c r="AK30508" s="94">
        <v>492</v>
      </c>
      <c r="AN30508" s="94">
        <v>42</v>
      </c>
      <c r="AO30508" s="94">
        <v>3</v>
      </c>
      <c r="AP30508" s="94">
        <v>0</v>
      </c>
      <c r="AQ30508" s="94">
        <v>191</v>
      </c>
      <c r="AS30508" s="94">
        <v>-684</v>
      </c>
      <c r="AT30508" s="94">
        <v>-365</v>
      </c>
      <c r="AU30508" s="94">
        <v>2197</v>
      </c>
      <c r="AV30508" s="94">
        <v>526</v>
      </c>
      <c r="AW30508" s="94">
        <v>-283</v>
      </c>
      <c r="AX30508" s="94">
        <v>-1602</v>
      </c>
    </row>
    <row r="30509" spans="1:50">
      <c r="A30509" s="85" t="s">
        <v>129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90</v>
      </c>
      <c r="G30509" s="89" t="s">
        <v>391</v>
      </c>
      <c r="H30509" s="94">
        <v>2291</v>
      </c>
      <c r="I30509" s="94">
        <v>2302</v>
      </c>
      <c r="J30509" s="94">
        <v>2126</v>
      </c>
      <c r="K30509" s="94">
        <v>-176</v>
      </c>
      <c r="O30509" s="94">
        <v>2302</v>
      </c>
      <c r="P30509" s="94">
        <v>2126</v>
      </c>
      <c r="Q30509" s="94">
        <v>-176</v>
      </c>
      <c r="R30509" s="94">
        <v>1397</v>
      </c>
      <c r="S30509" s="94">
        <v>493</v>
      </c>
      <c r="V30509" s="94">
        <v>42</v>
      </c>
      <c r="W30509" s="94">
        <v>3</v>
      </c>
      <c r="X30509" s="94">
        <v>0</v>
      </c>
      <c r="Y30509" s="94">
        <v>191</v>
      </c>
      <c r="AJ30509" s="94">
        <v>1397</v>
      </c>
      <c r="AK30509" s="94">
        <v>493</v>
      </c>
      <c r="AN30509" s="94">
        <v>42</v>
      </c>
      <c r="AO30509" s="94">
        <v>3</v>
      </c>
      <c r="AP30509" s="94">
        <v>0</v>
      </c>
      <c r="AQ30509" s="94">
        <v>191</v>
      </c>
      <c r="AS30509" s="94">
        <v>-668</v>
      </c>
      <c r="AT30509" s="94">
        <v>-371</v>
      </c>
      <c r="AU30509" s="94">
        <v>2198</v>
      </c>
      <c r="AV30509" s="94">
        <v>514</v>
      </c>
      <c r="AW30509" s="94">
        <v>-273</v>
      </c>
      <c r="AX30509" s="94">
        <v>-1572</v>
      </c>
    </row>
    <row r="30510" spans="1:50">
      <c r="A30510" s="85" t="s">
        <v>129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90</v>
      </c>
      <c r="G30510" s="89" t="s">
        <v>391</v>
      </c>
      <c r="H30510" s="94">
        <v>2223</v>
      </c>
      <c r="I30510" s="94">
        <v>2251</v>
      </c>
      <c r="J30510" s="94">
        <v>2031</v>
      </c>
      <c r="K30510" s="94">
        <v>-220</v>
      </c>
      <c r="O30510" s="94">
        <v>2251</v>
      </c>
      <c r="P30510" s="94">
        <v>2031</v>
      </c>
      <c r="Q30510" s="94">
        <v>-220</v>
      </c>
      <c r="R30510" s="94">
        <v>1302</v>
      </c>
      <c r="S30510" s="94">
        <v>493</v>
      </c>
      <c r="V30510" s="94">
        <v>42</v>
      </c>
      <c r="W30510" s="94">
        <v>3</v>
      </c>
      <c r="X30510" s="94">
        <v>0</v>
      </c>
      <c r="Y30510" s="94">
        <v>191</v>
      </c>
      <c r="AJ30510" s="94">
        <v>1302</v>
      </c>
      <c r="AK30510" s="94">
        <v>493</v>
      </c>
      <c r="AN30510" s="94">
        <v>42</v>
      </c>
      <c r="AO30510" s="94">
        <v>3</v>
      </c>
      <c r="AP30510" s="94">
        <v>0</v>
      </c>
      <c r="AQ30510" s="94">
        <v>191</v>
      </c>
      <c r="AS30510" s="94">
        <v>-650</v>
      </c>
      <c r="AT30510" s="94">
        <v>-414</v>
      </c>
      <c r="AU30510" s="94">
        <v>2160</v>
      </c>
      <c r="AV30510" s="94">
        <v>500</v>
      </c>
      <c r="AW30510" s="94">
        <v>-228</v>
      </c>
      <c r="AX30510" s="94">
        <v>-1575</v>
      </c>
    </row>
    <row r="30511" spans="1:50">
      <c r="A30511" s="85" t="s">
        <v>129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90</v>
      </c>
      <c r="G30511" s="89" t="s">
        <v>391</v>
      </c>
      <c r="H30511" s="94">
        <v>2233</v>
      </c>
      <c r="I30511" s="94">
        <v>2248</v>
      </c>
      <c r="J30511" s="94">
        <v>2010</v>
      </c>
      <c r="K30511" s="94">
        <v>-238</v>
      </c>
      <c r="O30511" s="94">
        <v>2248</v>
      </c>
      <c r="P30511" s="94">
        <v>2010</v>
      </c>
      <c r="Q30511" s="94">
        <v>-238</v>
      </c>
      <c r="R30511" s="94">
        <v>1281</v>
      </c>
      <c r="S30511" s="94">
        <v>493</v>
      </c>
      <c r="V30511" s="94">
        <v>42</v>
      </c>
      <c r="W30511" s="94">
        <v>3</v>
      </c>
      <c r="X30511" s="94">
        <v>0</v>
      </c>
      <c r="Y30511" s="94">
        <v>191</v>
      </c>
      <c r="AJ30511" s="94">
        <v>1281</v>
      </c>
      <c r="AK30511" s="94">
        <v>493</v>
      </c>
      <c r="AN30511" s="94">
        <v>42</v>
      </c>
      <c r="AO30511" s="94">
        <v>3</v>
      </c>
      <c r="AP30511" s="94">
        <v>0</v>
      </c>
      <c r="AQ30511" s="94">
        <v>191</v>
      </c>
      <c r="AS30511" s="94">
        <v>-684</v>
      </c>
      <c r="AT30511" s="94">
        <v>-443</v>
      </c>
      <c r="AU30511" s="94">
        <v>2161</v>
      </c>
      <c r="AV30511" s="94">
        <v>508</v>
      </c>
      <c r="AW30511" s="94">
        <v>-203</v>
      </c>
      <c r="AX30511" s="94">
        <v>-1573</v>
      </c>
    </row>
    <row r="30512" spans="1:50">
      <c r="A30512" s="85" t="s">
        <v>129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90</v>
      </c>
      <c r="G30512" s="89" t="s">
        <v>391</v>
      </c>
      <c r="H30512" s="94">
        <v>2269</v>
      </c>
      <c r="I30512" s="94">
        <v>2293</v>
      </c>
      <c r="J30512" s="94">
        <v>2093</v>
      </c>
      <c r="K30512" s="94">
        <v>-200</v>
      </c>
      <c r="O30512" s="94">
        <v>2293</v>
      </c>
      <c r="P30512" s="94">
        <v>2093</v>
      </c>
      <c r="Q30512" s="94">
        <v>-200</v>
      </c>
      <c r="R30512" s="94">
        <v>1361</v>
      </c>
      <c r="S30512" s="94">
        <v>493</v>
      </c>
      <c r="V30512" s="94">
        <v>42</v>
      </c>
      <c r="W30512" s="94">
        <v>3</v>
      </c>
      <c r="X30512" s="94">
        <v>3</v>
      </c>
      <c r="Y30512" s="94">
        <v>192</v>
      </c>
      <c r="AJ30512" s="94">
        <v>1361</v>
      </c>
      <c r="AK30512" s="94">
        <v>493</v>
      </c>
      <c r="AN30512" s="94">
        <v>42</v>
      </c>
      <c r="AO30512" s="94">
        <v>3</v>
      </c>
      <c r="AP30512" s="94">
        <v>3</v>
      </c>
      <c r="AQ30512" s="94">
        <v>192</v>
      </c>
      <c r="AS30512" s="94">
        <v>-694</v>
      </c>
      <c r="AT30512" s="94">
        <v>-644</v>
      </c>
      <c r="AU30512" s="94">
        <v>2303</v>
      </c>
      <c r="AV30512" s="94">
        <v>533</v>
      </c>
      <c r="AW30512" s="94">
        <v>-199</v>
      </c>
      <c r="AX30512" s="94">
        <v>-1490</v>
      </c>
    </row>
    <row r="30513" spans="1:50">
      <c r="A30513" s="85" t="s">
        <v>129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90</v>
      </c>
      <c r="G30513" s="89" t="s">
        <v>391</v>
      </c>
      <c r="H30513" s="94">
        <v>2301</v>
      </c>
      <c r="I30513" s="94">
        <v>2361</v>
      </c>
      <c r="J30513" s="94">
        <v>2194</v>
      </c>
      <c r="K30513" s="94">
        <v>-167</v>
      </c>
      <c r="O30513" s="94">
        <v>2361</v>
      </c>
      <c r="P30513" s="94">
        <v>2194</v>
      </c>
      <c r="Q30513" s="94">
        <v>-167</v>
      </c>
      <c r="R30513" s="94">
        <v>1460</v>
      </c>
      <c r="S30513" s="94">
        <v>492</v>
      </c>
      <c r="V30513" s="94">
        <v>42</v>
      </c>
      <c r="W30513" s="94">
        <v>4</v>
      </c>
      <c r="X30513" s="94">
        <v>5</v>
      </c>
      <c r="Y30513" s="94">
        <v>192</v>
      </c>
      <c r="AJ30513" s="94">
        <v>1460</v>
      </c>
      <c r="AK30513" s="94">
        <v>492</v>
      </c>
      <c r="AN30513" s="94">
        <v>42</v>
      </c>
      <c r="AO30513" s="94">
        <v>4</v>
      </c>
      <c r="AP30513" s="94">
        <v>5</v>
      </c>
      <c r="AQ30513" s="94">
        <v>192</v>
      </c>
      <c r="AS30513" s="94">
        <v>-742</v>
      </c>
      <c r="AT30513" s="94">
        <v>-664</v>
      </c>
      <c r="AU30513" s="94">
        <v>2445</v>
      </c>
      <c r="AV30513" s="94">
        <v>548</v>
      </c>
      <c r="AW30513" s="94">
        <v>-195</v>
      </c>
      <c r="AX30513" s="94">
        <v>-1558</v>
      </c>
    </row>
    <row r="30514" spans="1:50">
      <c r="A30514" s="85" t="s">
        <v>129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90</v>
      </c>
      <c r="G30514" s="89" t="s">
        <v>391</v>
      </c>
      <c r="H30514" s="94">
        <v>2332</v>
      </c>
      <c r="I30514" s="94">
        <v>2390</v>
      </c>
      <c r="J30514" s="94">
        <v>2121</v>
      </c>
      <c r="K30514" s="94">
        <v>-269</v>
      </c>
      <c r="O30514" s="94">
        <v>2390</v>
      </c>
      <c r="P30514" s="94">
        <v>2121</v>
      </c>
      <c r="Q30514" s="94">
        <v>-269</v>
      </c>
      <c r="R30514" s="94">
        <v>1312</v>
      </c>
      <c r="S30514" s="94">
        <v>492</v>
      </c>
      <c r="V30514" s="94">
        <v>42</v>
      </c>
      <c r="W30514" s="94">
        <v>78</v>
      </c>
      <c r="X30514" s="94">
        <v>5</v>
      </c>
      <c r="Y30514" s="94">
        <v>191</v>
      </c>
      <c r="AJ30514" s="94">
        <v>1312</v>
      </c>
      <c r="AK30514" s="94">
        <v>492</v>
      </c>
      <c r="AN30514" s="94">
        <v>42</v>
      </c>
      <c r="AO30514" s="94">
        <v>78</v>
      </c>
      <c r="AP30514" s="94">
        <v>5</v>
      </c>
      <c r="AQ30514" s="94">
        <v>191</v>
      </c>
      <c r="AS30514" s="94">
        <v>-788</v>
      </c>
      <c r="AT30514" s="94">
        <v>-673</v>
      </c>
      <c r="AU30514" s="94">
        <v>2473</v>
      </c>
      <c r="AV30514" s="94">
        <v>582</v>
      </c>
      <c r="AW30514" s="94">
        <v>-200</v>
      </c>
      <c r="AX30514" s="94">
        <v>-1653</v>
      </c>
    </row>
    <row r="30515" spans="1:50">
      <c r="A30515" s="85" t="s">
        <v>129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90</v>
      </c>
      <c r="G30515" s="89" t="s">
        <v>391</v>
      </c>
      <c r="H30515" s="94">
        <v>2391</v>
      </c>
      <c r="I30515" s="94">
        <v>2476</v>
      </c>
      <c r="J30515" s="94">
        <v>2210</v>
      </c>
      <c r="K30515" s="94">
        <v>-265</v>
      </c>
      <c r="O30515" s="94">
        <v>2476</v>
      </c>
      <c r="P30515" s="94">
        <v>2210</v>
      </c>
      <c r="Q30515" s="94">
        <v>-265</v>
      </c>
      <c r="R30515" s="94">
        <v>1172</v>
      </c>
      <c r="S30515" s="94">
        <v>481</v>
      </c>
      <c r="V30515" s="94">
        <v>42</v>
      </c>
      <c r="W30515" s="94">
        <v>315</v>
      </c>
      <c r="X30515" s="94">
        <v>10</v>
      </c>
      <c r="Y30515" s="94">
        <v>191</v>
      </c>
      <c r="AJ30515" s="94">
        <v>1172</v>
      </c>
      <c r="AK30515" s="94">
        <v>481</v>
      </c>
      <c r="AN30515" s="94">
        <v>42</v>
      </c>
      <c r="AO30515" s="94">
        <v>315</v>
      </c>
      <c r="AP30515" s="94">
        <v>10</v>
      </c>
      <c r="AQ30515" s="94">
        <v>191</v>
      </c>
      <c r="AS30515" s="94">
        <v>-760</v>
      </c>
      <c r="AT30515" s="94">
        <v>-593</v>
      </c>
      <c r="AU30515" s="94">
        <v>2493</v>
      </c>
      <c r="AV30515" s="94">
        <v>556</v>
      </c>
      <c r="AW30515" s="94">
        <v>-229</v>
      </c>
      <c r="AX30515" s="94">
        <v>-1731</v>
      </c>
    </row>
    <row r="30516" spans="1:50">
      <c r="A30516" s="85" t="s">
        <v>129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90</v>
      </c>
      <c r="G30516" s="89" t="s">
        <v>391</v>
      </c>
      <c r="H30516" s="94">
        <v>2438</v>
      </c>
      <c r="I30516" s="94">
        <v>2513</v>
      </c>
      <c r="J30516" s="94">
        <v>2093</v>
      </c>
      <c r="K30516" s="94">
        <v>-419</v>
      </c>
      <c r="O30516" s="94">
        <v>2513</v>
      </c>
      <c r="P30516" s="94">
        <v>2093</v>
      </c>
      <c r="Q30516" s="94">
        <v>-419</v>
      </c>
      <c r="R30516" s="94">
        <v>848</v>
      </c>
      <c r="S30516" s="94">
        <v>340</v>
      </c>
      <c r="V30516" s="94">
        <v>42</v>
      </c>
      <c r="W30516" s="94">
        <v>657</v>
      </c>
      <c r="X30516" s="94">
        <v>16</v>
      </c>
      <c r="Y30516" s="94">
        <v>190</v>
      </c>
      <c r="AJ30516" s="94">
        <v>848</v>
      </c>
      <c r="AK30516" s="94">
        <v>340</v>
      </c>
      <c r="AN30516" s="94">
        <v>42</v>
      </c>
      <c r="AO30516" s="94">
        <v>657</v>
      </c>
      <c r="AP30516" s="94">
        <v>16</v>
      </c>
      <c r="AQ30516" s="94">
        <v>190</v>
      </c>
      <c r="AS30516" s="94">
        <v>-746</v>
      </c>
      <c r="AT30516" s="94">
        <v>-449</v>
      </c>
      <c r="AU30516" s="94">
        <v>2386</v>
      </c>
      <c r="AV30516" s="94">
        <v>527</v>
      </c>
      <c r="AW30516" s="94">
        <v>-222</v>
      </c>
      <c r="AX30516" s="94">
        <v>-1914</v>
      </c>
    </row>
    <row r="30517" spans="1:50">
      <c r="A30517" s="85" t="s">
        <v>129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90</v>
      </c>
      <c r="G30517" s="89" t="s">
        <v>391</v>
      </c>
      <c r="H30517" s="94">
        <v>2446</v>
      </c>
      <c r="I30517" s="94">
        <v>2535</v>
      </c>
      <c r="J30517" s="94">
        <v>2000</v>
      </c>
      <c r="K30517" s="94">
        <v>-535</v>
      </c>
      <c r="O30517" s="94">
        <v>2535</v>
      </c>
      <c r="P30517" s="94">
        <v>2000</v>
      </c>
      <c r="Q30517" s="94">
        <v>-535</v>
      </c>
      <c r="R30517" s="94">
        <v>695</v>
      </c>
      <c r="S30517" s="94">
        <v>412</v>
      </c>
      <c r="V30517" s="94">
        <v>42</v>
      </c>
      <c r="W30517" s="94">
        <v>649</v>
      </c>
      <c r="X30517" s="94">
        <v>12</v>
      </c>
      <c r="Y30517" s="94">
        <v>191</v>
      </c>
      <c r="AJ30517" s="94">
        <v>695</v>
      </c>
      <c r="AK30517" s="94">
        <v>412</v>
      </c>
      <c r="AN30517" s="94">
        <v>42</v>
      </c>
      <c r="AO30517" s="94">
        <v>649</v>
      </c>
      <c r="AP30517" s="94">
        <v>12</v>
      </c>
      <c r="AQ30517" s="94">
        <v>191</v>
      </c>
      <c r="AS30517" s="94">
        <v>-634</v>
      </c>
      <c r="AT30517" s="94">
        <v>-371</v>
      </c>
      <c r="AU30517" s="94">
        <v>1997</v>
      </c>
      <c r="AV30517" s="94">
        <v>494</v>
      </c>
      <c r="AW30517" s="94">
        <v>-153</v>
      </c>
      <c r="AX30517" s="94">
        <v>-1866</v>
      </c>
    </row>
    <row r="30518" spans="1:50">
      <c r="A30518" s="85" t="s">
        <v>129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90</v>
      </c>
      <c r="G30518" s="89" t="s">
        <v>391</v>
      </c>
      <c r="H30518" s="94">
        <v>2449</v>
      </c>
      <c r="I30518" s="94">
        <v>2519</v>
      </c>
      <c r="J30518" s="94">
        <v>2081</v>
      </c>
      <c r="K30518" s="94">
        <v>-438</v>
      </c>
      <c r="O30518" s="94">
        <v>2519</v>
      </c>
      <c r="P30518" s="94">
        <v>2081</v>
      </c>
      <c r="Q30518" s="94">
        <v>-438</v>
      </c>
      <c r="R30518" s="94">
        <v>708</v>
      </c>
      <c r="S30518" s="94">
        <v>492</v>
      </c>
      <c r="V30518" s="94">
        <v>42</v>
      </c>
      <c r="W30518" s="94">
        <v>584</v>
      </c>
      <c r="X30518" s="94">
        <v>65</v>
      </c>
      <c r="Y30518" s="94">
        <v>190</v>
      </c>
      <c r="AJ30518" s="94">
        <v>708</v>
      </c>
      <c r="AK30518" s="94">
        <v>492</v>
      </c>
      <c r="AN30518" s="94">
        <v>42</v>
      </c>
      <c r="AO30518" s="94">
        <v>584</v>
      </c>
      <c r="AP30518" s="94">
        <v>65</v>
      </c>
      <c r="AQ30518" s="94">
        <v>190</v>
      </c>
      <c r="AS30518" s="94">
        <v>-598</v>
      </c>
      <c r="AT30518" s="94">
        <v>-376</v>
      </c>
      <c r="AU30518" s="94">
        <v>1848</v>
      </c>
      <c r="AV30518" s="94">
        <v>525</v>
      </c>
      <c r="AW30518" s="94">
        <v>-154</v>
      </c>
      <c r="AX30518" s="94">
        <v>-1671</v>
      </c>
    </row>
    <row r="30519" spans="1:50">
      <c r="A30519" s="85" t="s">
        <v>129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90</v>
      </c>
      <c r="G30519" s="89" t="s">
        <v>391</v>
      </c>
      <c r="H30519" s="94">
        <v>2451</v>
      </c>
      <c r="I30519" s="94">
        <v>2501</v>
      </c>
      <c r="J30519" s="94">
        <v>2037</v>
      </c>
      <c r="K30519" s="94">
        <v>-464</v>
      </c>
      <c r="O30519" s="94">
        <v>2501</v>
      </c>
      <c r="P30519" s="94">
        <v>2037</v>
      </c>
      <c r="Q30519" s="94">
        <v>-464</v>
      </c>
      <c r="R30519" s="94">
        <v>712</v>
      </c>
      <c r="S30519" s="94">
        <v>492</v>
      </c>
      <c r="V30519" s="94">
        <v>42</v>
      </c>
      <c r="W30519" s="94">
        <v>477</v>
      </c>
      <c r="X30519" s="94">
        <v>124</v>
      </c>
      <c r="Y30519" s="94">
        <v>191</v>
      </c>
      <c r="AJ30519" s="94">
        <v>712</v>
      </c>
      <c r="AK30519" s="94">
        <v>492</v>
      </c>
      <c r="AN30519" s="94">
        <v>42</v>
      </c>
      <c r="AO30519" s="94">
        <v>477</v>
      </c>
      <c r="AP30519" s="94">
        <v>124</v>
      </c>
      <c r="AQ30519" s="94">
        <v>191</v>
      </c>
      <c r="AS30519" s="94">
        <v>-626</v>
      </c>
      <c r="AT30519" s="94">
        <v>-383</v>
      </c>
      <c r="AU30519" s="94">
        <v>1653</v>
      </c>
      <c r="AV30519" s="94">
        <v>608</v>
      </c>
      <c r="AW30519" s="94">
        <v>-150</v>
      </c>
      <c r="AX30519" s="94">
        <v>-1558</v>
      </c>
    </row>
    <row r="30520" spans="1:50">
      <c r="A30520" s="85" t="s">
        <v>129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90</v>
      </c>
      <c r="G30520" s="89" t="s">
        <v>391</v>
      </c>
      <c r="H30520" s="94">
        <v>2460</v>
      </c>
      <c r="I30520" s="94">
        <v>2524</v>
      </c>
      <c r="J30520" s="94">
        <v>2047</v>
      </c>
      <c r="K30520" s="94">
        <v>-477</v>
      </c>
      <c r="O30520" s="94">
        <v>2524</v>
      </c>
      <c r="P30520" s="94">
        <v>2047</v>
      </c>
      <c r="Q30520" s="94">
        <v>-477</v>
      </c>
      <c r="R30520" s="94">
        <v>856</v>
      </c>
      <c r="S30520" s="94">
        <v>493</v>
      </c>
      <c r="V30520" s="94">
        <v>42</v>
      </c>
      <c r="W30520" s="94">
        <v>361</v>
      </c>
      <c r="X30520" s="94">
        <v>104</v>
      </c>
      <c r="Y30520" s="94">
        <v>191</v>
      </c>
      <c r="AJ30520" s="94">
        <v>856</v>
      </c>
      <c r="AK30520" s="94">
        <v>493</v>
      </c>
      <c r="AN30520" s="94">
        <v>42</v>
      </c>
      <c r="AO30520" s="94">
        <v>361</v>
      </c>
      <c r="AP30520" s="94">
        <v>104</v>
      </c>
      <c r="AQ30520" s="94">
        <v>191</v>
      </c>
      <c r="AS30520" s="94">
        <v>-652</v>
      </c>
      <c r="AT30520" s="94">
        <v>-380</v>
      </c>
      <c r="AU30520" s="94">
        <v>1841</v>
      </c>
      <c r="AV30520" s="94">
        <v>602</v>
      </c>
      <c r="AW30520" s="94">
        <v>-167</v>
      </c>
      <c r="AX30520" s="94">
        <v>-1710</v>
      </c>
    </row>
    <row r="30521" spans="1:50">
      <c r="A30521" s="85" t="s">
        <v>129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90</v>
      </c>
      <c r="G30521" s="89" t="s">
        <v>391</v>
      </c>
      <c r="H30521" s="94">
        <v>2511</v>
      </c>
      <c r="I30521" s="94">
        <v>2562</v>
      </c>
      <c r="J30521" s="94">
        <v>2135</v>
      </c>
      <c r="K30521" s="94">
        <v>-427</v>
      </c>
      <c r="O30521" s="94">
        <v>2562</v>
      </c>
      <c r="P30521" s="94">
        <v>2135</v>
      </c>
      <c r="Q30521" s="94">
        <v>-427</v>
      </c>
      <c r="R30521" s="94">
        <v>993</v>
      </c>
      <c r="S30521" s="94">
        <v>492</v>
      </c>
      <c r="V30521" s="94">
        <v>42</v>
      </c>
      <c r="W30521" s="94">
        <v>303</v>
      </c>
      <c r="X30521" s="94">
        <v>114</v>
      </c>
      <c r="Y30521" s="94">
        <v>191</v>
      </c>
      <c r="AJ30521" s="94">
        <v>993</v>
      </c>
      <c r="AK30521" s="94">
        <v>492</v>
      </c>
      <c r="AN30521" s="94">
        <v>42</v>
      </c>
      <c r="AO30521" s="94">
        <v>303</v>
      </c>
      <c r="AP30521" s="94">
        <v>114</v>
      </c>
      <c r="AQ30521" s="94">
        <v>191</v>
      </c>
      <c r="AS30521" s="94">
        <v>-656</v>
      </c>
      <c r="AT30521" s="94">
        <v>-386</v>
      </c>
      <c r="AU30521" s="94">
        <v>1900</v>
      </c>
      <c r="AV30521" s="94">
        <v>582</v>
      </c>
      <c r="AW30521" s="94">
        <v>-210</v>
      </c>
      <c r="AX30521" s="94">
        <v>-1656</v>
      </c>
    </row>
    <row r="30522" spans="1:50">
      <c r="A30522" s="85" t="s">
        <v>129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90</v>
      </c>
      <c r="G30522" s="89" t="s">
        <v>391</v>
      </c>
      <c r="H30522" s="94">
        <v>2574</v>
      </c>
      <c r="I30522" s="94">
        <v>2627</v>
      </c>
      <c r="J30522" s="94">
        <v>2392</v>
      </c>
      <c r="K30522" s="94">
        <v>-236</v>
      </c>
      <c r="O30522" s="94">
        <v>2627</v>
      </c>
      <c r="P30522" s="94">
        <v>2392</v>
      </c>
      <c r="Q30522" s="94">
        <v>-236</v>
      </c>
      <c r="R30522" s="94">
        <v>1376</v>
      </c>
      <c r="S30522" s="94">
        <v>513</v>
      </c>
      <c r="V30522" s="94">
        <v>42</v>
      </c>
      <c r="W30522" s="94">
        <v>161</v>
      </c>
      <c r="X30522" s="94">
        <v>108</v>
      </c>
      <c r="Y30522" s="94">
        <v>192</v>
      </c>
      <c r="AJ30522" s="94">
        <v>1376</v>
      </c>
      <c r="AK30522" s="94">
        <v>513</v>
      </c>
      <c r="AN30522" s="94">
        <v>42</v>
      </c>
      <c r="AO30522" s="94">
        <v>161</v>
      </c>
      <c r="AP30522" s="94">
        <v>108</v>
      </c>
      <c r="AQ30522" s="94">
        <v>192</v>
      </c>
      <c r="AS30522" s="94">
        <v>-648</v>
      </c>
      <c r="AT30522" s="94">
        <v>-640</v>
      </c>
      <c r="AU30522" s="94">
        <v>2322</v>
      </c>
      <c r="AV30522" s="94">
        <v>551</v>
      </c>
      <c r="AW30522" s="94">
        <v>-208</v>
      </c>
      <c r="AX30522" s="94">
        <v>-1591</v>
      </c>
    </row>
    <row r="30523" spans="1:50">
      <c r="A30523" s="85" t="s">
        <v>129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90</v>
      </c>
      <c r="G30523" s="89" t="s">
        <v>391</v>
      </c>
      <c r="H30523" s="94">
        <v>2761</v>
      </c>
      <c r="I30523" s="94">
        <v>2770</v>
      </c>
      <c r="J30523" s="94">
        <v>2587</v>
      </c>
      <c r="K30523" s="94">
        <v>-183</v>
      </c>
      <c r="O30523" s="94">
        <v>2770</v>
      </c>
      <c r="P30523" s="94">
        <v>2587</v>
      </c>
      <c r="Q30523" s="94">
        <v>-183</v>
      </c>
      <c r="R30523" s="94">
        <v>1658</v>
      </c>
      <c r="S30523" s="94">
        <v>558</v>
      </c>
      <c r="V30523" s="94">
        <v>42</v>
      </c>
      <c r="W30523" s="94">
        <v>20</v>
      </c>
      <c r="X30523" s="94">
        <v>102</v>
      </c>
      <c r="Y30523" s="94">
        <v>207</v>
      </c>
      <c r="AJ30523" s="94">
        <v>1658</v>
      </c>
      <c r="AK30523" s="94">
        <v>558</v>
      </c>
      <c r="AN30523" s="94">
        <v>42</v>
      </c>
      <c r="AO30523" s="94">
        <v>20</v>
      </c>
      <c r="AP30523" s="94">
        <v>102</v>
      </c>
      <c r="AQ30523" s="94">
        <v>207</v>
      </c>
      <c r="AS30523" s="94">
        <v>-636</v>
      </c>
      <c r="AT30523" s="94">
        <v>-1090</v>
      </c>
      <c r="AU30523" s="94">
        <v>2958</v>
      </c>
      <c r="AV30523" s="94">
        <v>400</v>
      </c>
      <c r="AW30523" s="94">
        <v>-203</v>
      </c>
      <c r="AX30523" s="94">
        <v>-1610</v>
      </c>
    </row>
    <row r="30524" spans="1:50">
      <c r="A30524" s="85" t="s">
        <v>129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90</v>
      </c>
      <c r="G30524" s="89" t="s">
        <v>391</v>
      </c>
      <c r="H30524" s="94">
        <v>2974</v>
      </c>
      <c r="I30524" s="94">
        <v>3058</v>
      </c>
      <c r="J30524" s="94">
        <v>2624</v>
      </c>
      <c r="K30524" s="94">
        <v>-434</v>
      </c>
      <c r="O30524" s="94">
        <v>3058</v>
      </c>
      <c r="P30524" s="94">
        <v>2624</v>
      </c>
      <c r="Q30524" s="94">
        <v>-434</v>
      </c>
      <c r="R30524" s="94">
        <v>1750</v>
      </c>
      <c r="S30524" s="94">
        <v>558</v>
      </c>
      <c r="V30524" s="94">
        <v>41</v>
      </c>
      <c r="W30524" s="94">
        <v>3</v>
      </c>
      <c r="X30524" s="94">
        <v>80</v>
      </c>
      <c r="Y30524" s="94">
        <v>191</v>
      </c>
      <c r="AJ30524" s="94">
        <v>1750</v>
      </c>
      <c r="AK30524" s="94">
        <v>558</v>
      </c>
      <c r="AN30524" s="94">
        <v>41</v>
      </c>
      <c r="AO30524" s="94">
        <v>3</v>
      </c>
      <c r="AP30524" s="94">
        <v>80</v>
      </c>
      <c r="AQ30524" s="94">
        <v>191</v>
      </c>
      <c r="AS30524" s="94">
        <v>-634</v>
      </c>
      <c r="AT30524" s="94">
        <v>-1491</v>
      </c>
      <c r="AU30524" s="94">
        <v>3260</v>
      </c>
      <c r="AV30524" s="94">
        <v>348</v>
      </c>
      <c r="AW30524" s="94">
        <v>-227</v>
      </c>
      <c r="AX30524" s="94">
        <v>-1692</v>
      </c>
    </row>
    <row r="30525" spans="1:50">
      <c r="A30525" s="85" t="s">
        <v>129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90</v>
      </c>
      <c r="G30525" s="89" t="s">
        <v>391</v>
      </c>
      <c r="H30525" s="94">
        <v>3152</v>
      </c>
      <c r="I30525" s="94">
        <v>3103</v>
      </c>
      <c r="J30525" s="94">
        <v>2618</v>
      </c>
      <c r="K30525" s="94">
        <v>-485</v>
      </c>
      <c r="O30525" s="94">
        <v>3103</v>
      </c>
      <c r="P30525" s="94">
        <v>2618</v>
      </c>
      <c r="Q30525" s="94">
        <v>-485</v>
      </c>
      <c r="R30525" s="94">
        <v>1764</v>
      </c>
      <c r="S30525" s="94">
        <v>559</v>
      </c>
      <c r="V30525" s="94">
        <v>41</v>
      </c>
      <c r="W30525" s="94">
        <v>3</v>
      </c>
      <c r="X30525" s="94">
        <v>61</v>
      </c>
      <c r="Y30525" s="94">
        <v>190</v>
      </c>
      <c r="AJ30525" s="94">
        <v>1764</v>
      </c>
      <c r="AK30525" s="94">
        <v>559</v>
      </c>
      <c r="AN30525" s="94">
        <v>41</v>
      </c>
      <c r="AO30525" s="94">
        <v>3</v>
      </c>
      <c r="AP30525" s="94">
        <v>61</v>
      </c>
      <c r="AQ30525" s="94">
        <v>190</v>
      </c>
      <c r="AS30525" s="94">
        <v>-646</v>
      </c>
      <c r="AT30525" s="94">
        <v>-1487</v>
      </c>
      <c r="AU30525" s="94">
        <v>3366</v>
      </c>
      <c r="AV30525" s="94">
        <v>322</v>
      </c>
      <c r="AW30525" s="94">
        <v>-223</v>
      </c>
      <c r="AX30525" s="94">
        <v>-1805</v>
      </c>
    </row>
    <row r="30526" spans="1:50">
      <c r="A30526" s="85" t="s">
        <v>129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90</v>
      </c>
      <c r="G30526" s="89" t="s">
        <v>391</v>
      </c>
      <c r="H30526" s="94">
        <v>3142</v>
      </c>
      <c r="I30526" s="94">
        <v>3088</v>
      </c>
      <c r="J30526" s="94">
        <v>2662</v>
      </c>
      <c r="K30526" s="94">
        <v>-426</v>
      </c>
      <c r="O30526" s="94">
        <v>3088</v>
      </c>
      <c r="P30526" s="94">
        <v>2662</v>
      </c>
      <c r="Q30526" s="94">
        <v>-426</v>
      </c>
      <c r="R30526" s="94">
        <v>1767</v>
      </c>
      <c r="S30526" s="94">
        <v>560</v>
      </c>
      <c r="V30526" s="94">
        <v>41</v>
      </c>
      <c r="W30526" s="94">
        <v>3</v>
      </c>
      <c r="X30526" s="94">
        <v>101</v>
      </c>
      <c r="Y30526" s="94">
        <v>190</v>
      </c>
      <c r="AJ30526" s="94">
        <v>1767</v>
      </c>
      <c r="AK30526" s="94">
        <v>560</v>
      </c>
      <c r="AN30526" s="94">
        <v>41</v>
      </c>
      <c r="AO30526" s="94">
        <v>3</v>
      </c>
      <c r="AP30526" s="94">
        <v>101</v>
      </c>
      <c r="AQ30526" s="94">
        <v>190</v>
      </c>
      <c r="AS30526" s="94">
        <v>-670</v>
      </c>
      <c r="AT30526" s="94">
        <v>-1447</v>
      </c>
      <c r="AU30526" s="94">
        <v>3291</v>
      </c>
      <c r="AV30526" s="94">
        <v>344</v>
      </c>
      <c r="AW30526" s="94">
        <v>-199</v>
      </c>
      <c r="AX30526" s="94">
        <v>-1757</v>
      </c>
    </row>
    <row r="30527" spans="1:50">
      <c r="A30527" s="85" t="s">
        <v>129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90</v>
      </c>
      <c r="G30527" s="89" t="s">
        <v>391</v>
      </c>
      <c r="H30527" s="94">
        <v>3071</v>
      </c>
      <c r="I30527" s="94">
        <v>3035</v>
      </c>
      <c r="J30527" s="94">
        <v>2659</v>
      </c>
      <c r="K30527" s="94">
        <v>-375</v>
      </c>
      <c r="O30527" s="94">
        <v>3035</v>
      </c>
      <c r="P30527" s="94">
        <v>2659</v>
      </c>
      <c r="Q30527" s="94">
        <v>-375</v>
      </c>
      <c r="R30527" s="94">
        <v>1767</v>
      </c>
      <c r="S30527" s="94">
        <v>560</v>
      </c>
      <c r="V30527" s="94">
        <v>83</v>
      </c>
      <c r="W30527" s="94">
        <v>3</v>
      </c>
      <c r="X30527" s="94">
        <v>57</v>
      </c>
      <c r="Y30527" s="94">
        <v>190</v>
      </c>
      <c r="AJ30527" s="94">
        <v>1767</v>
      </c>
      <c r="AK30527" s="94">
        <v>560</v>
      </c>
      <c r="AN30527" s="94">
        <v>83</v>
      </c>
      <c r="AO30527" s="94">
        <v>3</v>
      </c>
      <c r="AP30527" s="94">
        <v>57</v>
      </c>
      <c r="AQ30527" s="94">
        <v>190</v>
      </c>
      <c r="AS30527" s="94">
        <v>-666</v>
      </c>
      <c r="AT30527" s="94">
        <v>-1136</v>
      </c>
      <c r="AU30527" s="94">
        <v>3014</v>
      </c>
      <c r="AV30527" s="94">
        <v>388</v>
      </c>
      <c r="AW30527" s="94">
        <v>-224</v>
      </c>
      <c r="AX30527" s="94">
        <v>-1739</v>
      </c>
    </row>
    <row r="30528" spans="1:50">
      <c r="A30528" s="85" t="s">
        <v>129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90</v>
      </c>
      <c r="G30528" s="89" t="s">
        <v>391</v>
      </c>
      <c r="H30528" s="94">
        <v>2905</v>
      </c>
      <c r="I30528" s="94">
        <v>2949</v>
      </c>
      <c r="J30528" s="94">
        <v>2695</v>
      </c>
      <c r="K30528" s="94">
        <v>-254</v>
      </c>
      <c r="O30528" s="94">
        <v>2949</v>
      </c>
      <c r="P30528" s="94">
        <v>2695</v>
      </c>
      <c r="Q30528" s="94">
        <v>-254</v>
      </c>
      <c r="R30528" s="94">
        <v>1754</v>
      </c>
      <c r="S30528" s="94">
        <v>555</v>
      </c>
      <c r="V30528" s="94">
        <v>95</v>
      </c>
      <c r="W30528" s="94">
        <v>3</v>
      </c>
      <c r="X30528" s="94">
        <v>97</v>
      </c>
      <c r="Y30528" s="94">
        <v>191</v>
      </c>
      <c r="AJ30528" s="94">
        <v>1754</v>
      </c>
      <c r="AK30528" s="94">
        <v>555</v>
      </c>
      <c r="AN30528" s="94">
        <v>95</v>
      </c>
      <c r="AO30528" s="94">
        <v>3</v>
      </c>
      <c r="AP30528" s="94">
        <v>97</v>
      </c>
      <c r="AQ30528" s="94">
        <v>191</v>
      </c>
      <c r="AS30528" s="94">
        <v>-670</v>
      </c>
      <c r="AT30528" s="94">
        <v>-673</v>
      </c>
      <c r="AU30528" s="94">
        <v>2664</v>
      </c>
      <c r="AV30528" s="94">
        <v>370</v>
      </c>
      <c r="AW30528" s="94">
        <v>-284</v>
      </c>
      <c r="AX30528" s="94">
        <v>-1668</v>
      </c>
    </row>
    <row r="30529" spans="1:50">
      <c r="A30529" s="85" t="s">
        <v>129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90</v>
      </c>
      <c r="G30529" s="89" t="s">
        <v>391</v>
      </c>
      <c r="H30529" s="94">
        <v>2708</v>
      </c>
      <c r="I30529" s="94">
        <v>2807</v>
      </c>
      <c r="J30529" s="94">
        <v>2604</v>
      </c>
      <c r="K30529" s="94">
        <v>-203</v>
      </c>
      <c r="O30529" s="94">
        <v>2807</v>
      </c>
      <c r="P30529" s="94">
        <v>2604</v>
      </c>
      <c r="Q30529" s="94">
        <v>-203</v>
      </c>
      <c r="R30529" s="94">
        <v>1712</v>
      </c>
      <c r="S30529" s="94">
        <v>536</v>
      </c>
      <c r="V30529" s="94">
        <v>48</v>
      </c>
      <c r="W30529" s="94">
        <v>3</v>
      </c>
      <c r="X30529" s="94">
        <v>114</v>
      </c>
      <c r="Y30529" s="94">
        <v>190</v>
      </c>
      <c r="AJ30529" s="94">
        <v>1712</v>
      </c>
      <c r="AK30529" s="94">
        <v>536</v>
      </c>
      <c r="AN30529" s="94">
        <v>48</v>
      </c>
      <c r="AO30529" s="94">
        <v>3</v>
      </c>
      <c r="AP30529" s="94">
        <v>114</v>
      </c>
      <c r="AQ30529" s="94">
        <v>190</v>
      </c>
      <c r="AS30529" s="94">
        <v>-688</v>
      </c>
      <c r="AT30529" s="94">
        <v>-596</v>
      </c>
      <c r="AU30529" s="94">
        <v>2640</v>
      </c>
      <c r="AV30529" s="94">
        <v>386</v>
      </c>
      <c r="AW30529" s="94">
        <v>-208</v>
      </c>
      <c r="AX30529" s="94">
        <v>-1730</v>
      </c>
    </row>
    <row r="30530" spans="1:50">
      <c r="A30530" s="85" t="s">
        <v>129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90</v>
      </c>
      <c r="G30530" s="89" t="s">
        <v>391</v>
      </c>
      <c r="H30530" s="94">
        <v>2520</v>
      </c>
      <c r="I30530" s="94">
        <v>2622</v>
      </c>
      <c r="J30530" s="94">
        <v>2286</v>
      </c>
      <c r="K30530" s="94">
        <v>-336</v>
      </c>
      <c r="O30530" s="94">
        <v>2622</v>
      </c>
      <c r="P30530" s="94">
        <v>2286</v>
      </c>
      <c r="Q30530" s="94">
        <v>-336</v>
      </c>
      <c r="R30530" s="94">
        <v>1434</v>
      </c>
      <c r="S30530" s="94">
        <v>502</v>
      </c>
      <c r="V30530" s="94">
        <v>42</v>
      </c>
      <c r="W30530" s="94">
        <v>3</v>
      </c>
      <c r="X30530" s="94">
        <v>115</v>
      </c>
      <c r="Y30530" s="94">
        <v>190</v>
      </c>
      <c r="AJ30530" s="94">
        <v>1434</v>
      </c>
      <c r="AK30530" s="94">
        <v>502</v>
      </c>
      <c r="AN30530" s="94">
        <v>42</v>
      </c>
      <c r="AO30530" s="94">
        <v>3</v>
      </c>
      <c r="AP30530" s="94">
        <v>115</v>
      </c>
      <c r="AQ30530" s="94">
        <v>190</v>
      </c>
      <c r="AS30530" s="94">
        <v>-680</v>
      </c>
      <c r="AT30530" s="94">
        <v>-453</v>
      </c>
      <c r="AU30530" s="94">
        <v>2248</v>
      </c>
      <c r="AV30530" s="94">
        <v>444</v>
      </c>
      <c r="AW30530" s="94">
        <v>-219</v>
      </c>
      <c r="AX30530" s="94">
        <v>-1665</v>
      </c>
    </row>
    <row r="30531" spans="1:50">
      <c r="A30531" s="85" t="s">
        <v>129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90</v>
      </c>
      <c r="G30531" s="89" t="s">
        <v>391</v>
      </c>
      <c r="H30531" s="94">
        <v>2297</v>
      </c>
      <c r="I30531" s="94">
        <v>2456</v>
      </c>
      <c r="J30531" s="94">
        <v>2050</v>
      </c>
      <c r="K30531" s="94">
        <v>-406</v>
      </c>
      <c r="O30531" s="94">
        <v>2456</v>
      </c>
      <c r="P30531" s="94">
        <v>2050</v>
      </c>
      <c r="Q30531" s="94">
        <v>-406</v>
      </c>
      <c r="R30531" s="94">
        <v>1209</v>
      </c>
      <c r="S30531" s="94">
        <v>502</v>
      </c>
      <c r="V30531" s="94">
        <v>42</v>
      </c>
      <c r="W30531" s="94">
        <v>3</v>
      </c>
      <c r="X30531" s="94">
        <v>103</v>
      </c>
      <c r="Y30531" s="94">
        <v>190</v>
      </c>
      <c r="AJ30531" s="94">
        <v>1209</v>
      </c>
      <c r="AK30531" s="94">
        <v>502</v>
      </c>
      <c r="AN30531" s="94">
        <v>42</v>
      </c>
      <c r="AO30531" s="94">
        <v>3</v>
      </c>
      <c r="AP30531" s="94">
        <v>103</v>
      </c>
      <c r="AQ30531" s="94">
        <v>190</v>
      </c>
      <c r="AS30531" s="94">
        <v>-696</v>
      </c>
      <c r="AT30531" s="94">
        <v>-491</v>
      </c>
      <c r="AU30531" s="94">
        <v>2150</v>
      </c>
      <c r="AV30531" s="94">
        <v>545</v>
      </c>
      <c r="AW30531" s="94">
        <v>-265</v>
      </c>
      <c r="AX30531" s="94">
        <v>-1653</v>
      </c>
    </row>
    <row r="30532" spans="1:50">
      <c r="A30532" s="85" t="s">
        <v>129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90</v>
      </c>
      <c r="G30532" s="89" t="s">
        <v>391</v>
      </c>
      <c r="H30532" s="94">
        <v>2281</v>
      </c>
      <c r="I30532" s="94">
        <v>2337</v>
      </c>
      <c r="J30532" s="94">
        <v>1981</v>
      </c>
      <c r="K30532" s="94">
        <v>-356</v>
      </c>
      <c r="O30532" s="94">
        <v>2337</v>
      </c>
      <c r="P30532" s="94">
        <v>1981</v>
      </c>
      <c r="Q30532" s="94">
        <v>-356</v>
      </c>
      <c r="R30532" s="94">
        <v>1162</v>
      </c>
      <c r="S30532" s="94">
        <v>502</v>
      </c>
      <c r="V30532" s="94">
        <v>42</v>
      </c>
      <c r="W30532" s="94">
        <v>3</v>
      </c>
      <c r="X30532" s="94">
        <v>82</v>
      </c>
      <c r="Y30532" s="94">
        <v>190</v>
      </c>
      <c r="AJ30532" s="94">
        <v>1162</v>
      </c>
      <c r="AK30532" s="94">
        <v>502</v>
      </c>
      <c r="AN30532" s="94">
        <v>42</v>
      </c>
      <c r="AO30532" s="94">
        <v>3</v>
      </c>
      <c r="AP30532" s="94">
        <v>82</v>
      </c>
      <c r="AQ30532" s="94">
        <v>190</v>
      </c>
      <c r="AS30532" s="94">
        <v>-708</v>
      </c>
      <c r="AT30532" s="94">
        <v>-326</v>
      </c>
      <c r="AU30532" s="94">
        <v>1991</v>
      </c>
      <c r="AV30532" s="94">
        <v>584</v>
      </c>
      <c r="AW30532" s="94">
        <v>-242</v>
      </c>
      <c r="AX30532" s="94">
        <v>-1649</v>
      </c>
    </row>
    <row r="30533" spans="1:50">
      <c r="A30533" s="85" t="s">
        <v>129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90</v>
      </c>
      <c r="G30533" s="89" t="s">
        <v>391</v>
      </c>
      <c r="H30533" s="94">
        <v>2226</v>
      </c>
      <c r="I30533" s="94">
        <v>2260</v>
      </c>
      <c r="J30533" s="94">
        <v>1858</v>
      </c>
      <c r="K30533" s="94">
        <v>-402</v>
      </c>
      <c r="O30533" s="94">
        <v>2260</v>
      </c>
      <c r="P30533" s="94">
        <v>1858</v>
      </c>
      <c r="Q30533" s="94">
        <v>-402</v>
      </c>
      <c r="R30533" s="94">
        <v>1033</v>
      </c>
      <c r="S30533" s="94">
        <v>502</v>
      </c>
      <c r="V30533" s="94">
        <v>42</v>
      </c>
      <c r="W30533" s="94">
        <v>3</v>
      </c>
      <c r="X30533" s="94">
        <v>87</v>
      </c>
      <c r="Y30533" s="94">
        <v>190</v>
      </c>
      <c r="AJ30533" s="94">
        <v>1033</v>
      </c>
      <c r="AK30533" s="94">
        <v>502</v>
      </c>
      <c r="AN30533" s="94">
        <v>42</v>
      </c>
      <c r="AO30533" s="94">
        <v>3</v>
      </c>
      <c r="AP30533" s="94">
        <v>87</v>
      </c>
      <c r="AQ30533" s="94">
        <v>190</v>
      </c>
      <c r="AS30533" s="94">
        <v>-706</v>
      </c>
      <c r="AT30533" s="94">
        <v>-355</v>
      </c>
      <c r="AU30533" s="94">
        <v>1935</v>
      </c>
      <c r="AV30533" s="94">
        <v>585</v>
      </c>
      <c r="AW30533" s="94">
        <v>-238</v>
      </c>
      <c r="AX30533" s="94">
        <v>-1618</v>
      </c>
    </row>
    <row r="30534" spans="1:50">
      <c r="A30534" s="85" t="s">
        <v>129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90</v>
      </c>
      <c r="G30534" s="89" t="s">
        <v>391</v>
      </c>
      <c r="H30534" s="94">
        <v>2237</v>
      </c>
      <c r="I30534" s="94">
        <v>2232</v>
      </c>
      <c r="J30534" s="94">
        <v>1806</v>
      </c>
      <c r="K30534" s="94">
        <v>-426</v>
      </c>
      <c r="O30534" s="94">
        <v>2232</v>
      </c>
      <c r="P30534" s="94">
        <v>1806</v>
      </c>
      <c r="Q30534" s="94">
        <v>-426</v>
      </c>
      <c r="R30534" s="94">
        <v>980</v>
      </c>
      <c r="S30534" s="94">
        <v>502</v>
      </c>
      <c r="V30534" s="94">
        <v>42</v>
      </c>
      <c r="W30534" s="94">
        <v>3</v>
      </c>
      <c r="X30534" s="94">
        <v>88</v>
      </c>
      <c r="Y30534" s="94">
        <v>190</v>
      </c>
      <c r="AJ30534" s="94">
        <v>980</v>
      </c>
      <c r="AK30534" s="94">
        <v>502</v>
      </c>
      <c r="AN30534" s="94">
        <v>42</v>
      </c>
      <c r="AO30534" s="94">
        <v>3</v>
      </c>
      <c r="AP30534" s="94">
        <v>88</v>
      </c>
      <c r="AQ30534" s="94">
        <v>190</v>
      </c>
      <c r="AS30534" s="94">
        <v>-704</v>
      </c>
      <c r="AT30534" s="94">
        <v>-331</v>
      </c>
      <c r="AU30534" s="94">
        <v>1862</v>
      </c>
      <c r="AV30534" s="94">
        <v>563</v>
      </c>
      <c r="AW30534" s="94">
        <v>-236</v>
      </c>
      <c r="AX30534" s="94">
        <v>-1581</v>
      </c>
    </row>
    <row r="30535" spans="1:50">
      <c r="A30535" s="85" t="s">
        <v>129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90</v>
      </c>
      <c r="G30535" s="89" t="s">
        <v>391</v>
      </c>
      <c r="H30535" s="94">
        <v>2293</v>
      </c>
      <c r="I30535" s="94">
        <v>2264</v>
      </c>
      <c r="J30535" s="94">
        <v>1911</v>
      </c>
      <c r="K30535" s="94">
        <v>-353</v>
      </c>
      <c r="O30535" s="94">
        <v>2264</v>
      </c>
      <c r="P30535" s="94">
        <v>1911</v>
      </c>
      <c r="Q30535" s="94">
        <v>-353</v>
      </c>
      <c r="R30535" s="94">
        <v>1097</v>
      </c>
      <c r="S30535" s="94">
        <v>502</v>
      </c>
      <c r="V30535" s="94">
        <v>42</v>
      </c>
      <c r="W30535" s="94">
        <v>3</v>
      </c>
      <c r="X30535" s="94">
        <v>76</v>
      </c>
      <c r="Y30535" s="94">
        <v>190</v>
      </c>
      <c r="AJ30535" s="94">
        <v>1097</v>
      </c>
      <c r="AK30535" s="94">
        <v>502</v>
      </c>
      <c r="AN30535" s="94">
        <v>42</v>
      </c>
      <c r="AO30535" s="94">
        <v>3</v>
      </c>
      <c r="AP30535" s="94">
        <v>76</v>
      </c>
      <c r="AQ30535" s="94">
        <v>190</v>
      </c>
      <c r="AS30535" s="94">
        <v>-676</v>
      </c>
      <c r="AT30535" s="94">
        <v>-318</v>
      </c>
      <c r="AU30535" s="94">
        <v>1853</v>
      </c>
      <c r="AV30535" s="94">
        <v>563</v>
      </c>
      <c r="AW30535" s="94">
        <v>-232</v>
      </c>
      <c r="AX30535" s="94">
        <v>-1533</v>
      </c>
    </row>
    <row r="30536" spans="1:50">
      <c r="A30536" s="85" t="s">
        <v>129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90</v>
      </c>
      <c r="G30536" s="89" t="s">
        <v>391</v>
      </c>
      <c r="H30536" s="94">
        <v>2439</v>
      </c>
      <c r="I30536" s="94">
        <v>2367</v>
      </c>
      <c r="J30536" s="94">
        <v>2138</v>
      </c>
      <c r="K30536" s="94">
        <v>-228</v>
      </c>
      <c r="O30536" s="94">
        <v>2367</v>
      </c>
      <c r="P30536" s="94">
        <v>2138</v>
      </c>
      <c r="Q30536" s="94">
        <v>-228</v>
      </c>
      <c r="R30536" s="94">
        <v>1279</v>
      </c>
      <c r="S30536" s="94">
        <v>502</v>
      </c>
      <c r="V30536" s="94">
        <v>42</v>
      </c>
      <c r="W30536" s="94">
        <v>3</v>
      </c>
      <c r="X30536" s="94">
        <v>121</v>
      </c>
      <c r="Y30536" s="94">
        <v>191</v>
      </c>
      <c r="AJ30536" s="94">
        <v>1279</v>
      </c>
      <c r="AK30536" s="94">
        <v>502</v>
      </c>
      <c r="AN30536" s="94">
        <v>42</v>
      </c>
      <c r="AO30536" s="94">
        <v>3</v>
      </c>
      <c r="AP30536" s="94">
        <v>121</v>
      </c>
      <c r="AQ30536" s="94">
        <v>191</v>
      </c>
      <c r="AS30536" s="94">
        <v>-716</v>
      </c>
      <c r="AT30536" s="94">
        <v>-387</v>
      </c>
      <c r="AU30536" s="94">
        <v>2036</v>
      </c>
      <c r="AV30536" s="94">
        <v>591</v>
      </c>
      <c r="AW30536" s="94">
        <v>-208</v>
      </c>
      <c r="AX30536" s="94">
        <v>-1537</v>
      </c>
    </row>
    <row r="30537" spans="1:50">
      <c r="A30537" s="85" t="s">
        <v>129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90</v>
      </c>
      <c r="G30537" s="89" t="s">
        <v>391</v>
      </c>
      <c r="H30537" s="94">
        <v>2628</v>
      </c>
      <c r="I30537" s="94">
        <v>2539</v>
      </c>
      <c r="J30537" s="94">
        <v>2285</v>
      </c>
      <c r="K30537" s="94">
        <v>-255</v>
      </c>
      <c r="O30537" s="94">
        <v>2539</v>
      </c>
      <c r="P30537" s="94">
        <v>2285</v>
      </c>
      <c r="Q30537" s="94">
        <v>-255</v>
      </c>
      <c r="R30537" s="94">
        <v>1468</v>
      </c>
      <c r="S30537" s="94">
        <v>503</v>
      </c>
      <c r="V30537" s="94">
        <v>42</v>
      </c>
      <c r="W30537" s="94">
        <v>3</v>
      </c>
      <c r="X30537" s="94">
        <v>74</v>
      </c>
      <c r="Y30537" s="94">
        <v>195</v>
      </c>
      <c r="AJ30537" s="94">
        <v>1468</v>
      </c>
      <c r="AK30537" s="94">
        <v>503</v>
      </c>
      <c r="AN30537" s="94">
        <v>42</v>
      </c>
      <c r="AO30537" s="94">
        <v>3</v>
      </c>
      <c r="AP30537" s="94">
        <v>74</v>
      </c>
      <c r="AQ30537" s="94">
        <v>195</v>
      </c>
      <c r="AS30537" s="94">
        <v>-828</v>
      </c>
      <c r="AT30537" s="94">
        <v>-829</v>
      </c>
      <c r="AU30537" s="94">
        <v>2707</v>
      </c>
      <c r="AV30537" s="94">
        <v>613</v>
      </c>
      <c r="AW30537" s="94">
        <v>-236</v>
      </c>
      <c r="AX30537" s="94">
        <v>-1717</v>
      </c>
    </row>
    <row r="30538" spans="1:50">
      <c r="A30538" s="85" t="s">
        <v>129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90</v>
      </c>
      <c r="G30538" s="89" t="s">
        <v>391</v>
      </c>
      <c r="H30538" s="94">
        <v>2749</v>
      </c>
      <c r="I30538" s="94">
        <v>2639</v>
      </c>
      <c r="J30538" s="94">
        <v>2241</v>
      </c>
      <c r="K30538" s="94">
        <v>-399</v>
      </c>
      <c r="O30538" s="94">
        <v>2639</v>
      </c>
      <c r="P30538" s="94">
        <v>2241</v>
      </c>
      <c r="Q30538" s="94">
        <v>-399</v>
      </c>
      <c r="R30538" s="94">
        <v>1324</v>
      </c>
      <c r="S30538" s="94">
        <v>503</v>
      </c>
      <c r="V30538" s="94">
        <v>40</v>
      </c>
      <c r="W30538" s="94">
        <v>128</v>
      </c>
      <c r="X30538" s="94">
        <v>51</v>
      </c>
      <c r="Y30538" s="94">
        <v>195</v>
      </c>
      <c r="AJ30538" s="94">
        <v>1324</v>
      </c>
      <c r="AK30538" s="94">
        <v>503</v>
      </c>
      <c r="AN30538" s="94">
        <v>40</v>
      </c>
      <c r="AO30538" s="94">
        <v>128</v>
      </c>
      <c r="AP30538" s="94">
        <v>51</v>
      </c>
      <c r="AQ30538" s="94">
        <v>195</v>
      </c>
      <c r="AS30538" s="94">
        <v>-934</v>
      </c>
      <c r="AT30538" s="94">
        <v>-673</v>
      </c>
      <c r="AU30538" s="94">
        <v>2650</v>
      </c>
      <c r="AV30538" s="94">
        <v>652</v>
      </c>
      <c r="AW30538" s="94">
        <v>-230</v>
      </c>
      <c r="AX30538" s="94">
        <v>-1868</v>
      </c>
    </row>
    <row r="30539" spans="1:50">
      <c r="A30539" s="85" t="s">
        <v>129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90</v>
      </c>
      <c r="G30539" s="89" t="s">
        <v>391</v>
      </c>
      <c r="H30539" s="94">
        <v>2832</v>
      </c>
      <c r="I30539" s="94">
        <v>2720</v>
      </c>
      <c r="J30539" s="94">
        <v>2184</v>
      </c>
      <c r="K30539" s="94">
        <v>-536</v>
      </c>
      <c r="O30539" s="94">
        <v>2720</v>
      </c>
      <c r="P30539" s="94">
        <v>2184</v>
      </c>
      <c r="Q30539" s="94">
        <v>-536</v>
      </c>
      <c r="R30539" s="94">
        <v>1101</v>
      </c>
      <c r="S30539" s="94">
        <v>392</v>
      </c>
      <c r="V30539" s="94">
        <v>40</v>
      </c>
      <c r="W30539" s="94">
        <v>432</v>
      </c>
      <c r="X30539" s="94">
        <v>24</v>
      </c>
      <c r="Y30539" s="94">
        <v>194</v>
      </c>
      <c r="AJ30539" s="94">
        <v>1101</v>
      </c>
      <c r="AK30539" s="94">
        <v>392</v>
      </c>
      <c r="AN30539" s="94">
        <v>40</v>
      </c>
      <c r="AO30539" s="94">
        <v>432</v>
      </c>
      <c r="AP30539" s="94">
        <v>24</v>
      </c>
      <c r="AQ30539" s="94">
        <v>194</v>
      </c>
      <c r="AS30539" s="94">
        <v>-922</v>
      </c>
      <c r="AT30539" s="94">
        <v>-636</v>
      </c>
      <c r="AU30539" s="94">
        <v>2419</v>
      </c>
      <c r="AV30539" s="94">
        <v>693</v>
      </c>
      <c r="AW30539" s="94">
        <v>-229</v>
      </c>
      <c r="AX30539" s="94">
        <v>-1846</v>
      </c>
    </row>
    <row r="30540" spans="1:50">
      <c r="A30540" s="85" t="s">
        <v>129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90</v>
      </c>
      <c r="G30540" s="89" t="s">
        <v>391</v>
      </c>
      <c r="H30540" s="94">
        <v>2905</v>
      </c>
      <c r="I30540" s="94">
        <v>2747</v>
      </c>
      <c r="J30540" s="94">
        <v>2116</v>
      </c>
      <c r="K30540" s="94">
        <v>-631</v>
      </c>
      <c r="O30540" s="94">
        <v>2747</v>
      </c>
      <c r="P30540" s="94">
        <v>2116</v>
      </c>
      <c r="Q30540" s="94">
        <v>-631</v>
      </c>
      <c r="R30540" s="94">
        <v>913</v>
      </c>
      <c r="S30540" s="94">
        <v>335</v>
      </c>
      <c r="V30540" s="94">
        <v>40</v>
      </c>
      <c r="W30540" s="94">
        <v>617</v>
      </c>
      <c r="X30540" s="94">
        <v>19</v>
      </c>
      <c r="Y30540" s="94">
        <v>193</v>
      </c>
      <c r="AJ30540" s="94">
        <v>913</v>
      </c>
      <c r="AK30540" s="94">
        <v>335</v>
      </c>
      <c r="AN30540" s="94">
        <v>40</v>
      </c>
      <c r="AO30540" s="94">
        <v>617</v>
      </c>
      <c r="AP30540" s="94">
        <v>19</v>
      </c>
      <c r="AQ30540" s="94">
        <v>193</v>
      </c>
      <c r="AS30540" s="94">
        <v>-888</v>
      </c>
      <c r="AT30540" s="94">
        <v>-470</v>
      </c>
      <c r="AU30540" s="94">
        <v>2013</v>
      </c>
      <c r="AV30540" s="94">
        <v>758</v>
      </c>
      <c r="AW30540" s="94">
        <v>-146</v>
      </c>
      <c r="AX30540" s="94">
        <v>-1889</v>
      </c>
    </row>
    <row r="30541" spans="1:50">
      <c r="A30541" s="85" t="s">
        <v>129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90</v>
      </c>
      <c r="G30541" s="89" t="s">
        <v>391</v>
      </c>
      <c r="H30541" s="94">
        <v>2943</v>
      </c>
      <c r="I30541" s="94">
        <v>2757</v>
      </c>
      <c r="J30541" s="94">
        <v>2112</v>
      </c>
      <c r="K30541" s="94">
        <v>-645</v>
      </c>
      <c r="O30541" s="94">
        <v>2757</v>
      </c>
      <c r="P30541" s="94">
        <v>2112</v>
      </c>
      <c r="Q30541" s="94">
        <v>-645</v>
      </c>
      <c r="R30541" s="94">
        <v>855</v>
      </c>
      <c r="S30541" s="94">
        <v>334</v>
      </c>
      <c r="V30541" s="94">
        <v>40</v>
      </c>
      <c r="W30541" s="94">
        <v>668</v>
      </c>
      <c r="X30541" s="94">
        <v>24</v>
      </c>
      <c r="Y30541" s="94">
        <v>192</v>
      </c>
      <c r="AJ30541" s="94">
        <v>855</v>
      </c>
      <c r="AK30541" s="94">
        <v>334</v>
      </c>
      <c r="AN30541" s="94">
        <v>40</v>
      </c>
      <c r="AO30541" s="94">
        <v>668</v>
      </c>
      <c r="AP30541" s="94">
        <v>24</v>
      </c>
      <c r="AQ30541" s="94">
        <v>192</v>
      </c>
      <c r="AS30541" s="94">
        <v>-844</v>
      </c>
      <c r="AT30541" s="94">
        <v>-457</v>
      </c>
      <c r="AU30541" s="94">
        <v>1767</v>
      </c>
      <c r="AV30541" s="94">
        <v>804</v>
      </c>
      <c r="AW30541" s="94">
        <v>-129</v>
      </c>
      <c r="AX30541" s="94">
        <v>-1779</v>
      </c>
    </row>
    <row r="30542" spans="1:50">
      <c r="A30542" s="85" t="s">
        <v>129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90</v>
      </c>
      <c r="G30542" s="89" t="s">
        <v>391</v>
      </c>
      <c r="H30542" s="94">
        <v>2927</v>
      </c>
      <c r="I30542" s="94">
        <v>2743</v>
      </c>
      <c r="J30542" s="94">
        <v>2071</v>
      </c>
      <c r="K30542" s="94">
        <v>-672</v>
      </c>
      <c r="O30542" s="94">
        <v>2743</v>
      </c>
      <c r="P30542" s="94">
        <v>2071</v>
      </c>
      <c r="Q30542" s="94">
        <v>-672</v>
      </c>
      <c r="R30542" s="94">
        <v>712</v>
      </c>
      <c r="S30542" s="94">
        <v>384</v>
      </c>
      <c r="V30542" s="94">
        <v>41</v>
      </c>
      <c r="W30542" s="94">
        <v>698</v>
      </c>
      <c r="X30542" s="94">
        <v>44</v>
      </c>
      <c r="Y30542" s="94">
        <v>193</v>
      </c>
      <c r="AJ30542" s="94">
        <v>712</v>
      </c>
      <c r="AK30542" s="94">
        <v>384</v>
      </c>
      <c r="AN30542" s="94">
        <v>41</v>
      </c>
      <c r="AO30542" s="94">
        <v>698</v>
      </c>
      <c r="AP30542" s="94">
        <v>44</v>
      </c>
      <c r="AQ30542" s="94">
        <v>193</v>
      </c>
      <c r="AS30542" s="94">
        <v>-828</v>
      </c>
      <c r="AT30542" s="94">
        <v>-386</v>
      </c>
      <c r="AU30542" s="94">
        <v>1589</v>
      </c>
      <c r="AV30542" s="94">
        <v>805</v>
      </c>
      <c r="AW30542" s="94">
        <v>-158</v>
      </c>
      <c r="AX30542" s="94">
        <v>-1682</v>
      </c>
    </row>
    <row r="30543" spans="1:50">
      <c r="A30543" s="85" t="s">
        <v>129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90</v>
      </c>
      <c r="G30543" s="89" t="s">
        <v>391</v>
      </c>
      <c r="H30543" s="94">
        <v>2892</v>
      </c>
      <c r="I30543" s="94">
        <v>2728</v>
      </c>
      <c r="J30543" s="94">
        <v>1980</v>
      </c>
      <c r="K30543" s="94">
        <v>-748</v>
      </c>
      <c r="O30543" s="94">
        <v>2728</v>
      </c>
      <c r="P30543" s="94">
        <v>1980</v>
      </c>
      <c r="Q30543" s="94">
        <v>-748</v>
      </c>
      <c r="R30543" s="94">
        <v>640</v>
      </c>
      <c r="S30543" s="94">
        <v>353</v>
      </c>
      <c r="V30543" s="94">
        <v>41</v>
      </c>
      <c r="W30543" s="94">
        <v>681</v>
      </c>
      <c r="X30543" s="94">
        <v>72</v>
      </c>
      <c r="Y30543" s="94">
        <v>193</v>
      </c>
      <c r="AJ30543" s="94">
        <v>640</v>
      </c>
      <c r="AK30543" s="94">
        <v>353</v>
      </c>
      <c r="AN30543" s="94">
        <v>41</v>
      </c>
      <c r="AO30543" s="94">
        <v>681</v>
      </c>
      <c r="AP30543" s="94">
        <v>72</v>
      </c>
      <c r="AQ30543" s="94">
        <v>193</v>
      </c>
      <c r="AS30543" s="94">
        <v>-784</v>
      </c>
      <c r="AT30543" s="94">
        <v>-311</v>
      </c>
      <c r="AU30543" s="94">
        <v>1554</v>
      </c>
      <c r="AV30543" s="94">
        <v>716</v>
      </c>
      <c r="AW30543" s="94">
        <v>-168</v>
      </c>
      <c r="AX30543" s="94">
        <v>-1748</v>
      </c>
    </row>
    <row r="30544" spans="1:50">
      <c r="A30544" s="85" t="s">
        <v>129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90</v>
      </c>
      <c r="G30544" s="89" t="s">
        <v>391</v>
      </c>
      <c r="H30544" s="94">
        <v>2895</v>
      </c>
      <c r="I30544" s="94">
        <v>2723</v>
      </c>
      <c r="J30544" s="94">
        <v>1958</v>
      </c>
      <c r="K30544" s="94">
        <v>-765</v>
      </c>
      <c r="O30544" s="94">
        <v>2723</v>
      </c>
      <c r="P30544" s="94">
        <v>1958</v>
      </c>
      <c r="Q30544" s="94">
        <v>-765</v>
      </c>
      <c r="R30544" s="94">
        <v>673</v>
      </c>
      <c r="S30544" s="94">
        <v>334</v>
      </c>
      <c r="V30544" s="94">
        <v>40</v>
      </c>
      <c r="W30544" s="94">
        <v>657</v>
      </c>
      <c r="X30544" s="94">
        <v>62</v>
      </c>
      <c r="Y30544" s="94">
        <v>193</v>
      </c>
      <c r="AJ30544" s="94">
        <v>673</v>
      </c>
      <c r="AK30544" s="94">
        <v>334</v>
      </c>
      <c r="AN30544" s="94">
        <v>40</v>
      </c>
      <c r="AO30544" s="94">
        <v>657</v>
      </c>
      <c r="AP30544" s="94">
        <v>62</v>
      </c>
      <c r="AQ30544" s="94">
        <v>193</v>
      </c>
      <c r="AS30544" s="94">
        <v>-770</v>
      </c>
      <c r="AT30544" s="94">
        <v>0</v>
      </c>
      <c r="AU30544" s="94">
        <v>1073</v>
      </c>
      <c r="AV30544" s="94">
        <v>683</v>
      </c>
      <c r="AW30544" s="94">
        <v>-163</v>
      </c>
      <c r="AX30544" s="94">
        <v>-1578</v>
      </c>
    </row>
    <row r="30545" spans="1:50">
      <c r="A30545" s="85" t="s">
        <v>129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90</v>
      </c>
      <c r="G30545" s="89" t="s">
        <v>391</v>
      </c>
      <c r="H30545" s="94">
        <v>2913</v>
      </c>
      <c r="I30545" s="94">
        <v>2743</v>
      </c>
      <c r="J30545" s="94">
        <v>2120</v>
      </c>
      <c r="K30545" s="94">
        <v>-622</v>
      </c>
      <c r="O30545" s="94">
        <v>2743</v>
      </c>
      <c r="P30545" s="94">
        <v>2120</v>
      </c>
      <c r="Q30545" s="94">
        <v>-622</v>
      </c>
      <c r="R30545" s="94">
        <v>875</v>
      </c>
      <c r="S30545" s="94">
        <v>400</v>
      </c>
      <c r="V30545" s="94">
        <v>40</v>
      </c>
      <c r="W30545" s="94">
        <v>555</v>
      </c>
      <c r="X30545" s="94">
        <v>56</v>
      </c>
      <c r="Y30545" s="94">
        <v>194</v>
      </c>
      <c r="AJ30545" s="94">
        <v>875</v>
      </c>
      <c r="AK30545" s="94">
        <v>400</v>
      </c>
      <c r="AN30545" s="94">
        <v>40</v>
      </c>
      <c r="AO30545" s="94">
        <v>555</v>
      </c>
      <c r="AP30545" s="94">
        <v>56</v>
      </c>
      <c r="AQ30545" s="94">
        <v>194</v>
      </c>
      <c r="AS30545" s="94">
        <v>-774</v>
      </c>
      <c r="AT30545" s="94">
        <v>0</v>
      </c>
      <c r="AU30545" s="94">
        <v>1238</v>
      </c>
      <c r="AV30545" s="94">
        <v>677</v>
      </c>
      <c r="AW30545" s="94">
        <v>-196</v>
      </c>
      <c r="AX30545" s="94">
        <v>-1555</v>
      </c>
    </row>
    <row r="30546" spans="1:50">
      <c r="A30546" s="85" t="s">
        <v>129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90</v>
      </c>
      <c r="G30546" s="89" t="s">
        <v>391</v>
      </c>
      <c r="H30546" s="94">
        <v>2930</v>
      </c>
      <c r="I30546" s="94">
        <v>2800</v>
      </c>
      <c r="J30546" s="94">
        <v>2338</v>
      </c>
      <c r="K30546" s="94">
        <v>-462</v>
      </c>
      <c r="O30546" s="94">
        <v>2800</v>
      </c>
      <c r="P30546" s="94">
        <v>2338</v>
      </c>
      <c r="Q30546" s="94">
        <v>-462</v>
      </c>
      <c r="R30546" s="94">
        <v>1283</v>
      </c>
      <c r="S30546" s="94">
        <v>497</v>
      </c>
      <c r="V30546" s="94">
        <v>40</v>
      </c>
      <c r="W30546" s="94">
        <v>280</v>
      </c>
      <c r="X30546" s="94">
        <v>45</v>
      </c>
      <c r="Y30546" s="94">
        <v>193</v>
      </c>
      <c r="AJ30546" s="94">
        <v>1283</v>
      </c>
      <c r="AK30546" s="94">
        <v>497</v>
      </c>
      <c r="AN30546" s="94">
        <v>40</v>
      </c>
      <c r="AO30546" s="94">
        <v>280</v>
      </c>
      <c r="AP30546" s="94">
        <v>45</v>
      </c>
      <c r="AQ30546" s="94">
        <v>193</v>
      </c>
      <c r="AS30546" s="94">
        <v>-830</v>
      </c>
      <c r="AT30546" s="94">
        <v>-696</v>
      </c>
      <c r="AU30546" s="94">
        <v>2243</v>
      </c>
      <c r="AV30546" s="94">
        <v>655</v>
      </c>
      <c r="AW30546" s="94">
        <v>-216</v>
      </c>
      <c r="AX30546" s="94">
        <v>-1620</v>
      </c>
    </row>
    <row r="30547" spans="1:50">
      <c r="A30547" s="85" t="s">
        <v>129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90</v>
      </c>
      <c r="G30547" s="89" t="s">
        <v>391</v>
      </c>
      <c r="H30547" s="94">
        <v>3052</v>
      </c>
      <c r="I30547" s="94">
        <v>2915</v>
      </c>
      <c r="J30547" s="94">
        <v>2549</v>
      </c>
      <c r="K30547" s="94">
        <v>-366</v>
      </c>
      <c r="O30547" s="94">
        <v>2915</v>
      </c>
      <c r="P30547" s="94">
        <v>2549</v>
      </c>
      <c r="Q30547" s="94">
        <v>-366</v>
      </c>
      <c r="R30547" s="94">
        <v>1684</v>
      </c>
      <c r="S30547" s="94">
        <v>571</v>
      </c>
      <c r="V30547" s="94">
        <v>40</v>
      </c>
      <c r="W30547" s="94">
        <v>23</v>
      </c>
      <c r="X30547" s="94">
        <v>38</v>
      </c>
      <c r="Y30547" s="94">
        <v>193</v>
      </c>
      <c r="AJ30547" s="94">
        <v>1684</v>
      </c>
      <c r="AK30547" s="94">
        <v>571</v>
      </c>
      <c r="AN30547" s="94">
        <v>40</v>
      </c>
      <c r="AO30547" s="94">
        <v>23</v>
      </c>
      <c r="AP30547" s="94">
        <v>38</v>
      </c>
      <c r="AQ30547" s="94">
        <v>193</v>
      </c>
      <c r="AS30547" s="94">
        <v>-856</v>
      </c>
      <c r="AT30547" s="94">
        <v>-1015</v>
      </c>
      <c r="AU30547" s="94">
        <v>2739</v>
      </c>
      <c r="AV30547" s="94">
        <v>621</v>
      </c>
      <c r="AW30547" s="94">
        <v>-222</v>
      </c>
      <c r="AX30547" s="94">
        <v>-1619</v>
      </c>
    </row>
    <row r="30548" spans="1:50">
      <c r="A30548" s="85" t="s">
        <v>129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90</v>
      </c>
      <c r="G30548" s="89" t="s">
        <v>391</v>
      </c>
      <c r="H30548" s="94">
        <v>3164</v>
      </c>
      <c r="I30548" s="94">
        <v>3182</v>
      </c>
      <c r="J30548" s="94">
        <v>2700</v>
      </c>
      <c r="K30548" s="94">
        <v>-482</v>
      </c>
      <c r="O30548" s="94">
        <v>3182</v>
      </c>
      <c r="P30548" s="94">
        <v>2700</v>
      </c>
      <c r="Q30548" s="94">
        <v>-482</v>
      </c>
      <c r="R30548" s="94">
        <v>1752</v>
      </c>
      <c r="S30548" s="94">
        <v>624</v>
      </c>
      <c r="V30548" s="94">
        <v>40</v>
      </c>
      <c r="W30548" s="94">
        <v>3</v>
      </c>
      <c r="X30548" s="94">
        <v>88</v>
      </c>
      <c r="Y30548" s="94">
        <v>193</v>
      </c>
      <c r="AJ30548" s="94">
        <v>1752</v>
      </c>
      <c r="AK30548" s="94">
        <v>624</v>
      </c>
      <c r="AN30548" s="94">
        <v>40</v>
      </c>
      <c r="AO30548" s="94">
        <v>3</v>
      </c>
      <c r="AP30548" s="94">
        <v>88</v>
      </c>
      <c r="AQ30548" s="94">
        <v>193</v>
      </c>
      <c r="AS30548" s="94">
        <v>-864</v>
      </c>
      <c r="AT30548" s="94">
        <v>-1295</v>
      </c>
      <c r="AU30548" s="94">
        <v>3216</v>
      </c>
      <c r="AV30548" s="94">
        <v>508</v>
      </c>
      <c r="AW30548" s="94">
        <v>-246</v>
      </c>
      <c r="AX30548" s="94">
        <v>-1800</v>
      </c>
    </row>
    <row r="30549" spans="1:50">
      <c r="A30549" s="85" t="s">
        <v>129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90</v>
      </c>
      <c r="G30549" s="89" t="s">
        <v>391</v>
      </c>
      <c r="H30549" s="94">
        <v>3158</v>
      </c>
      <c r="I30549" s="94">
        <v>3137</v>
      </c>
      <c r="J30549" s="94">
        <v>2784</v>
      </c>
      <c r="K30549" s="94">
        <v>-354</v>
      </c>
      <c r="O30549" s="94">
        <v>3137</v>
      </c>
      <c r="P30549" s="94">
        <v>2784</v>
      </c>
      <c r="Q30549" s="94">
        <v>-354</v>
      </c>
      <c r="R30549" s="94">
        <v>1780</v>
      </c>
      <c r="S30549" s="94">
        <v>651</v>
      </c>
      <c r="V30549" s="94">
        <v>40</v>
      </c>
      <c r="W30549" s="94">
        <v>3</v>
      </c>
      <c r="X30549" s="94">
        <v>115</v>
      </c>
      <c r="Y30549" s="94">
        <v>194</v>
      </c>
      <c r="AJ30549" s="94">
        <v>1780</v>
      </c>
      <c r="AK30549" s="94">
        <v>651</v>
      </c>
      <c r="AN30549" s="94">
        <v>40</v>
      </c>
      <c r="AO30549" s="94">
        <v>3</v>
      </c>
      <c r="AP30549" s="94">
        <v>115</v>
      </c>
      <c r="AQ30549" s="94">
        <v>194</v>
      </c>
      <c r="AS30549" s="94">
        <v>-862</v>
      </c>
      <c r="AT30549" s="94">
        <v>-1382</v>
      </c>
      <c r="AU30549" s="94">
        <v>3398</v>
      </c>
      <c r="AV30549" s="94">
        <v>515</v>
      </c>
      <c r="AW30549" s="94">
        <v>-248</v>
      </c>
      <c r="AX30549" s="94">
        <v>-1771</v>
      </c>
    </row>
    <row r="30550" spans="1:50">
      <c r="A30550" s="85" t="s">
        <v>129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90</v>
      </c>
      <c r="G30550" s="89" t="s">
        <v>391</v>
      </c>
      <c r="H30550" s="94">
        <v>3137</v>
      </c>
      <c r="I30550" s="94">
        <v>3031</v>
      </c>
      <c r="J30550" s="94">
        <v>2758</v>
      </c>
      <c r="K30550" s="94">
        <v>-273</v>
      </c>
      <c r="O30550" s="94">
        <v>3031</v>
      </c>
      <c r="P30550" s="94">
        <v>2758</v>
      </c>
      <c r="Q30550" s="94">
        <v>-273</v>
      </c>
      <c r="R30550" s="94">
        <v>1785</v>
      </c>
      <c r="S30550" s="94">
        <v>600</v>
      </c>
      <c r="V30550" s="94">
        <v>41</v>
      </c>
      <c r="W30550" s="94">
        <v>3</v>
      </c>
      <c r="X30550" s="94">
        <v>133</v>
      </c>
      <c r="Y30550" s="94">
        <v>195</v>
      </c>
      <c r="AJ30550" s="94">
        <v>1785</v>
      </c>
      <c r="AK30550" s="94">
        <v>600</v>
      </c>
      <c r="AN30550" s="94">
        <v>41</v>
      </c>
      <c r="AO30550" s="94">
        <v>3</v>
      </c>
      <c r="AP30550" s="94">
        <v>133</v>
      </c>
      <c r="AQ30550" s="94">
        <v>195</v>
      </c>
      <c r="AS30550" s="94">
        <v>-834</v>
      </c>
      <c r="AT30550" s="94">
        <v>-1374</v>
      </c>
      <c r="AU30550" s="94">
        <v>3340</v>
      </c>
      <c r="AV30550" s="94">
        <v>532</v>
      </c>
      <c r="AW30550" s="94">
        <v>-255</v>
      </c>
      <c r="AX30550" s="94">
        <v>-1683</v>
      </c>
    </row>
    <row r="30551" spans="1:50">
      <c r="A30551" s="85" t="s">
        <v>129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90</v>
      </c>
      <c r="G30551" s="89" t="s">
        <v>391</v>
      </c>
      <c r="H30551" s="94">
        <v>3074</v>
      </c>
      <c r="I30551" s="94">
        <v>2951</v>
      </c>
      <c r="J30551" s="94">
        <v>2693</v>
      </c>
      <c r="K30551" s="94">
        <v>-258</v>
      </c>
      <c r="O30551" s="94">
        <v>2951</v>
      </c>
      <c r="P30551" s="94">
        <v>2693</v>
      </c>
      <c r="Q30551" s="94">
        <v>-258</v>
      </c>
      <c r="R30551" s="94">
        <v>1786</v>
      </c>
      <c r="S30551" s="94">
        <v>524</v>
      </c>
      <c r="V30551" s="94">
        <v>41</v>
      </c>
      <c r="W30551" s="94">
        <v>3</v>
      </c>
      <c r="X30551" s="94">
        <v>143</v>
      </c>
      <c r="Y30551" s="94">
        <v>195</v>
      </c>
      <c r="AJ30551" s="94">
        <v>1786</v>
      </c>
      <c r="AK30551" s="94">
        <v>524</v>
      </c>
      <c r="AN30551" s="94">
        <v>41</v>
      </c>
      <c r="AO30551" s="94">
        <v>3</v>
      </c>
      <c r="AP30551" s="94">
        <v>143</v>
      </c>
      <c r="AQ30551" s="94">
        <v>195</v>
      </c>
      <c r="AS30551" s="94">
        <v>-806</v>
      </c>
      <c r="AT30551" s="94">
        <v>-1443</v>
      </c>
      <c r="AU30551" s="94">
        <v>3372</v>
      </c>
      <c r="AV30551" s="94">
        <v>513</v>
      </c>
      <c r="AW30551" s="94">
        <v>-258</v>
      </c>
      <c r="AX30551" s="94">
        <v>-1634</v>
      </c>
    </row>
    <row r="30552" spans="1:50">
      <c r="A30552" s="85" t="s">
        <v>129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90</v>
      </c>
      <c r="G30552" s="89" t="s">
        <v>391</v>
      </c>
      <c r="H30552" s="94">
        <v>2943</v>
      </c>
      <c r="I30552" s="94">
        <v>2846</v>
      </c>
      <c r="J30552" s="94">
        <v>2631</v>
      </c>
      <c r="K30552" s="94">
        <v>-215</v>
      </c>
      <c r="O30552" s="94">
        <v>2846</v>
      </c>
      <c r="P30552" s="94">
        <v>2631</v>
      </c>
      <c r="Q30552" s="94">
        <v>-215</v>
      </c>
      <c r="R30552" s="94">
        <v>1784</v>
      </c>
      <c r="S30552" s="94">
        <v>497</v>
      </c>
      <c r="V30552" s="94">
        <v>41</v>
      </c>
      <c r="W30552" s="94">
        <v>3</v>
      </c>
      <c r="X30552" s="94">
        <v>111</v>
      </c>
      <c r="Y30552" s="94">
        <v>195</v>
      </c>
      <c r="AJ30552" s="94">
        <v>1784</v>
      </c>
      <c r="AK30552" s="94">
        <v>497</v>
      </c>
      <c r="AN30552" s="94">
        <v>41</v>
      </c>
      <c r="AO30552" s="94">
        <v>3</v>
      </c>
      <c r="AP30552" s="94">
        <v>111</v>
      </c>
      <c r="AQ30552" s="94">
        <v>195</v>
      </c>
      <c r="AS30552" s="94">
        <v>-768</v>
      </c>
      <c r="AT30552" s="94">
        <v>-995</v>
      </c>
      <c r="AU30552" s="94">
        <v>3023</v>
      </c>
      <c r="AV30552" s="94">
        <v>464</v>
      </c>
      <c r="AW30552" s="94">
        <v>-232</v>
      </c>
      <c r="AX30552" s="94">
        <v>-1691</v>
      </c>
    </row>
    <row r="30553" spans="1:50">
      <c r="A30553" s="85" t="s">
        <v>129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90</v>
      </c>
      <c r="G30553" s="89" t="s">
        <v>391</v>
      </c>
      <c r="H30553" s="94">
        <v>2762</v>
      </c>
      <c r="I30553" s="94">
        <v>2716</v>
      </c>
      <c r="J30553" s="94">
        <v>2481</v>
      </c>
      <c r="K30553" s="94">
        <v>-235</v>
      </c>
      <c r="O30553" s="94">
        <v>2716</v>
      </c>
      <c r="P30553" s="94">
        <v>2481</v>
      </c>
      <c r="Q30553" s="94">
        <v>-235</v>
      </c>
      <c r="R30553" s="94">
        <v>1667</v>
      </c>
      <c r="S30553" s="94">
        <v>496</v>
      </c>
      <c r="V30553" s="94">
        <v>41</v>
      </c>
      <c r="W30553" s="94">
        <v>3</v>
      </c>
      <c r="X30553" s="94">
        <v>84</v>
      </c>
      <c r="Y30553" s="94">
        <v>190</v>
      </c>
      <c r="AJ30553" s="94">
        <v>1667</v>
      </c>
      <c r="AK30553" s="94">
        <v>496</v>
      </c>
      <c r="AN30553" s="94">
        <v>41</v>
      </c>
      <c r="AO30553" s="94">
        <v>3</v>
      </c>
      <c r="AP30553" s="94">
        <v>84</v>
      </c>
      <c r="AQ30553" s="94">
        <v>190</v>
      </c>
      <c r="AS30553" s="94">
        <v>-720</v>
      </c>
      <c r="AT30553" s="94">
        <v>-740</v>
      </c>
      <c r="AU30553" s="94">
        <v>2517</v>
      </c>
      <c r="AV30553" s="94">
        <v>444</v>
      </c>
      <c r="AW30553" s="94">
        <v>-162</v>
      </c>
      <c r="AX30553" s="94">
        <v>-1573</v>
      </c>
    </row>
    <row r="30554" spans="1:50">
      <c r="A30554" s="85" t="s">
        <v>129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90</v>
      </c>
      <c r="G30554" s="89" t="s">
        <v>391</v>
      </c>
      <c r="H30554" s="94">
        <v>2583</v>
      </c>
      <c r="I30554" s="94">
        <v>2577</v>
      </c>
      <c r="J30554" s="94">
        <v>2345</v>
      </c>
      <c r="K30554" s="94">
        <v>-232</v>
      </c>
      <c r="O30554" s="94">
        <v>2577</v>
      </c>
      <c r="P30554" s="94">
        <v>2345</v>
      </c>
      <c r="Q30554" s="94">
        <v>-232</v>
      </c>
      <c r="R30554" s="94">
        <v>1505</v>
      </c>
      <c r="S30554" s="94">
        <v>496</v>
      </c>
      <c r="V30554" s="94">
        <v>41</v>
      </c>
      <c r="W30554" s="94">
        <v>3</v>
      </c>
      <c r="X30554" s="94">
        <v>109</v>
      </c>
      <c r="Y30554" s="94">
        <v>190</v>
      </c>
      <c r="AJ30554" s="94">
        <v>1505</v>
      </c>
      <c r="AK30554" s="94">
        <v>496</v>
      </c>
      <c r="AN30554" s="94">
        <v>41</v>
      </c>
      <c r="AO30554" s="94">
        <v>3</v>
      </c>
      <c r="AP30554" s="94">
        <v>109</v>
      </c>
      <c r="AQ30554" s="94">
        <v>190</v>
      </c>
      <c r="AS30554" s="94">
        <v>-708</v>
      </c>
      <c r="AT30554" s="94">
        <v>-598</v>
      </c>
      <c r="AU30554" s="94">
        <v>2211</v>
      </c>
      <c r="AV30554" s="94">
        <v>512</v>
      </c>
      <c r="AW30554" s="94">
        <v>-163</v>
      </c>
      <c r="AX30554" s="94">
        <v>-1489</v>
      </c>
    </row>
    <row r="30555" spans="1:50">
      <c r="A30555" s="85" t="s">
        <v>129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90</v>
      </c>
      <c r="G30555" s="89" t="s">
        <v>391</v>
      </c>
      <c r="H30555" s="94">
        <v>2364</v>
      </c>
      <c r="I30555" s="94">
        <v>2440</v>
      </c>
      <c r="J30555" s="94">
        <v>2162</v>
      </c>
      <c r="K30555" s="94">
        <v>-278</v>
      </c>
      <c r="O30555" s="94">
        <v>2440</v>
      </c>
      <c r="P30555" s="94">
        <v>2162</v>
      </c>
      <c r="Q30555" s="94">
        <v>-278</v>
      </c>
      <c r="R30555" s="94">
        <v>1329</v>
      </c>
      <c r="S30555" s="94">
        <v>496</v>
      </c>
      <c r="V30555" s="94">
        <v>41</v>
      </c>
      <c r="W30555" s="94">
        <v>3</v>
      </c>
      <c r="X30555" s="94">
        <v>103</v>
      </c>
      <c r="Y30555" s="94">
        <v>190</v>
      </c>
      <c r="AJ30555" s="94">
        <v>1329</v>
      </c>
      <c r="AK30555" s="94">
        <v>496</v>
      </c>
      <c r="AN30555" s="94">
        <v>41</v>
      </c>
      <c r="AO30555" s="94">
        <v>3</v>
      </c>
      <c r="AP30555" s="94">
        <v>103</v>
      </c>
      <c r="AQ30555" s="94">
        <v>190</v>
      </c>
      <c r="AS30555" s="94">
        <v>-710</v>
      </c>
      <c r="AT30555" s="94">
        <v>-465</v>
      </c>
      <c r="AU30555" s="94">
        <v>2013</v>
      </c>
      <c r="AV30555" s="94">
        <v>569</v>
      </c>
      <c r="AW30555" s="94">
        <v>-193</v>
      </c>
      <c r="AX30555" s="94">
        <v>-1485</v>
      </c>
    </row>
    <row r="30556" spans="1:50">
      <c r="A30556" s="85" t="s">
        <v>129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90</v>
      </c>
      <c r="G30556" s="89" t="s">
        <v>391</v>
      </c>
      <c r="H30556" s="94">
        <v>2335</v>
      </c>
      <c r="I30556" s="94">
        <v>2324</v>
      </c>
      <c r="J30556" s="94">
        <v>1973</v>
      </c>
      <c r="K30556" s="94">
        <v>-351</v>
      </c>
      <c r="O30556" s="94">
        <v>2324</v>
      </c>
      <c r="P30556" s="94">
        <v>1973</v>
      </c>
      <c r="Q30556" s="94">
        <v>-351</v>
      </c>
      <c r="R30556" s="94">
        <v>1166</v>
      </c>
      <c r="S30556" s="94">
        <v>496</v>
      </c>
      <c r="V30556" s="94">
        <v>41</v>
      </c>
      <c r="W30556" s="94">
        <v>3</v>
      </c>
      <c r="X30556" s="94">
        <v>77</v>
      </c>
      <c r="Y30556" s="94">
        <v>190</v>
      </c>
      <c r="AJ30556" s="94">
        <v>1166</v>
      </c>
      <c r="AK30556" s="94">
        <v>496</v>
      </c>
      <c r="AN30556" s="94">
        <v>41</v>
      </c>
      <c r="AO30556" s="94">
        <v>3</v>
      </c>
      <c r="AP30556" s="94">
        <v>77</v>
      </c>
      <c r="AQ30556" s="94">
        <v>190</v>
      </c>
      <c r="AS30556" s="94">
        <v>-686</v>
      </c>
      <c r="AT30556" s="94">
        <v>-450</v>
      </c>
      <c r="AU30556" s="94">
        <v>1859</v>
      </c>
      <c r="AV30556" s="94">
        <v>575</v>
      </c>
      <c r="AW30556" s="94">
        <v>-170</v>
      </c>
      <c r="AX30556" s="94">
        <v>-1472</v>
      </c>
    </row>
    <row r="30557" spans="1:50">
      <c r="A30557" s="85" t="s">
        <v>129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90</v>
      </c>
      <c r="G30557" s="89" t="s">
        <v>391</v>
      </c>
      <c r="H30557" s="94">
        <v>2272</v>
      </c>
      <c r="I30557" s="94">
        <v>2236</v>
      </c>
      <c r="J30557" s="94">
        <v>1897</v>
      </c>
      <c r="K30557" s="94">
        <v>-340</v>
      </c>
      <c r="O30557" s="94">
        <v>2236</v>
      </c>
      <c r="P30557" s="94">
        <v>1897</v>
      </c>
      <c r="Q30557" s="94">
        <v>-340</v>
      </c>
      <c r="R30557" s="94">
        <v>1104</v>
      </c>
      <c r="S30557" s="94">
        <v>496</v>
      </c>
      <c r="V30557" s="94">
        <v>41</v>
      </c>
      <c r="W30557" s="94">
        <v>3</v>
      </c>
      <c r="X30557" s="94">
        <v>63</v>
      </c>
      <c r="Y30557" s="94">
        <v>190</v>
      </c>
      <c r="AJ30557" s="94">
        <v>1104</v>
      </c>
      <c r="AK30557" s="94">
        <v>496</v>
      </c>
      <c r="AN30557" s="94">
        <v>41</v>
      </c>
      <c r="AO30557" s="94">
        <v>3</v>
      </c>
      <c r="AP30557" s="94">
        <v>63</v>
      </c>
      <c r="AQ30557" s="94">
        <v>190</v>
      </c>
      <c r="AS30557" s="94">
        <v>-674</v>
      </c>
      <c r="AT30557" s="94">
        <v>-420</v>
      </c>
      <c r="AU30557" s="94">
        <v>2018</v>
      </c>
      <c r="AV30557" s="94">
        <v>503</v>
      </c>
      <c r="AW30557" s="94">
        <v>-166</v>
      </c>
      <c r="AX30557" s="94">
        <v>-1593</v>
      </c>
    </row>
    <row r="30558" spans="1:50">
      <c r="A30558" s="85" t="s">
        <v>129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90</v>
      </c>
      <c r="G30558" s="89" t="s">
        <v>391</v>
      </c>
      <c r="H30558" s="94">
        <v>2235</v>
      </c>
      <c r="I30558" s="94">
        <v>2177</v>
      </c>
      <c r="J30558" s="94">
        <v>1798</v>
      </c>
      <c r="K30558" s="94">
        <v>-380</v>
      </c>
      <c r="O30558" s="94">
        <v>2177</v>
      </c>
      <c r="P30558" s="94">
        <v>1798</v>
      </c>
      <c r="Q30558" s="94">
        <v>-380</v>
      </c>
      <c r="R30558" s="94">
        <v>1010</v>
      </c>
      <c r="S30558" s="94">
        <v>495</v>
      </c>
      <c r="V30558" s="94">
        <v>41</v>
      </c>
      <c r="W30558" s="94">
        <v>3</v>
      </c>
      <c r="X30558" s="94">
        <v>58</v>
      </c>
      <c r="Y30558" s="94">
        <v>190</v>
      </c>
      <c r="AJ30558" s="94">
        <v>1010</v>
      </c>
      <c r="AK30558" s="94">
        <v>495</v>
      </c>
      <c r="AN30558" s="94">
        <v>41</v>
      </c>
      <c r="AO30558" s="94">
        <v>3</v>
      </c>
      <c r="AP30558" s="94">
        <v>58</v>
      </c>
      <c r="AQ30558" s="94">
        <v>190</v>
      </c>
      <c r="AS30558" s="94">
        <v>-690</v>
      </c>
      <c r="AT30558" s="94">
        <v>-407</v>
      </c>
      <c r="AU30558" s="94">
        <v>1977</v>
      </c>
      <c r="AV30558" s="94">
        <v>516</v>
      </c>
      <c r="AW30558" s="94">
        <v>-166</v>
      </c>
      <c r="AX30558" s="94">
        <v>-1601</v>
      </c>
    </row>
    <row r="30559" spans="1:50">
      <c r="A30559" s="85" t="s">
        <v>129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90</v>
      </c>
      <c r="G30559" s="89" t="s">
        <v>391</v>
      </c>
      <c r="H30559" s="94">
        <v>2241</v>
      </c>
      <c r="I30559" s="94">
        <v>2171</v>
      </c>
      <c r="J30559" s="94">
        <v>1788</v>
      </c>
      <c r="K30559" s="94">
        <v>-383</v>
      </c>
      <c r="O30559" s="94">
        <v>2171</v>
      </c>
      <c r="P30559" s="94">
        <v>1788</v>
      </c>
      <c r="Q30559" s="94">
        <v>-383</v>
      </c>
      <c r="R30559" s="94">
        <v>1009</v>
      </c>
      <c r="S30559" s="94">
        <v>495</v>
      </c>
      <c r="V30559" s="94">
        <v>41</v>
      </c>
      <c r="W30559" s="94">
        <v>3</v>
      </c>
      <c r="X30559" s="94">
        <v>50</v>
      </c>
      <c r="Y30559" s="94">
        <v>190</v>
      </c>
      <c r="AJ30559" s="94">
        <v>1009</v>
      </c>
      <c r="AK30559" s="94">
        <v>495</v>
      </c>
      <c r="AN30559" s="94">
        <v>41</v>
      </c>
      <c r="AO30559" s="94">
        <v>3</v>
      </c>
      <c r="AP30559" s="94">
        <v>50</v>
      </c>
      <c r="AQ30559" s="94">
        <v>190</v>
      </c>
      <c r="AS30559" s="94">
        <v>-712</v>
      </c>
      <c r="AT30559" s="94">
        <v>-414</v>
      </c>
      <c r="AU30559" s="94">
        <v>1927</v>
      </c>
      <c r="AV30559" s="94">
        <v>536</v>
      </c>
      <c r="AW30559" s="94">
        <v>-180</v>
      </c>
      <c r="AX30559" s="94">
        <v>-1545</v>
      </c>
    </row>
    <row r="30560" spans="1:50">
      <c r="A30560" s="85" t="s">
        <v>129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90</v>
      </c>
      <c r="G30560" s="89" t="s">
        <v>391</v>
      </c>
      <c r="H30560" s="94">
        <v>2299</v>
      </c>
      <c r="I30560" s="94">
        <v>2214</v>
      </c>
      <c r="J30560" s="94">
        <v>1926</v>
      </c>
      <c r="K30560" s="94">
        <v>-289</v>
      </c>
      <c r="O30560" s="94">
        <v>2214</v>
      </c>
      <c r="P30560" s="94">
        <v>1926</v>
      </c>
      <c r="Q30560" s="94">
        <v>-289</v>
      </c>
      <c r="R30560" s="94">
        <v>1143</v>
      </c>
      <c r="S30560" s="94">
        <v>496</v>
      </c>
      <c r="V30560" s="94">
        <v>41</v>
      </c>
      <c r="W30560" s="94">
        <v>3</v>
      </c>
      <c r="X30560" s="94">
        <v>52</v>
      </c>
      <c r="Y30560" s="94">
        <v>191</v>
      </c>
      <c r="AJ30560" s="94">
        <v>1143</v>
      </c>
      <c r="AK30560" s="94">
        <v>496</v>
      </c>
      <c r="AN30560" s="94">
        <v>41</v>
      </c>
      <c r="AO30560" s="94">
        <v>3</v>
      </c>
      <c r="AP30560" s="94">
        <v>52</v>
      </c>
      <c r="AQ30560" s="94">
        <v>191</v>
      </c>
      <c r="AS30560" s="94">
        <v>-756</v>
      </c>
      <c r="AT30560" s="94">
        <v>-499</v>
      </c>
      <c r="AU30560" s="94">
        <v>2112</v>
      </c>
      <c r="AV30560" s="94">
        <v>584</v>
      </c>
      <c r="AW30560" s="94">
        <v>-163</v>
      </c>
      <c r="AX30560" s="94">
        <v>-1551</v>
      </c>
    </row>
    <row r="30561" spans="1:50">
      <c r="A30561" s="85" t="s">
        <v>129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90</v>
      </c>
      <c r="G30561" s="89" t="s">
        <v>391</v>
      </c>
      <c r="H30561" s="94">
        <v>2347</v>
      </c>
      <c r="I30561" s="94">
        <v>2269</v>
      </c>
      <c r="J30561" s="94">
        <v>2029</v>
      </c>
      <c r="K30561" s="94">
        <v>-239</v>
      </c>
      <c r="O30561" s="94">
        <v>2269</v>
      </c>
      <c r="P30561" s="94">
        <v>2029</v>
      </c>
      <c r="Q30561" s="94">
        <v>-239</v>
      </c>
      <c r="R30561" s="94">
        <v>1221</v>
      </c>
      <c r="S30561" s="94">
        <v>496</v>
      </c>
      <c r="V30561" s="94">
        <v>41</v>
      </c>
      <c r="W30561" s="94">
        <v>3</v>
      </c>
      <c r="X30561" s="94">
        <v>78</v>
      </c>
      <c r="Y30561" s="94">
        <v>191</v>
      </c>
      <c r="AJ30561" s="94">
        <v>1221</v>
      </c>
      <c r="AK30561" s="94">
        <v>496</v>
      </c>
      <c r="AN30561" s="94">
        <v>41</v>
      </c>
      <c r="AO30561" s="94">
        <v>3</v>
      </c>
      <c r="AP30561" s="94">
        <v>78</v>
      </c>
      <c r="AQ30561" s="94">
        <v>191</v>
      </c>
      <c r="AS30561" s="94">
        <v>-786</v>
      </c>
      <c r="AT30561" s="94">
        <v>-530</v>
      </c>
      <c r="AU30561" s="94">
        <v>2289</v>
      </c>
      <c r="AV30561" s="94">
        <v>549</v>
      </c>
      <c r="AW30561" s="94">
        <v>-163</v>
      </c>
      <c r="AX30561" s="94">
        <v>-1594</v>
      </c>
    </row>
    <row r="30562" spans="1:50">
      <c r="A30562" s="85" t="s">
        <v>129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90</v>
      </c>
      <c r="G30562" s="89" t="s">
        <v>391</v>
      </c>
      <c r="H30562" s="94">
        <v>2380</v>
      </c>
      <c r="I30562" s="94">
        <v>2275</v>
      </c>
      <c r="J30562" s="94">
        <v>1966</v>
      </c>
      <c r="K30562" s="94">
        <v>-309</v>
      </c>
      <c r="O30562" s="94">
        <v>2275</v>
      </c>
      <c r="P30562" s="94">
        <v>1966</v>
      </c>
      <c r="Q30562" s="94">
        <v>-309</v>
      </c>
      <c r="R30562" s="94">
        <v>1017</v>
      </c>
      <c r="S30562" s="94">
        <v>497</v>
      </c>
      <c r="V30562" s="94">
        <v>41</v>
      </c>
      <c r="W30562" s="94">
        <v>81</v>
      </c>
      <c r="X30562" s="94">
        <v>140</v>
      </c>
      <c r="Y30562" s="94">
        <v>191</v>
      </c>
      <c r="AJ30562" s="94">
        <v>1017</v>
      </c>
      <c r="AK30562" s="94">
        <v>497</v>
      </c>
      <c r="AN30562" s="94">
        <v>41</v>
      </c>
      <c r="AO30562" s="94">
        <v>81</v>
      </c>
      <c r="AP30562" s="94">
        <v>140</v>
      </c>
      <c r="AQ30562" s="94">
        <v>191</v>
      </c>
      <c r="AS30562" s="94">
        <v>-828</v>
      </c>
      <c r="AT30562" s="94">
        <v>-445</v>
      </c>
      <c r="AU30562" s="94">
        <v>2310</v>
      </c>
      <c r="AV30562" s="94">
        <v>572</v>
      </c>
      <c r="AW30562" s="94">
        <v>-156</v>
      </c>
      <c r="AX30562" s="94">
        <v>-1760</v>
      </c>
    </row>
    <row r="30563" spans="1:50">
      <c r="A30563" s="85" t="s">
        <v>129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90</v>
      </c>
      <c r="G30563" s="89" t="s">
        <v>391</v>
      </c>
      <c r="H30563" s="94">
        <v>2391</v>
      </c>
      <c r="I30563" s="94">
        <v>2325</v>
      </c>
      <c r="J30563" s="94">
        <v>1769</v>
      </c>
      <c r="K30563" s="94">
        <v>-556</v>
      </c>
      <c r="O30563" s="94">
        <v>2325</v>
      </c>
      <c r="P30563" s="94">
        <v>1769</v>
      </c>
      <c r="Q30563" s="94">
        <v>-556</v>
      </c>
      <c r="R30563" s="94">
        <v>678</v>
      </c>
      <c r="S30563" s="94">
        <v>443</v>
      </c>
      <c r="V30563" s="94">
        <v>41</v>
      </c>
      <c r="W30563" s="94">
        <v>335</v>
      </c>
      <c r="X30563" s="94">
        <v>83</v>
      </c>
      <c r="Y30563" s="94">
        <v>190</v>
      </c>
      <c r="AJ30563" s="94">
        <v>678</v>
      </c>
      <c r="AK30563" s="94">
        <v>443</v>
      </c>
      <c r="AN30563" s="94">
        <v>41</v>
      </c>
      <c r="AO30563" s="94">
        <v>335</v>
      </c>
      <c r="AP30563" s="94">
        <v>83</v>
      </c>
      <c r="AQ30563" s="94">
        <v>190</v>
      </c>
      <c r="AS30563" s="94">
        <v>-828</v>
      </c>
      <c r="AT30563" s="94">
        <v>-318</v>
      </c>
      <c r="AU30563" s="94">
        <v>1602</v>
      </c>
      <c r="AV30563" s="94">
        <v>793</v>
      </c>
      <c r="AW30563" s="94">
        <v>-141</v>
      </c>
      <c r="AX30563" s="94">
        <v>-1654</v>
      </c>
    </row>
    <row r="30564" spans="1:50">
      <c r="A30564" s="85" t="s">
        <v>129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90</v>
      </c>
      <c r="G30564" s="89" t="s">
        <v>391</v>
      </c>
      <c r="H30564" s="94">
        <v>2379</v>
      </c>
      <c r="I30564" s="94">
        <v>2339</v>
      </c>
      <c r="J30564" s="94">
        <v>1723</v>
      </c>
      <c r="K30564" s="94">
        <v>-617</v>
      </c>
      <c r="O30564" s="94">
        <v>2339</v>
      </c>
      <c r="P30564" s="94">
        <v>1723</v>
      </c>
      <c r="Q30564" s="94">
        <v>-617</v>
      </c>
      <c r="R30564" s="94">
        <v>641</v>
      </c>
      <c r="S30564" s="94">
        <v>396</v>
      </c>
      <c r="V30564" s="94">
        <v>40</v>
      </c>
      <c r="W30564" s="94">
        <v>397</v>
      </c>
      <c r="X30564" s="94">
        <v>59</v>
      </c>
      <c r="Y30564" s="94">
        <v>189</v>
      </c>
      <c r="AJ30564" s="94">
        <v>641</v>
      </c>
      <c r="AK30564" s="94">
        <v>396</v>
      </c>
      <c r="AN30564" s="94">
        <v>40</v>
      </c>
      <c r="AO30564" s="94">
        <v>397</v>
      </c>
      <c r="AP30564" s="94">
        <v>59</v>
      </c>
      <c r="AQ30564" s="94">
        <v>189</v>
      </c>
      <c r="AS30564" s="94">
        <v>-760</v>
      </c>
      <c r="AT30564" s="94">
        <v>0</v>
      </c>
      <c r="AU30564" s="94">
        <v>788</v>
      </c>
      <c r="AV30564" s="94">
        <v>890</v>
      </c>
      <c r="AW30564" s="94">
        <v>-67</v>
      </c>
      <c r="AX30564" s="94">
        <v>-1442</v>
      </c>
    </row>
    <row r="30565" spans="1:50">
      <c r="A30565" s="85" t="s">
        <v>129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90</v>
      </c>
      <c r="G30565" s="89" t="s">
        <v>391</v>
      </c>
      <c r="H30565" s="94">
        <v>2384</v>
      </c>
      <c r="I30565" s="94">
        <v>2362</v>
      </c>
      <c r="J30565" s="94">
        <v>1880</v>
      </c>
      <c r="K30565" s="94">
        <v>-482</v>
      </c>
      <c r="O30565" s="94">
        <v>2362</v>
      </c>
      <c r="P30565" s="94">
        <v>1880</v>
      </c>
      <c r="Q30565" s="94">
        <v>-482</v>
      </c>
      <c r="R30565" s="94">
        <v>642</v>
      </c>
      <c r="S30565" s="94">
        <v>408</v>
      </c>
      <c r="V30565" s="94">
        <v>41</v>
      </c>
      <c r="W30565" s="94">
        <v>536</v>
      </c>
      <c r="X30565" s="94">
        <v>64</v>
      </c>
      <c r="Y30565" s="94">
        <v>190</v>
      </c>
      <c r="AJ30565" s="94">
        <v>642</v>
      </c>
      <c r="AK30565" s="94">
        <v>408</v>
      </c>
      <c r="AN30565" s="94">
        <v>41</v>
      </c>
      <c r="AO30565" s="94">
        <v>536</v>
      </c>
      <c r="AP30565" s="94">
        <v>64</v>
      </c>
      <c r="AQ30565" s="94">
        <v>190</v>
      </c>
      <c r="AS30565" s="94">
        <v>-710</v>
      </c>
      <c r="AT30565" s="94">
        <v>0</v>
      </c>
      <c r="AU30565" s="94">
        <v>717</v>
      </c>
      <c r="AV30565" s="94">
        <v>844</v>
      </c>
      <c r="AW30565" s="94">
        <v>-26</v>
      </c>
      <c r="AX30565" s="94">
        <v>-1301</v>
      </c>
    </row>
    <row r="30566" spans="1:50">
      <c r="A30566" s="85" t="s">
        <v>129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90</v>
      </c>
      <c r="G30566" s="89" t="s">
        <v>391</v>
      </c>
      <c r="H30566" s="94">
        <v>2371</v>
      </c>
      <c r="I30566" s="94">
        <v>2363</v>
      </c>
      <c r="J30566" s="94">
        <v>1923</v>
      </c>
      <c r="K30566" s="94">
        <v>-440</v>
      </c>
      <c r="O30566" s="94">
        <v>2363</v>
      </c>
      <c r="P30566" s="94">
        <v>1923</v>
      </c>
      <c r="Q30566" s="94">
        <v>-440</v>
      </c>
      <c r="R30566" s="94">
        <v>642</v>
      </c>
      <c r="S30566" s="94">
        <v>234</v>
      </c>
      <c r="V30566" s="94">
        <v>41</v>
      </c>
      <c r="W30566" s="94">
        <v>741</v>
      </c>
      <c r="X30566" s="94">
        <v>74</v>
      </c>
      <c r="Y30566" s="94">
        <v>190</v>
      </c>
      <c r="AJ30566" s="94">
        <v>642</v>
      </c>
      <c r="AK30566" s="94">
        <v>234</v>
      </c>
      <c r="AN30566" s="94">
        <v>41</v>
      </c>
      <c r="AO30566" s="94">
        <v>741</v>
      </c>
      <c r="AP30566" s="94">
        <v>74</v>
      </c>
      <c r="AQ30566" s="94">
        <v>190</v>
      </c>
      <c r="AS30566" s="94">
        <v>-658</v>
      </c>
      <c r="AT30566" s="94">
        <v>0</v>
      </c>
      <c r="AU30566" s="94">
        <v>592</v>
      </c>
      <c r="AV30566" s="94">
        <v>845</v>
      </c>
      <c r="AW30566" s="94">
        <v>-17</v>
      </c>
      <c r="AX30566" s="94">
        <v>-1181</v>
      </c>
    </row>
    <row r="30567" spans="1:50">
      <c r="A30567" s="85" t="s">
        <v>129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90</v>
      </c>
      <c r="G30567" s="89" t="s">
        <v>391</v>
      </c>
      <c r="H30567" s="94">
        <v>2342</v>
      </c>
      <c r="I30567" s="94">
        <v>2372</v>
      </c>
      <c r="J30567" s="94">
        <v>1909</v>
      </c>
      <c r="K30567" s="94">
        <v>-463</v>
      </c>
      <c r="O30567" s="94">
        <v>2372</v>
      </c>
      <c r="P30567" s="94">
        <v>1909</v>
      </c>
      <c r="Q30567" s="94">
        <v>-463</v>
      </c>
      <c r="R30567" s="94">
        <v>642</v>
      </c>
      <c r="S30567" s="94">
        <v>155</v>
      </c>
      <c r="V30567" s="94">
        <v>41</v>
      </c>
      <c r="W30567" s="94">
        <v>811</v>
      </c>
      <c r="X30567" s="94">
        <v>70</v>
      </c>
      <c r="Y30567" s="94">
        <v>190</v>
      </c>
      <c r="AJ30567" s="94">
        <v>642</v>
      </c>
      <c r="AK30567" s="94">
        <v>155</v>
      </c>
      <c r="AN30567" s="94">
        <v>41</v>
      </c>
      <c r="AO30567" s="94">
        <v>811</v>
      </c>
      <c r="AP30567" s="94">
        <v>70</v>
      </c>
      <c r="AQ30567" s="94">
        <v>190</v>
      </c>
      <c r="AS30567" s="94">
        <v>-618</v>
      </c>
      <c r="AT30567" s="94">
        <v>0</v>
      </c>
      <c r="AU30567" s="94">
        <v>421</v>
      </c>
      <c r="AV30567" s="94">
        <v>824</v>
      </c>
      <c r="AW30567" s="94">
        <v>-12</v>
      </c>
      <c r="AX30567" s="94">
        <v>-1077</v>
      </c>
    </row>
    <row r="30568" spans="1:50">
      <c r="A30568" s="85" t="s">
        <v>129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90</v>
      </c>
      <c r="G30568" s="89" t="s">
        <v>391</v>
      </c>
      <c r="H30568" s="94">
        <v>2355</v>
      </c>
      <c r="I30568" s="94">
        <v>2389</v>
      </c>
      <c r="J30568" s="94">
        <v>1877</v>
      </c>
      <c r="K30568" s="94">
        <v>-513</v>
      </c>
      <c r="O30568" s="94">
        <v>2389</v>
      </c>
      <c r="P30568" s="94">
        <v>1877</v>
      </c>
      <c r="Q30568" s="94">
        <v>-513</v>
      </c>
      <c r="R30568" s="94">
        <v>641</v>
      </c>
      <c r="S30568" s="94">
        <v>199</v>
      </c>
      <c r="V30568" s="94">
        <v>41</v>
      </c>
      <c r="W30568" s="94">
        <v>738</v>
      </c>
      <c r="X30568" s="94">
        <v>66</v>
      </c>
      <c r="Y30568" s="94">
        <v>190</v>
      </c>
      <c r="AJ30568" s="94">
        <v>641</v>
      </c>
      <c r="AK30568" s="94">
        <v>199</v>
      </c>
      <c r="AN30568" s="94">
        <v>41</v>
      </c>
      <c r="AO30568" s="94">
        <v>738</v>
      </c>
      <c r="AP30568" s="94">
        <v>66</v>
      </c>
      <c r="AQ30568" s="94">
        <v>190</v>
      </c>
      <c r="AS30568" s="94">
        <v>-622</v>
      </c>
      <c r="AT30568" s="94">
        <v>0</v>
      </c>
      <c r="AU30568" s="94">
        <v>459</v>
      </c>
      <c r="AV30568" s="94">
        <v>807</v>
      </c>
      <c r="AW30568" s="94">
        <v>-43</v>
      </c>
      <c r="AX30568" s="94">
        <v>-1103</v>
      </c>
    </row>
    <row r="30569" spans="1:50">
      <c r="A30569" s="85" t="s">
        <v>129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90</v>
      </c>
      <c r="G30569" s="89" t="s">
        <v>391</v>
      </c>
      <c r="H30569" s="94">
        <v>2410</v>
      </c>
      <c r="I30569" s="94">
        <v>2415</v>
      </c>
      <c r="J30569" s="94">
        <v>1847</v>
      </c>
      <c r="K30569" s="94">
        <v>-568</v>
      </c>
      <c r="O30569" s="94">
        <v>2415</v>
      </c>
      <c r="P30569" s="94">
        <v>1847</v>
      </c>
      <c r="Q30569" s="94">
        <v>-568</v>
      </c>
      <c r="R30569" s="94">
        <v>813</v>
      </c>
      <c r="S30569" s="94">
        <v>234</v>
      </c>
      <c r="V30569" s="94">
        <v>41</v>
      </c>
      <c r="W30569" s="94">
        <v>488</v>
      </c>
      <c r="X30569" s="94">
        <v>81</v>
      </c>
      <c r="Y30569" s="94">
        <v>190</v>
      </c>
      <c r="AJ30569" s="94">
        <v>813</v>
      </c>
      <c r="AK30569" s="94">
        <v>234</v>
      </c>
      <c r="AN30569" s="94">
        <v>41</v>
      </c>
      <c r="AO30569" s="94">
        <v>488</v>
      </c>
      <c r="AP30569" s="94">
        <v>81</v>
      </c>
      <c r="AQ30569" s="94">
        <v>190</v>
      </c>
      <c r="AS30569" s="94">
        <v>-630</v>
      </c>
      <c r="AT30569" s="94">
        <v>0</v>
      </c>
      <c r="AU30569" s="94">
        <v>445</v>
      </c>
      <c r="AV30569" s="94">
        <v>736</v>
      </c>
      <c r="AW30569" s="94">
        <v>-79</v>
      </c>
      <c r="AX30569" s="94">
        <v>-1044</v>
      </c>
    </row>
    <row r="30570" spans="1:50">
      <c r="A30570" s="85" t="s">
        <v>129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90</v>
      </c>
      <c r="G30570" s="89" t="s">
        <v>391</v>
      </c>
      <c r="H30570" s="94">
        <v>2492</v>
      </c>
      <c r="I30570" s="94">
        <v>2472</v>
      </c>
      <c r="J30570" s="94">
        <v>1933</v>
      </c>
      <c r="K30570" s="94">
        <v>-539</v>
      </c>
      <c r="O30570" s="94">
        <v>2472</v>
      </c>
      <c r="P30570" s="94">
        <v>1933</v>
      </c>
      <c r="Q30570" s="94">
        <v>-539</v>
      </c>
      <c r="R30570" s="94">
        <v>1151</v>
      </c>
      <c r="S30570" s="94">
        <v>242</v>
      </c>
      <c r="V30570" s="94">
        <v>40</v>
      </c>
      <c r="W30570" s="94">
        <v>225</v>
      </c>
      <c r="X30570" s="94">
        <v>84</v>
      </c>
      <c r="Y30570" s="94">
        <v>191</v>
      </c>
      <c r="AJ30570" s="94">
        <v>1151</v>
      </c>
      <c r="AK30570" s="94">
        <v>242</v>
      </c>
      <c r="AN30570" s="94">
        <v>40</v>
      </c>
      <c r="AO30570" s="94">
        <v>225</v>
      </c>
      <c r="AP30570" s="94">
        <v>84</v>
      </c>
      <c r="AQ30570" s="94">
        <v>191</v>
      </c>
      <c r="AS30570" s="94">
        <v>-654</v>
      </c>
      <c r="AT30570" s="94">
        <v>0</v>
      </c>
      <c r="AU30570" s="94">
        <v>961</v>
      </c>
      <c r="AV30570" s="94">
        <v>612</v>
      </c>
      <c r="AW30570" s="94">
        <v>-104</v>
      </c>
      <c r="AX30570" s="94">
        <v>-1344</v>
      </c>
    </row>
    <row r="30571" spans="1:50">
      <c r="A30571" s="85" t="s">
        <v>129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90</v>
      </c>
      <c r="G30571" s="89" t="s">
        <v>391</v>
      </c>
      <c r="H30571" s="94">
        <v>2702</v>
      </c>
      <c r="I30571" s="94">
        <v>2607</v>
      </c>
      <c r="J30571" s="94">
        <v>2260</v>
      </c>
      <c r="K30571" s="94">
        <v>-346</v>
      </c>
      <c r="O30571" s="94">
        <v>2607</v>
      </c>
      <c r="P30571" s="94">
        <v>2260</v>
      </c>
      <c r="Q30571" s="94">
        <v>-346</v>
      </c>
      <c r="R30571" s="94">
        <v>1539</v>
      </c>
      <c r="S30571" s="94">
        <v>390</v>
      </c>
      <c r="V30571" s="94">
        <v>40</v>
      </c>
      <c r="W30571" s="94">
        <v>23</v>
      </c>
      <c r="X30571" s="94">
        <v>78</v>
      </c>
      <c r="Y30571" s="94">
        <v>190</v>
      </c>
      <c r="AJ30571" s="94">
        <v>1539</v>
      </c>
      <c r="AK30571" s="94">
        <v>390</v>
      </c>
      <c r="AN30571" s="94">
        <v>40</v>
      </c>
      <c r="AO30571" s="94">
        <v>23</v>
      </c>
      <c r="AP30571" s="94">
        <v>78</v>
      </c>
      <c r="AQ30571" s="94">
        <v>190</v>
      </c>
      <c r="AS30571" s="94">
        <v>-736</v>
      </c>
      <c r="AT30571" s="94">
        <v>-506</v>
      </c>
      <c r="AU30571" s="94">
        <v>2046</v>
      </c>
      <c r="AV30571" s="94">
        <v>575</v>
      </c>
      <c r="AW30571" s="94">
        <v>-164</v>
      </c>
      <c r="AX30571" s="94">
        <v>-1557</v>
      </c>
    </row>
    <row r="30572" spans="1:50">
      <c r="A30572" s="85" t="s">
        <v>129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90</v>
      </c>
      <c r="G30572" s="89" t="s">
        <v>391</v>
      </c>
      <c r="H30572" s="94">
        <v>3000</v>
      </c>
      <c r="I30572" s="94">
        <v>2878</v>
      </c>
      <c r="J30572" s="94">
        <v>2446</v>
      </c>
      <c r="K30572" s="94">
        <v>-433</v>
      </c>
      <c r="O30572" s="94">
        <v>2878</v>
      </c>
      <c r="P30572" s="94">
        <v>2446</v>
      </c>
      <c r="Q30572" s="94">
        <v>-433</v>
      </c>
      <c r="R30572" s="94">
        <v>1506</v>
      </c>
      <c r="S30572" s="94">
        <v>502</v>
      </c>
      <c r="V30572" s="94">
        <v>177</v>
      </c>
      <c r="W30572" s="94">
        <v>3</v>
      </c>
      <c r="X30572" s="94">
        <v>67</v>
      </c>
      <c r="Y30572" s="94">
        <v>190</v>
      </c>
      <c r="AJ30572" s="94">
        <v>1506</v>
      </c>
      <c r="AK30572" s="94">
        <v>502</v>
      </c>
      <c r="AN30572" s="94">
        <v>177</v>
      </c>
      <c r="AO30572" s="94">
        <v>3</v>
      </c>
      <c r="AP30572" s="94">
        <v>67</v>
      </c>
      <c r="AQ30572" s="94">
        <v>190</v>
      </c>
      <c r="AS30572" s="94">
        <v>-782</v>
      </c>
      <c r="AT30572" s="94">
        <v>-1185</v>
      </c>
      <c r="AU30572" s="94">
        <v>2807</v>
      </c>
      <c r="AV30572" s="94">
        <v>564</v>
      </c>
      <c r="AW30572" s="94">
        <v>-186</v>
      </c>
      <c r="AX30572" s="94">
        <v>-1644</v>
      </c>
    </row>
    <row r="30573" spans="1:50">
      <c r="A30573" s="85" t="s">
        <v>129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90</v>
      </c>
      <c r="G30573" s="89" t="s">
        <v>391</v>
      </c>
      <c r="H30573" s="94">
        <v>2991</v>
      </c>
      <c r="I30573" s="94">
        <v>2936</v>
      </c>
      <c r="J30573" s="94">
        <v>2543</v>
      </c>
      <c r="K30573" s="94">
        <v>-393</v>
      </c>
      <c r="O30573" s="94">
        <v>2936</v>
      </c>
      <c r="P30573" s="94">
        <v>2543</v>
      </c>
      <c r="Q30573" s="94">
        <v>-393</v>
      </c>
      <c r="R30573" s="94">
        <v>1473</v>
      </c>
      <c r="S30573" s="94">
        <v>504</v>
      </c>
      <c r="V30573" s="94">
        <v>299</v>
      </c>
      <c r="W30573" s="94">
        <v>3</v>
      </c>
      <c r="X30573" s="94">
        <v>74</v>
      </c>
      <c r="Y30573" s="94">
        <v>190</v>
      </c>
      <c r="AJ30573" s="94">
        <v>1473</v>
      </c>
      <c r="AK30573" s="94">
        <v>504</v>
      </c>
      <c r="AN30573" s="94">
        <v>299</v>
      </c>
      <c r="AO30573" s="94">
        <v>3</v>
      </c>
      <c r="AP30573" s="94">
        <v>74</v>
      </c>
      <c r="AQ30573" s="94">
        <v>190</v>
      </c>
      <c r="AS30573" s="94">
        <v>-782</v>
      </c>
      <c r="AT30573" s="94">
        <v>-1489</v>
      </c>
      <c r="AU30573" s="94">
        <v>3174</v>
      </c>
      <c r="AV30573" s="94">
        <v>538</v>
      </c>
      <c r="AW30573" s="94">
        <v>-175</v>
      </c>
      <c r="AX30573" s="94">
        <v>-1670</v>
      </c>
    </row>
    <row r="30574" spans="1:50">
      <c r="A30574" s="85" t="s">
        <v>129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90</v>
      </c>
      <c r="G30574" s="89" t="s">
        <v>391</v>
      </c>
      <c r="H30574" s="94">
        <v>2965</v>
      </c>
      <c r="I30574" s="94">
        <v>2883</v>
      </c>
      <c r="J30574" s="94">
        <v>2543</v>
      </c>
      <c r="K30574" s="94">
        <v>-340</v>
      </c>
      <c r="O30574" s="94">
        <v>2883</v>
      </c>
      <c r="P30574" s="94">
        <v>2543</v>
      </c>
      <c r="Q30574" s="94">
        <v>-340</v>
      </c>
      <c r="R30574" s="94">
        <v>1463</v>
      </c>
      <c r="S30574" s="94">
        <v>503</v>
      </c>
      <c r="V30574" s="94">
        <v>303</v>
      </c>
      <c r="W30574" s="94">
        <v>3</v>
      </c>
      <c r="X30574" s="94">
        <v>81</v>
      </c>
      <c r="Y30574" s="94">
        <v>190</v>
      </c>
      <c r="AJ30574" s="94">
        <v>1463</v>
      </c>
      <c r="AK30574" s="94">
        <v>503</v>
      </c>
      <c r="AN30574" s="94">
        <v>303</v>
      </c>
      <c r="AO30574" s="94">
        <v>3</v>
      </c>
      <c r="AP30574" s="94">
        <v>81</v>
      </c>
      <c r="AQ30574" s="94">
        <v>190</v>
      </c>
      <c r="AS30574" s="94">
        <v>-800</v>
      </c>
      <c r="AT30574" s="94">
        <v>-539</v>
      </c>
      <c r="AU30574" s="94">
        <v>2431</v>
      </c>
      <c r="AV30574" s="94">
        <v>519</v>
      </c>
      <c r="AW30574" s="94">
        <v>-173</v>
      </c>
      <c r="AX30574" s="94">
        <v>-1764</v>
      </c>
    </row>
    <row r="30575" spans="1:50">
      <c r="A30575" s="85" t="s">
        <v>129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90</v>
      </c>
      <c r="G30575" s="89" t="s">
        <v>391</v>
      </c>
      <c r="H30575" s="94">
        <v>2925</v>
      </c>
      <c r="I30575" s="94">
        <v>2877</v>
      </c>
      <c r="J30575" s="94">
        <v>2624</v>
      </c>
      <c r="K30575" s="94">
        <v>-252</v>
      </c>
      <c r="O30575" s="94">
        <v>2877</v>
      </c>
      <c r="P30575" s="94">
        <v>2624</v>
      </c>
      <c r="Q30575" s="94">
        <v>-252</v>
      </c>
      <c r="R30575" s="94">
        <v>1650</v>
      </c>
      <c r="S30575" s="94">
        <v>504</v>
      </c>
      <c r="V30575" s="94">
        <v>189</v>
      </c>
      <c r="W30575" s="94">
        <v>3</v>
      </c>
      <c r="X30575" s="94">
        <v>88</v>
      </c>
      <c r="Y30575" s="94">
        <v>191</v>
      </c>
      <c r="AJ30575" s="94">
        <v>1650</v>
      </c>
      <c r="AK30575" s="94">
        <v>504</v>
      </c>
      <c r="AN30575" s="94">
        <v>189</v>
      </c>
      <c r="AO30575" s="94">
        <v>3</v>
      </c>
      <c r="AP30575" s="94">
        <v>88</v>
      </c>
      <c r="AQ30575" s="94">
        <v>191</v>
      </c>
      <c r="AS30575" s="94">
        <v>-786</v>
      </c>
      <c r="AT30575" s="94">
        <v>-400</v>
      </c>
      <c r="AU30575" s="94">
        <v>2402</v>
      </c>
      <c r="AV30575" s="94">
        <v>500</v>
      </c>
      <c r="AW30575" s="94">
        <v>-173</v>
      </c>
      <c r="AX30575" s="94">
        <v>-1783</v>
      </c>
    </row>
    <row r="30576" spans="1:50">
      <c r="A30576" s="85" t="s">
        <v>129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90</v>
      </c>
      <c r="G30576" s="89" t="s">
        <v>391</v>
      </c>
      <c r="H30576" s="94">
        <v>2853</v>
      </c>
      <c r="I30576" s="94">
        <v>2827</v>
      </c>
      <c r="J30576" s="94">
        <v>2547</v>
      </c>
      <c r="K30576" s="94">
        <v>-281</v>
      </c>
      <c r="O30576" s="94">
        <v>2827</v>
      </c>
      <c r="P30576" s="94">
        <v>2547</v>
      </c>
      <c r="Q30576" s="94">
        <v>-281</v>
      </c>
      <c r="R30576" s="94">
        <v>1740</v>
      </c>
      <c r="S30576" s="94">
        <v>503</v>
      </c>
      <c r="V30576" s="94">
        <v>41</v>
      </c>
      <c r="W30576" s="94">
        <v>3</v>
      </c>
      <c r="X30576" s="94">
        <v>69</v>
      </c>
      <c r="Y30576" s="94">
        <v>191</v>
      </c>
      <c r="AJ30576" s="94">
        <v>1740</v>
      </c>
      <c r="AK30576" s="94">
        <v>503</v>
      </c>
      <c r="AN30576" s="94">
        <v>41</v>
      </c>
      <c r="AO30576" s="94">
        <v>3</v>
      </c>
      <c r="AP30576" s="94">
        <v>69</v>
      </c>
      <c r="AQ30576" s="94">
        <v>191</v>
      </c>
      <c r="AS30576" s="94">
        <v>-752</v>
      </c>
      <c r="AT30576" s="94">
        <v>-371</v>
      </c>
      <c r="AU30576" s="94">
        <v>2293</v>
      </c>
      <c r="AV30576" s="94">
        <v>499</v>
      </c>
      <c r="AW30576" s="94">
        <v>-186</v>
      </c>
      <c r="AX30576" s="94">
        <v>-1761</v>
      </c>
    </row>
    <row r="30577" spans="1:50">
      <c r="A30577" s="85" t="s">
        <v>129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90</v>
      </c>
      <c r="G30577" s="89" t="s">
        <v>391</v>
      </c>
      <c r="H30577" s="94">
        <v>2725</v>
      </c>
      <c r="I30577" s="94">
        <v>2709</v>
      </c>
      <c r="J30577" s="94">
        <v>2429</v>
      </c>
      <c r="K30577" s="94">
        <v>-280</v>
      </c>
      <c r="O30577" s="94">
        <v>2709</v>
      </c>
      <c r="P30577" s="94">
        <v>2429</v>
      </c>
      <c r="Q30577" s="94">
        <v>-280</v>
      </c>
      <c r="R30577" s="94">
        <v>1638</v>
      </c>
      <c r="S30577" s="94">
        <v>504</v>
      </c>
      <c r="V30577" s="94">
        <v>41</v>
      </c>
      <c r="W30577" s="94">
        <v>3</v>
      </c>
      <c r="X30577" s="94">
        <v>53</v>
      </c>
      <c r="Y30577" s="94">
        <v>191</v>
      </c>
      <c r="AJ30577" s="94">
        <v>1638</v>
      </c>
      <c r="AK30577" s="94">
        <v>504</v>
      </c>
      <c r="AN30577" s="94">
        <v>41</v>
      </c>
      <c r="AO30577" s="94">
        <v>3</v>
      </c>
      <c r="AP30577" s="94">
        <v>53</v>
      </c>
      <c r="AQ30577" s="94">
        <v>191</v>
      </c>
      <c r="AS30577" s="94">
        <v>-752</v>
      </c>
      <c r="AT30577" s="94">
        <v>-318</v>
      </c>
      <c r="AU30577" s="94">
        <v>2105</v>
      </c>
      <c r="AV30577" s="94">
        <v>532</v>
      </c>
      <c r="AW30577" s="94">
        <v>-160</v>
      </c>
      <c r="AX30577" s="94">
        <v>-1683</v>
      </c>
    </row>
    <row r="30578" spans="1:50">
      <c r="A30578" s="85" t="s">
        <v>129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90</v>
      </c>
      <c r="G30578" s="89" t="s">
        <v>391</v>
      </c>
      <c r="H30578" s="94">
        <v>2556</v>
      </c>
      <c r="I30578" s="94">
        <v>2541</v>
      </c>
      <c r="J30578" s="94">
        <v>2258</v>
      </c>
      <c r="K30578" s="94">
        <v>-283</v>
      </c>
      <c r="O30578" s="94">
        <v>2541</v>
      </c>
      <c r="P30578" s="94">
        <v>2258</v>
      </c>
      <c r="Q30578" s="94">
        <v>-283</v>
      </c>
      <c r="R30578" s="94">
        <v>1469</v>
      </c>
      <c r="S30578" s="94">
        <v>503</v>
      </c>
      <c r="V30578" s="94">
        <v>41</v>
      </c>
      <c r="W30578" s="94">
        <v>3</v>
      </c>
      <c r="X30578" s="94">
        <v>52</v>
      </c>
      <c r="Y30578" s="94">
        <v>191</v>
      </c>
      <c r="AJ30578" s="94">
        <v>1469</v>
      </c>
      <c r="AK30578" s="94">
        <v>503</v>
      </c>
      <c r="AN30578" s="94">
        <v>41</v>
      </c>
      <c r="AO30578" s="94">
        <v>3</v>
      </c>
      <c r="AP30578" s="94">
        <v>52</v>
      </c>
      <c r="AQ30578" s="94">
        <v>191</v>
      </c>
      <c r="AS30578" s="94">
        <v>-750</v>
      </c>
      <c r="AT30578" s="94">
        <v>-322</v>
      </c>
      <c r="AU30578" s="94">
        <v>1997</v>
      </c>
      <c r="AV30578" s="94">
        <v>547</v>
      </c>
      <c r="AW30578" s="94">
        <v>-110</v>
      </c>
      <c r="AX30578" s="94">
        <v>-1640</v>
      </c>
    </row>
    <row r="30579" spans="1:50">
      <c r="A30579" s="85" t="s">
        <v>129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90</v>
      </c>
      <c r="G30579" s="89" t="s">
        <v>391</v>
      </c>
      <c r="H30579" s="94">
        <v>2562</v>
      </c>
      <c r="I30579" s="94">
        <v>2390</v>
      </c>
      <c r="J30579" s="94">
        <v>2115</v>
      </c>
      <c r="K30579" s="94">
        <v>-275</v>
      </c>
      <c r="O30579" s="94">
        <v>2390</v>
      </c>
      <c r="P30579" s="94">
        <v>2115</v>
      </c>
      <c r="Q30579" s="94">
        <v>-275</v>
      </c>
      <c r="R30579" s="94">
        <v>1313</v>
      </c>
      <c r="S30579" s="94">
        <v>502</v>
      </c>
      <c r="V30579" s="94">
        <v>41</v>
      </c>
      <c r="W30579" s="94">
        <v>3</v>
      </c>
      <c r="X30579" s="94">
        <v>60</v>
      </c>
      <c r="Y30579" s="94">
        <v>196</v>
      </c>
      <c r="AJ30579" s="94">
        <v>1313</v>
      </c>
      <c r="AK30579" s="94">
        <v>502</v>
      </c>
      <c r="AN30579" s="94">
        <v>41</v>
      </c>
      <c r="AO30579" s="94">
        <v>3</v>
      </c>
      <c r="AP30579" s="94">
        <v>60</v>
      </c>
      <c r="AQ30579" s="94">
        <v>196</v>
      </c>
      <c r="AS30579" s="94">
        <v>-728</v>
      </c>
      <c r="AT30579" s="94">
        <v>-414</v>
      </c>
      <c r="AU30579" s="94">
        <v>1980</v>
      </c>
      <c r="AV30579" s="94">
        <v>590</v>
      </c>
      <c r="AW30579" s="94">
        <v>-104</v>
      </c>
      <c r="AX30579" s="94">
        <v>-1592</v>
      </c>
    </row>
    <row r="30580" spans="1:50">
      <c r="A30580" s="85" t="s">
        <v>129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90</v>
      </c>
      <c r="G30580" s="89" t="s">
        <v>391</v>
      </c>
      <c r="H30580" s="94">
        <v>2575</v>
      </c>
      <c r="I30580" s="94">
        <v>2280</v>
      </c>
      <c r="J30580" s="94">
        <v>1977</v>
      </c>
      <c r="K30580" s="94">
        <v>-303</v>
      </c>
      <c r="O30580" s="94">
        <v>2280</v>
      </c>
      <c r="P30580" s="94">
        <v>1977</v>
      </c>
      <c r="Q30580" s="94">
        <v>-303</v>
      </c>
      <c r="R30580" s="94">
        <v>1113</v>
      </c>
      <c r="S30580" s="94">
        <v>503</v>
      </c>
      <c r="V30580" s="94">
        <v>41</v>
      </c>
      <c r="W30580" s="94">
        <v>4</v>
      </c>
      <c r="X30580" s="94">
        <v>120</v>
      </c>
      <c r="Y30580" s="94">
        <v>196</v>
      </c>
      <c r="AJ30580" s="94">
        <v>1113</v>
      </c>
      <c r="AK30580" s="94">
        <v>503</v>
      </c>
      <c r="AN30580" s="94">
        <v>41</v>
      </c>
      <c r="AO30580" s="94">
        <v>4</v>
      </c>
      <c r="AP30580" s="94">
        <v>120</v>
      </c>
      <c r="AQ30580" s="94">
        <v>196</v>
      </c>
      <c r="AS30580" s="94">
        <v>-722</v>
      </c>
      <c r="AT30580" s="94">
        <v>-354</v>
      </c>
      <c r="AU30580" s="94">
        <v>1835</v>
      </c>
      <c r="AV30580" s="94">
        <v>606</v>
      </c>
      <c r="AW30580" s="94">
        <v>-100</v>
      </c>
      <c r="AX30580" s="94">
        <v>-1559</v>
      </c>
    </row>
    <row r="30581" spans="1:50">
      <c r="A30581" s="85" t="s">
        <v>129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90</v>
      </c>
      <c r="G30581" s="89" t="s">
        <v>391</v>
      </c>
      <c r="H30581" s="94">
        <v>2576</v>
      </c>
      <c r="I30581" s="94">
        <v>2218</v>
      </c>
      <c r="J30581" s="94">
        <v>1830</v>
      </c>
      <c r="K30581" s="94">
        <v>-388</v>
      </c>
      <c r="O30581" s="94">
        <v>2218</v>
      </c>
      <c r="P30581" s="94">
        <v>1830</v>
      </c>
      <c r="Q30581" s="94">
        <v>-388</v>
      </c>
      <c r="R30581" s="94">
        <v>947</v>
      </c>
      <c r="S30581" s="94">
        <v>503</v>
      </c>
      <c r="V30581" s="94">
        <v>41</v>
      </c>
      <c r="W30581" s="94">
        <v>4</v>
      </c>
      <c r="X30581" s="94">
        <v>139</v>
      </c>
      <c r="Y30581" s="94">
        <v>196</v>
      </c>
      <c r="AJ30581" s="94">
        <v>947</v>
      </c>
      <c r="AK30581" s="94">
        <v>503</v>
      </c>
      <c r="AN30581" s="94">
        <v>41</v>
      </c>
      <c r="AO30581" s="94">
        <v>4</v>
      </c>
      <c r="AP30581" s="94">
        <v>139</v>
      </c>
      <c r="AQ30581" s="94">
        <v>196</v>
      </c>
      <c r="AS30581" s="94">
        <v>-704</v>
      </c>
      <c r="AT30581" s="94">
        <v>-351</v>
      </c>
      <c r="AU30581" s="94">
        <v>1732</v>
      </c>
      <c r="AV30581" s="94">
        <v>572</v>
      </c>
      <c r="AW30581" s="94">
        <v>-100</v>
      </c>
      <c r="AX30581" s="94">
        <v>-1540</v>
      </c>
    </row>
    <row r="30582" spans="1:50">
      <c r="A30582" s="85" t="s">
        <v>129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90</v>
      </c>
      <c r="G30582" s="89" t="s">
        <v>391</v>
      </c>
      <c r="H30582" s="94">
        <v>2575</v>
      </c>
      <c r="I30582" s="94">
        <v>2203</v>
      </c>
      <c r="J30582" s="94">
        <v>1878</v>
      </c>
      <c r="K30582" s="94">
        <v>-325</v>
      </c>
      <c r="O30582" s="94">
        <v>2203</v>
      </c>
      <c r="P30582" s="94">
        <v>1878</v>
      </c>
      <c r="Q30582" s="94">
        <v>-325</v>
      </c>
      <c r="R30582" s="94">
        <v>1028</v>
      </c>
      <c r="S30582" s="94">
        <v>504</v>
      </c>
      <c r="V30582" s="94">
        <v>41</v>
      </c>
      <c r="W30582" s="94">
        <v>4</v>
      </c>
      <c r="X30582" s="94">
        <v>106</v>
      </c>
      <c r="Y30582" s="94">
        <v>196</v>
      </c>
      <c r="AJ30582" s="94">
        <v>1028</v>
      </c>
      <c r="AK30582" s="94">
        <v>504</v>
      </c>
      <c r="AN30582" s="94">
        <v>41</v>
      </c>
      <c r="AO30582" s="94">
        <v>4</v>
      </c>
      <c r="AP30582" s="94">
        <v>106</v>
      </c>
      <c r="AQ30582" s="94">
        <v>196</v>
      </c>
      <c r="AS30582" s="94">
        <v>-732</v>
      </c>
      <c r="AT30582" s="94">
        <v>-369</v>
      </c>
      <c r="AU30582" s="94">
        <v>1821</v>
      </c>
      <c r="AV30582" s="94">
        <v>610</v>
      </c>
      <c r="AW30582" s="94">
        <v>-96</v>
      </c>
      <c r="AX30582" s="94">
        <v>-1538</v>
      </c>
    </row>
    <row r="30583" spans="1:50">
      <c r="A30583" s="85" t="s">
        <v>129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90</v>
      </c>
      <c r="G30583" s="89" t="s">
        <v>391</v>
      </c>
      <c r="H30583" s="94">
        <v>2574</v>
      </c>
      <c r="I30583" s="94">
        <v>2253</v>
      </c>
      <c r="J30583" s="94">
        <v>2025</v>
      </c>
      <c r="K30583" s="94">
        <v>-228</v>
      </c>
      <c r="O30583" s="94">
        <v>2253</v>
      </c>
      <c r="P30583" s="94">
        <v>2025</v>
      </c>
      <c r="Q30583" s="94">
        <v>-228</v>
      </c>
      <c r="R30583" s="94">
        <v>1212</v>
      </c>
      <c r="S30583" s="94">
        <v>503</v>
      </c>
      <c r="V30583" s="94">
        <v>41</v>
      </c>
      <c r="W30583" s="94">
        <v>3</v>
      </c>
      <c r="X30583" s="94">
        <v>69</v>
      </c>
      <c r="Y30583" s="94">
        <v>196</v>
      </c>
      <c r="AJ30583" s="94">
        <v>1212</v>
      </c>
      <c r="AK30583" s="94">
        <v>503</v>
      </c>
      <c r="AN30583" s="94">
        <v>41</v>
      </c>
      <c r="AO30583" s="94">
        <v>3</v>
      </c>
      <c r="AP30583" s="94">
        <v>69</v>
      </c>
      <c r="AQ30583" s="94">
        <v>196</v>
      </c>
      <c r="AS30583" s="94">
        <v>-748</v>
      </c>
      <c r="AT30583" s="94">
        <v>-391</v>
      </c>
      <c r="AU30583" s="94">
        <v>1913</v>
      </c>
      <c r="AV30583" s="94">
        <v>605</v>
      </c>
      <c r="AW30583" s="94">
        <v>-88</v>
      </c>
      <c r="AX30583" s="94">
        <v>-1516</v>
      </c>
    </row>
    <row r="30584" spans="1:50">
      <c r="A30584" s="85" t="s">
        <v>129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90</v>
      </c>
      <c r="G30584" s="89" t="s">
        <v>391</v>
      </c>
      <c r="H30584" s="94">
        <v>2570</v>
      </c>
      <c r="I30584" s="94">
        <v>2401</v>
      </c>
      <c r="J30584" s="94">
        <v>2305</v>
      </c>
      <c r="K30584" s="94">
        <v>-96</v>
      </c>
      <c r="O30584" s="94">
        <v>2401</v>
      </c>
      <c r="P30584" s="94">
        <v>2305</v>
      </c>
      <c r="Q30584" s="94">
        <v>-96</v>
      </c>
      <c r="R30584" s="94">
        <v>1482</v>
      </c>
      <c r="S30584" s="94">
        <v>505</v>
      </c>
      <c r="V30584" s="94">
        <v>41</v>
      </c>
      <c r="W30584" s="94">
        <v>3</v>
      </c>
      <c r="X30584" s="94">
        <v>76</v>
      </c>
      <c r="Y30584" s="94">
        <v>198</v>
      </c>
      <c r="AJ30584" s="94">
        <v>1482</v>
      </c>
      <c r="AK30584" s="94">
        <v>505</v>
      </c>
      <c r="AN30584" s="94">
        <v>41</v>
      </c>
      <c r="AO30584" s="94">
        <v>3</v>
      </c>
      <c r="AP30584" s="94">
        <v>76</v>
      </c>
      <c r="AQ30584" s="94">
        <v>198</v>
      </c>
      <c r="AS30584" s="94">
        <v>-770</v>
      </c>
      <c r="AT30584" s="94">
        <v>-469</v>
      </c>
      <c r="AU30584" s="94">
        <v>2140</v>
      </c>
      <c r="AV30584" s="94">
        <v>614</v>
      </c>
      <c r="AW30584" s="94">
        <v>-85</v>
      </c>
      <c r="AX30584" s="94">
        <v>-1515</v>
      </c>
    </row>
    <row r="30585" spans="1:50">
      <c r="A30585" s="85" t="s">
        <v>129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90</v>
      </c>
      <c r="G30585" s="89" t="s">
        <v>391</v>
      </c>
      <c r="H30585" s="94">
        <v>2565</v>
      </c>
      <c r="I30585" s="94">
        <v>2649</v>
      </c>
      <c r="J30585" s="94">
        <v>2544</v>
      </c>
      <c r="K30585" s="94">
        <v>-106</v>
      </c>
      <c r="O30585" s="94">
        <v>2649</v>
      </c>
      <c r="P30585" s="94">
        <v>2544</v>
      </c>
      <c r="Q30585" s="94">
        <v>-106</v>
      </c>
      <c r="R30585" s="94">
        <v>1670</v>
      </c>
      <c r="S30585" s="94">
        <v>503</v>
      </c>
      <c r="V30585" s="94">
        <v>41</v>
      </c>
      <c r="W30585" s="94">
        <v>3</v>
      </c>
      <c r="X30585" s="94">
        <v>103</v>
      </c>
      <c r="Y30585" s="94">
        <v>223</v>
      </c>
      <c r="AJ30585" s="94">
        <v>1670</v>
      </c>
      <c r="AK30585" s="94">
        <v>503</v>
      </c>
      <c r="AN30585" s="94">
        <v>41</v>
      </c>
      <c r="AO30585" s="94">
        <v>3</v>
      </c>
      <c r="AP30585" s="94">
        <v>103</v>
      </c>
      <c r="AQ30585" s="94">
        <v>223</v>
      </c>
      <c r="AS30585" s="94">
        <v>-796</v>
      </c>
      <c r="AT30585" s="94">
        <v>-1411</v>
      </c>
      <c r="AU30585" s="94">
        <v>3113</v>
      </c>
      <c r="AV30585" s="94">
        <v>612</v>
      </c>
      <c r="AW30585" s="94">
        <v>-68</v>
      </c>
      <c r="AX30585" s="94">
        <v>-1554</v>
      </c>
    </row>
    <row r="30586" spans="1:50">
      <c r="A30586" s="85" t="s">
        <v>129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90</v>
      </c>
      <c r="G30586" s="89" t="s">
        <v>391</v>
      </c>
      <c r="H30586" s="94">
        <v>2557</v>
      </c>
      <c r="I30586" s="94">
        <v>2761</v>
      </c>
      <c r="J30586" s="94">
        <v>2519</v>
      </c>
      <c r="K30586" s="94">
        <v>-241</v>
      </c>
      <c r="O30586" s="94">
        <v>2761</v>
      </c>
      <c r="P30586" s="94">
        <v>2519</v>
      </c>
      <c r="Q30586" s="94">
        <v>-241</v>
      </c>
      <c r="R30586" s="94">
        <v>1562</v>
      </c>
      <c r="S30586" s="94">
        <v>502</v>
      </c>
      <c r="V30586" s="94">
        <v>41</v>
      </c>
      <c r="W30586" s="94">
        <v>115</v>
      </c>
      <c r="X30586" s="94">
        <v>103</v>
      </c>
      <c r="Y30586" s="94">
        <v>196</v>
      </c>
      <c r="AJ30586" s="94">
        <v>1562</v>
      </c>
      <c r="AK30586" s="94">
        <v>502</v>
      </c>
      <c r="AN30586" s="94">
        <v>41</v>
      </c>
      <c r="AO30586" s="94">
        <v>115</v>
      </c>
      <c r="AP30586" s="94">
        <v>103</v>
      </c>
      <c r="AQ30586" s="94">
        <v>196</v>
      </c>
      <c r="AS30586" s="94">
        <v>-840</v>
      </c>
      <c r="AT30586" s="94">
        <v>-1398</v>
      </c>
      <c r="AU30586" s="94">
        <v>3163</v>
      </c>
      <c r="AV30586" s="94">
        <v>636</v>
      </c>
      <c r="AW30586" s="94">
        <v>-62</v>
      </c>
      <c r="AX30586" s="94">
        <v>-1735</v>
      </c>
    </row>
    <row r="30587" spans="1:50">
      <c r="A30587" s="85" t="s">
        <v>129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90</v>
      </c>
      <c r="G30587" s="89" t="s">
        <v>391</v>
      </c>
      <c r="H30587" s="94">
        <v>2548</v>
      </c>
      <c r="I30587" s="94">
        <v>2820</v>
      </c>
      <c r="J30587" s="94">
        <v>2487</v>
      </c>
      <c r="K30587" s="94">
        <v>-333</v>
      </c>
      <c r="O30587" s="94">
        <v>2820</v>
      </c>
      <c r="P30587" s="94">
        <v>2487</v>
      </c>
      <c r="Q30587" s="94">
        <v>-333</v>
      </c>
      <c r="R30587" s="94">
        <v>1160</v>
      </c>
      <c r="S30587" s="94">
        <v>503</v>
      </c>
      <c r="V30587" s="94">
        <v>41</v>
      </c>
      <c r="W30587" s="94">
        <v>496</v>
      </c>
      <c r="X30587" s="94">
        <v>91</v>
      </c>
      <c r="Y30587" s="94">
        <v>195</v>
      </c>
      <c r="AJ30587" s="94">
        <v>1160</v>
      </c>
      <c r="AK30587" s="94">
        <v>503</v>
      </c>
      <c r="AN30587" s="94">
        <v>41</v>
      </c>
      <c r="AO30587" s="94">
        <v>496</v>
      </c>
      <c r="AP30587" s="94">
        <v>91</v>
      </c>
      <c r="AQ30587" s="94">
        <v>195</v>
      </c>
      <c r="AS30587" s="94">
        <v>-858</v>
      </c>
      <c r="AT30587" s="94">
        <v>-722</v>
      </c>
      <c r="AU30587" s="94">
        <v>2363</v>
      </c>
      <c r="AV30587" s="94">
        <v>666</v>
      </c>
      <c r="AW30587" s="94">
        <v>-31</v>
      </c>
      <c r="AX30587" s="94">
        <v>-1750</v>
      </c>
    </row>
    <row r="30588" spans="1:50">
      <c r="A30588" s="85" t="s">
        <v>129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90</v>
      </c>
      <c r="G30588" s="89" t="s">
        <v>391</v>
      </c>
      <c r="H30588" s="94">
        <v>2542</v>
      </c>
      <c r="I30588" s="94">
        <v>2872</v>
      </c>
      <c r="J30588" s="94">
        <v>2332</v>
      </c>
      <c r="K30588" s="94">
        <v>-540</v>
      </c>
      <c r="O30588" s="94">
        <v>2872</v>
      </c>
      <c r="P30588" s="94">
        <v>2332</v>
      </c>
      <c r="Q30588" s="94">
        <v>-540</v>
      </c>
      <c r="R30588" s="94">
        <v>746</v>
      </c>
      <c r="S30588" s="94">
        <v>503</v>
      </c>
      <c r="V30588" s="94">
        <v>41</v>
      </c>
      <c r="W30588" s="94">
        <v>771</v>
      </c>
      <c r="X30588" s="94">
        <v>76</v>
      </c>
      <c r="Y30588" s="94">
        <v>193</v>
      </c>
      <c r="AJ30588" s="94">
        <v>746</v>
      </c>
      <c r="AK30588" s="94">
        <v>503</v>
      </c>
      <c r="AN30588" s="94">
        <v>41</v>
      </c>
      <c r="AO30588" s="94">
        <v>771</v>
      </c>
      <c r="AP30588" s="94">
        <v>76</v>
      </c>
      <c r="AQ30588" s="94">
        <v>193</v>
      </c>
      <c r="AS30588" s="94">
        <v>-842</v>
      </c>
      <c r="AT30588" s="94">
        <v>-535</v>
      </c>
      <c r="AU30588" s="94">
        <v>1969</v>
      </c>
      <c r="AV30588" s="94">
        <v>704</v>
      </c>
      <c r="AW30588" s="94">
        <v>-18</v>
      </c>
      <c r="AX30588" s="94">
        <v>-1799</v>
      </c>
    </row>
    <row r="30589" spans="1:50">
      <c r="A30589" s="85" t="s">
        <v>129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90</v>
      </c>
      <c r="G30589" s="89" t="s">
        <v>391</v>
      </c>
      <c r="H30589" s="94">
        <v>2539</v>
      </c>
      <c r="I30589" s="94">
        <v>2907</v>
      </c>
      <c r="J30589" s="94">
        <v>2318</v>
      </c>
      <c r="K30589" s="94">
        <v>-588</v>
      </c>
      <c r="O30589" s="94">
        <v>2907</v>
      </c>
      <c r="P30589" s="94">
        <v>2318</v>
      </c>
      <c r="Q30589" s="94">
        <v>-588</v>
      </c>
      <c r="R30589" s="94">
        <v>689</v>
      </c>
      <c r="S30589" s="94">
        <v>501</v>
      </c>
      <c r="V30589" s="94">
        <v>42</v>
      </c>
      <c r="W30589" s="94">
        <v>831</v>
      </c>
      <c r="X30589" s="94">
        <v>63</v>
      </c>
      <c r="Y30589" s="94">
        <v>193</v>
      </c>
      <c r="AJ30589" s="94">
        <v>689</v>
      </c>
      <c r="AK30589" s="94">
        <v>501</v>
      </c>
      <c r="AN30589" s="94">
        <v>42</v>
      </c>
      <c r="AO30589" s="94">
        <v>831</v>
      </c>
      <c r="AP30589" s="94">
        <v>63</v>
      </c>
      <c r="AQ30589" s="94">
        <v>193</v>
      </c>
      <c r="AS30589" s="94">
        <v>-840</v>
      </c>
      <c r="AT30589" s="94">
        <v>-523</v>
      </c>
      <c r="AU30589" s="94">
        <v>2149</v>
      </c>
      <c r="AV30589" s="94">
        <v>675</v>
      </c>
      <c r="AW30589" s="94">
        <v>-26</v>
      </c>
      <c r="AX30589" s="94">
        <v>-2012</v>
      </c>
    </row>
    <row r="30590" spans="1:50">
      <c r="A30590" s="85" t="s">
        <v>129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90</v>
      </c>
      <c r="G30590" s="89" t="s">
        <v>391</v>
      </c>
      <c r="H30590" s="94">
        <v>2538</v>
      </c>
      <c r="I30590" s="94">
        <v>2861</v>
      </c>
      <c r="J30590" s="94">
        <v>2254</v>
      </c>
      <c r="K30590" s="94">
        <v>-607</v>
      </c>
      <c r="O30590" s="94">
        <v>2861</v>
      </c>
      <c r="P30590" s="94">
        <v>2254</v>
      </c>
      <c r="Q30590" s="94">
        <v>-607</v>
      </c>
      <c r="R30590" s="94">
        <v>642</v>
      </c>
      <c r="S30590" s="94">
        <v>500</v>
      </c>
      <c r="V30590" s="94">
        <v>41</v>
      </c>
      <c r="W30590" s="94">
        <v>809</v>
      </c>
      <c r="X30590" s="94">
        <v>69</v>
      </c>
      <c r="Y30590" s="94">
        <v>193</v>
      </c>
      <c r="AJ30590" s="94">
        <v>642</v>
      </c>
      <c r="AK30590" s="94">
        <v>500</v>
      </c>
      <c r="AN30590" s="94">
        <v>41</v>
      </c>
      <c r="AO30590" s="94">
        <v>809</v>
      </c>
      <c r="AP30590" s="94">
        <v>69</v>
      </c>
      <c r="AQ30590" s="94">
        <v>193</v>
      </c>
      <c r="AS30590" s="94">
        <v>-782</v>
      </c>
      <c r="AT30590" s="94">
        <v>-524</v>
      </c>
      <c r="AU30590" s="94">
        <v>2174</v>
      </c>
      <c r="AV30590" s="94">
        <v>589</v>
      </c>
      <c r="AW30590" s="94">
        <v>-29</v>
      </c>
      <c r="AX30590" s="94">
        <v>-2042</v>
      </c>
    </row>
    <row r="30591" spans="1:50">
      <c r="A30591" s="85" t="s">
        <v>129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90</v>
      </c>
      <c r="G30591" s="89" t="s">
        <v>391</v>
      </c>
      <c r="H30591" s="94">
        <v>2541</v>
      </c>
      <c r="I30591" s="94">
        <v>2882</v>
      </c>
      <c r="J30591" s="94">
        <v>2272</v>
      </c>
      <c r="K30591" s="94">
        <v>-611</v>
      </c>
      <c r="O30591" s="94">
        <v>2882</v>
      </c>
      <c r="P30591" s="94">
        <v>2272</v>
      </c>
      <c r="Q30591" s="94">
        <v>-611</v>
      </c>
      <c r="R30591" s="94">
        <v>651</v>
      </c>
      <c r="S30591" s="94">
        <v>499</v>
      </c>
      <c r="V30591" s="94">
        <v>42</v>
      </c>
      <c r="W30591" s="94">
        <v>798</v>
      </c>
      <c r="X30591" s="94">
        <v>89</v>
      </c>
      <c r="Y30591" s="94">
        <v>193</v>
      </c>
      <c r="AJ30591" s="94">
        <v>651</v>
      </c>
      <c r="AK30591" s="94">
        <v>499</v>
      </c>
      <c r="AN30591" s="94">
        <v>42</v>
      </c>
      <c r="AO30591" s="94">
        <v>798</v>
      </c>
      <c r="AP30591" s="94">
        <v>89</v>
      </c>
      <c r="AQ30591" s="94">
        <v>193</v>
      </c>
      <c r="AS30591" s="94">
        <v>-756</v>
      </c>
      <c r="AT30591" s="94">
        <v>-381</v>
      </c>
      <c r="AU30591" s="94">
        <v>1966</v>
      </c>
      <c r="AV30591" s="94">
        <v>598</v>
      </c>
      <c r="AW30591" s="94">
        <v>-20</v>
      </c>
      <c r="AX30591" s="94">
        <v>-2002</v>
      </c>
    </row>
    <row r="30592" spans="1:50">
      <c r="A30592" s="85" t="s">
        <v>129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90</v>
      </c>
      <c r="G30592" s="89" t="s">
        <v>391</v>
      </c>
      <c r="H30592" s="94">
        <v>2548</v>
      </c>
      <c r="I30592" s="94">
        <v>2875</v>
      </c>
      <c r="J30592" s="94">
        <v>2196</v>
      </c>
      <c r="K30592" s="94">
        <v>-680</v>
      </c>
      <c r="O30592" s="94">
        <v>2875</v>
      </c>
      <c r="P30592" s="94">
        <v>2196</v>
      </c>
      <c r="Q30592" s="94">
        <v>-680</v>
      </c>
      <c r="R30592" s="94">
        <v>700</v>
      </c>
      <c r="S30592" s="94">
        <v>499</v>
      </c>
      <c r="V30592" s="94">
        <v>42</v>
      </c>
      <c r="W30592" s="94">
        <v>648</v>
      </c>
      <c r="X30592" s="94">
        <v>114</v>
      </c>
      <c r="Y30592" s="94">
        <v>193</v>
      </c>
      <c r="AJ30592" s="94">
        <v>700</v>
      </c>
      <c r="AK30592" s="94">
        <v>499</v>
      </c>
      <c r="AN30592" s="94">
        <v>42</v>
      </c>
      <c r="AO30592" s="94">
        <v>648</v>
      </c>
      <c r="AP30592" s="94">
        <v>114</v>
      </c>
      <c r="AQ30592" s="94">
        <v>193</v>
      </c>
      <c r="AS30592" s="94">
        <v>-746</v>
      </c>
      <c r="AT30592" s="94">
        <v>-344</v>
      </c>
      <c r="AU30592" s="94">
        <v>1850</v>
      </c>
      <c r="AV30592" s="94">
        <v>572</v>
      </c>
      <c r="AW30592" s="94">
        <v>-35</v>
      </c>
      <c r="AX30592" s="94">
        <v>-1978</v>
      </c>
    </row>
    <row r="30593" spans="1:50">
      <c r="A30593" s="85" t="s">
        <v>129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90</v>
      </c>
      <c r="G30593" s="89" t="s">
        <v>391</v>
      </c>
      <c r="H30593" s="94">
        <v>2559</v>
      </c>
      <c r="I30593" s="94">
        <v>2886</v>
      </c>
      <c r="J30593" s="94">
        <v>2252</v>
      </c>
      <c r="K30593" s="94">
        <v>-634</v>
      </c>
      <c r="O30593" s="94">
        <v>2886</v>
      </c>
      <c r="P30593" s="94">
        <v>2252</v>
      </c>
      <c r="Q30593" s="94">
        <v>-634</v>
      </c>
      <c r="R30593" s="94">
        <v>999</v>
      </c>
      <c r="S30593" s="94">
        <v>500</v>
      </c>
      <c r="V30593" s="94">
        <v>41</v>
      </c>
      <c r="W30593" s="94">
        <v>426</v>
      </c>
      <c r="X30593" s="94">
        <v>93</v>
      </c>
      <c r="Y30593" s="94">
        <v>193</v>
      </c>
      <c r="AJ30593" s="94">
        <v>999</v>
      </c>
      <c r="AK30593" s="94">
        <v>500</v>
      </c>
      <c r="AN30593" s="94">
        <v>41</v>
      </c>
      <c r="AO30593" s="94">
        <v>426</v>
      </c>
      <c r="AP30593" s="94">
        <v>93</v>
      </c>
      <c r="AQ30593" s="94">
        <v>193</v>
      </c>
      <c r="AS30593" s="94">
        <v>-728</v>
      </c>
      <c r="AT30593" s="94">
        <v>-489</v>
      </c>
      <c r="AU30593" s="94">
        <v>2089</v>
      </c>
      <c r="AV30593" s="94">
        <v>504</v>
      </c>
      <c r="AW30593" s="94">
        <v>-40</v>
      </c>
      <c r="AX30593" s="94">
        <v>-1950</v>
      </c>
    </row>
    <row r="30594" spans="1:50">
      <c r="A30594" s="85" t="s">
        <v>129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90</v>
      </c>
      <c r="G30594" s="89" t="s">
        <v>391</v>
      </c>
      <c r="H30594" s="94">
        <v>2568</v>
      </c>
      <c r="I30594" s="94">
        <v>2935</v>
      </c>
      <c r="J30594" s="94">
        <v>2523</v>
      </c>
      <c r="K30594" s="94">
        <v>-413</v>
      </c>
      <c r="O30594" s="94">
        <v>2935</v>
      </c>
      <c r="P30594" s="94">
        <v>2523</v>
      </c>
      <c r="Q30594" s="94">
        <v>-413</v>
      </c>
      <c r="R30594" s="94">
        <v>1378</v>
      </c>
      <c r="S30594" s="94">
        <v>503</v>
      </c>
      <c r="V30594" s="94">
        <v>42</v>
      </c>
      <c r="W30594" s="94">
        <v>287</v>
      </c>
      <c r="X30594" s="94">
        <v>119</v>
      </c>
      <c r="Y30594" s="94">
        <v>194</v>
      </c>
      <c r="AJ30594" s="94">
        <v>1378</v>
      </c>
      <c r="AK30594" s="94">
        <v>503</v>
      </c>
      <c r="AN30594" s="94">
        <v>42</v>
      </c>
      <c r="AO30594" s="94">
        <v>287</v>
      </c>
      <c r="AP30594" s="94">
        <v>119</v>
      </c>
      <c r="AQ30594" s="94">
        <v>194</v>
      </c>
      <c r="AS30594" s="94">
        <v>-760</v>
      </c>
      <c r="AT30594" s="94">
        <v>-679</v>
      </c>
      <c r="AU30594" s="94">
        <v>2565</v>
      </c>
      <c r="AV30594" s="94">
        <v>427</v>
      </c>
      <c r="AW30594" s="94">
        <v>-52</v>
      </c>
      <c r="AX30594" s="94">
        <v>-1905</v>
      </c>
    </row>
    <row r="30595" spans="1:50">
      <c r="A30595" s="85" t="s">
        <v>129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90</v>
      </c>
      <c r="G30595" s="89" t="s">
        <v>391</v>
      </c>
      <c r="H30595" s="94">
        <v>2573</v>
      </c>
      <c r="I30595" s="94">
        <v>3053</v>
      </c>
      <c r="J30595" s="94">
        <v>2843</v>
      </c>
      <c r="K30595" s="94">
        <v>-210</v>
      </c>
      <c r="O30595" s="94">
        <v>3053</v>
      </c>
      <c r="P30595" s="94">
        <v>2843</v>
      </c>
      <c r="Q30595" s="94">
        <v>-210</v>
      </c>
      <c r="R30595" s="94">
        <v>1723</v>
      </c>
      <c r="S30595" s="94">
        <v>503</v>
      </c>
      <c r="V30595" s="94">
        <v>306</v>
      </c>
      <c r="W30595" s="94">
        <v>24</v>
      </c>
      <c r="X30595" s="94">
        <v>91</v>
      </c>
      <c r="Y30595" s="94">
        <v>196</v>
      </c>
      <c r="AJ30595" s="94">
        <v>1723</v>
      </c>
      <c r="AK30595" s="94">
        <v>503</v>
      </c>
      <c r="AN30595" s="94">
        <v>306</v>
      </c>
      <c r="AO30595" s="94">
        <v>24</v>
      </c>
      <c r="AP30595" s="94">
        <v>91</v>
      </c>
      <c r="AQ30595" s="94">
        <v>196</v>
      </c>
      <c r="AS30595" s="94">
        <v>-768</v>
      </c>
      <c r="AT30595" s="94">
        <v>-911</v>
      </c>
      <c r="AU30595" s="94">
        <v>2833</v>
      </c>
      <c r="AV30595" s="94">
        <v>449</v>
      </c>
      <c r="AW30595" s="94">
        <v>-52</v>
      </c>
      <c r="AX30595" s="94">
        <v>-1759</v>
      </c>
    </row>
    <row r="30596" spans="1:50">
      <c r="A30596" s="85" t="s">
        <v>129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90</v>
      </c>
      <c r="G30596" s="89" t="s">
        <v>391</v>
      </c>
      <c r="H30596" s="94">
        <v>2575</v>
      </c>
      <c r="I30596" s="94">
        <v>3295</v>
      </c>
      <c r="J30596" s="94">
        <v>2992</v>
      </c>
      <c r="K30596" s="94">
        <v>-304</v>
      </c>
      <c r="O30596" s="94">
        <v>3295</v>
      </c>
      <c r="P30596" s="94">
        <v>2992</v>
      </c>
      <c r="Q30596" s="94">
        <v>-304</v>
      </c>
      <c r="R30596" s="94">
        <v>1761</v>
      </c>
      <c r="S30596" s="94">
        <v>504</v>
      </c>
      <c r="V30596" s="94">
        <v>429</v>
      </c>
      <c r="W30596" s="94">
        <v>2</v>
      </c>
      <c r="X30596" s="94">
        <v>63</v>
      </c>
      <c r="Y30596" s="94">
        <v>233</v>
      </c>
      <c r="AJ30596" s="94">
        <v>1761</v>
      </c>
      <c r="AK30596" s="94">
        <v>504</v>
      </c>
      <c r="AN30596" s="94">
        <v>429</v>
      </c>
      <c r="AO30596" s="94">
        <v>2</v>
      </c>
      <c r="AP30596" s="94">
        <v>63</v>
      </c>
      <c r="AQ30596" s="94">
        <v>233</v>
      </c>
      <c r="AS30596" s="94">
        <v>-846</v>
      </c>
      <c r="AT30596" s="94">
        <v>-1119</v>
      </c>
      <c r="AU30596" s="94">
        <v>3279</v>
      </c>
      <c r="AV30596" s="94">
        <v>404</v>
      </c>
      <c r="AW30596" s="94">
        <v>-73</v>
      </c>
      <c r="AX30596" s="94">
        <v>-1949</v>
      </c>
    </row>
    <row r="30597" spans="1:50">
      <c r="A30597" s="85" t="s">
        <v>129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90</v>
      </c>
      <c r="G30597" s="89" t="s">
        <v>391</v>
      </c>
      <c r="H30597" s="94">
        <v>2576</v>
      </c>
      <c r="I30597" s="94">
        <v>3301</v>
      </c>
      <c r="J30597" s="94">
        <v>2983</v>
      </c>
      <c r="K30597" s="94">
        <v>-319</v>
      </c>
      <c r="O30597" s="94">
        <v>3301</v>
      </c>
      <c r="P30597" s="94">
        <v>2983</v>
      </c>
      <c r="Q30597" s="94">
        <v>-319</v>
      </c>
      <c r="R30597" s="94">
        <v>1763</v>
      </c>
      <c r="S30597" s="94">
        <v>504</v>
      </c>
      <c r="V30597" s="94">
        <v>439</v>
      </c>
      <c r="W30597" s="94">
        <v>2</v>
      </c>
      <c r="X30597" s="94">
        <v>39</v>
      </c>
      <c r="Y30597" s="94">
        <v>235</v>
      </c>
      <c r="AJ30597" s="94">
        <v>1763</v>
      </c>
      <c r="AK30597" s="94">
        <v>504</v>
      </c>
      <c r="AN30597" s="94">
        <v>439</v>
      </c>
      <c r="AO30597" s="94">
        <v>2</v>
      </c>
      <c r="AP30597" s="94">
        <v>39</v>
      </c>
      <c r="AQ30597" s="94">
        <v>235</v>
      </c>
      <c r="AS30597" s="94">
        <v>-836</v>
      </c>
      <c r="AT30597" s="94">
        <v>-1207</v>
      </c>
      <c r="AU30597" s="94">
        <v>3300</v>
      </c>
      <c r="AV30597" s="94">
        <v>392</v>
      </c>
      <c r="AW30597" s="94">
        <v>-77</v>
      </c>
      <c r="AX30597" s="94">
        <v>-1882</v>
      </c>
    </row>
    <row r="30598" spans="1:50">
      <c r="A30598" s="85" t="s">
        <v>129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90</v>
      </c>
      <c r="G30598" s="89" t="s">
        <v>391</v>
      </c>
      <c r="H30598" s="94">
        <v>2575</v>
      </c>
      <c r="I30598" s="94">
        <v>3269</v>
      </c>
      <c r="J30598" s="94">
        <v>2966</v>
      </c>
      <c r="K30598" s="94">
        <v>-302</v>
      </c>
      <c r="O30598" s="94">
        <v>3269</v>
      </c>
      <c r="P30598" s="94">
        <v>2966</v>
      </c>
      <c r="Q30598" s="94">
        <v>-302</v>
      </c>
      <c r="R30598" s="94">
        <v>1773</v>
      </c>
      <c r="S30598" s="94">
        <v>504</v>
      </c>
      <c r="V30598" s="94">
        <v>393</v>
      </c>
      <c r="W30598" s="94">
        <v>3</v>
      </c>
      <c r="X30598" s="94">
        <v>59</v>
      </c>
      <c r="Y30598" s="94">
        <v>235</v>
      </c>
      <c r="AJ30598" s="94">
        <v>1773</v>
      </c>
      <c r="AK30598" s="94">
        <v>504</v>
      </c>
      <c r="AN30598" s="94">
        <v>393</v>
      </c>
      <c r="AO30598" s="94">
        <v>3</v>
      </c>
      <c r="AP30598" s="94">
        <v>59</v>
      </c>
      <c r="AQ30598" s="94">
        <v>235</v>
      </c>
      <c r="AS30598" s="94">
        <v>-838</v>
      </c>
      <c r="AT30598" s="94">
        <v>-1290</v>
      </c>
      <c r="AU30598" s="94">
        <v>3324</v>
      </c>
      <c r="AV30598" s="94">
        <v>421</v>
      </c>
      <c r="AW30598" s="94">
        <v>-77</v>
      </c>
      <c r="AX30598" s="94">
        <v>-1833</v>
      </c>
    </row>
    <row r="30599" spans="1:50">
      <c r="A30599" s="85" t="s">
        <v>129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90</v>
      </c>
      <c r="G30599" s="89" t="s">
        <v>391</v>
      </c>
      <c r="H30599" s="94">
        <v>2575</v>
      </c>
      <c r="I30599" s="94">
        <v>3232</v>
      </c>
      <c r="J30599" s="94">
        <v>2770</v>
      </c>
      <c r="K30599" s="94">
        <v>-462</v>
      </c>
      <c r="O30599" s="94">
        <v>3232</v>
      </c>
      <c r="P30599" s="94">
        <v>2770</v>
      </c>
      <c r="Q30599" s="94">
        <v>-462</v>
      </c>
      <c r="R30599" s="94">
        <v>1788</v>
      </c>
      <c r="S30599" s="94">
        <v>569</v>
      </c>
      <c r="V30599" s="94">
        <v>138</v>
      </c>
      <c r="W30599" s="94">
        <v>2</v>
      </c>
      <c r="X30599" s="94">
        <v>58</v>
      </c>
      <c r="Y30599" s="94">
        <v>215</v>
      </c>
      <c r="AJ30599" s="94">
        <v>1788</v>
      </c>
      <c r="AK30599" s="94">
        <v>569</v>
      </c>
      <c r="AN30599" s="94">
        <v>138</v>
      </c>
      <c r="AO30599" s="94">
        <v>2</v>
      </c>
      <c r="AP30599" s="94">
        <v>58</v>
      </c>
      <c r="AQ30599" s="94">
        <v>215</v>
      </c>
      <c r="AS30599" s="94">
        <v>-834</v>
      </c>
      <c r="AT30599" s="94">
        <v>-1450</v>
      </c>
      <c r="AU30599" s="94">
        <v>3363</v>
      </c>
      <c r="AV30599" s="94">
        <v>410</v>
      </c>
      <c r="AW30599" s="94">
        <v>-98</v>
      </c>
      <c r="AX30599" s="94">
        <v>-1848</v>
      </c>
    </row>
    <row r="30600" spans="1:50">
      <c r="A30600" s="85" t="s">
        <v>129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90</v>
      </c>
      <c r="G30600" s="89" t="s">
        <v>391</v>
      </c>
      <c r="H30600" s="94">
        <v>2576</v>
      </c>
      <c r="I30600" s="94">
        <v>3114</v>
      </c>
      <c r="J30600" s="94">
        <v>2683</v>
      </c>
      <c r="K30600" s="94">
        <v>-431</v>
      </c>
      <c r="O30600" s="94">
        <v>3114</v>
      </c>
      <c r="P30600" s="94">
        <v>2683</v>
      </c>
      <c r="Q30600" s="94">
        <v>-431</v>
      </c>
      <c r="R30600" s="94">
        <v>1789</v>
      </c>
      <c r="S30600" s="94">
        <v>605</v>
      </c>
      <c r="V30600" s="94">
        <v>41</v>
      </c>
      <c r="W30600" s="94">
        <v>3</v>
      </c>
      <c r="X30600" s="94">
        <v>50</v>
      </c>
      <c r="Y30600" s="94">
        <v>196</v>
      </c>
      <c r="AJ30600" s="94">
        <v>1789</v>
      </c>
      <c r="AK30600" s="94">
        <v>605</v>
      </c>
      <c r="AN30600" s="94">
        <v>41</v>
      </c>
      <c r="AO30600" s="94">
        <v>3</v>
      </c>
      <c r="AP30600" s="94">
        <v>50</v>
      </c>
      <c r="AQ30600" s="94">
        <v>196</v>
      </c>
      <c r="AS30600" s="94">
        <v>-788</v>
      </c>
      <c r="AT30600" s="94">
        <v>-999</v>
      </c>
      <c r="AU30600" s="94">
        <v>3046</v>
      </c>
      <c r="AV30600" s="94">
        <v>336</v>
      </c>
      <c r="AW30600" s="94">
        <v>-112</v>
      </c>
      <c r="AX30600" s="94">
        <v>-1920</v>
      </c>
    </row>
    <row r="30601" spans="1:50">
      <c r="A30601" s="85" t="s">
        <v>129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90</v>
      </c>
      <c r="G30601" s="89" t="s">
        <v>391</v>
      </c>
      <c r="H30601" s="94">
        <v>2577</v>
      </c>
      <c r="I30601" s="94">
        <v>2919</v>
      </c>
      <c r="J30601" s="94">
        <v>2686</v>
      </c>
      <c r="K30601" s="94">
        <v>-233</v>
      </c>
      <c r="O30601" s="94">
        <v>2919</v>
      </c>
      <c r="P30601" s="94">
        <v>2686</v>
      </c>
      <c r="Q30601" s="94">
        <v>-233</v>
      </c>
      <c r="R30601" s="94">
        <v>1779</v>
      </c>
      <c r="S30601" s="94">
        <v>603</v>
      </c>
      <c r="V30601" s="94">
        <v>41</v>
      </c>
      <c r="W30601" s="94">
        <v>3</v>
      </c>
      <c r="X30601" s="94">
        <v>64</v>
      </c>
      <c r="Y30601" s="94">
        <v>196</v>
      </c>
      <c r="AJ30601" s="94">
        <v>1779</v>
      </c>
      <c r="AK30601" s="94">
        <v>603</v>
      </c>
      <c r="AN30601" s="94">
        <v>41</v>
      </c>
      <c r="AO30601" s="94">
        <v>3</v>
      </c>
      <c r="AP30601" s="94">
        <v>64</v>
      </c>
      <c r="AQ30601" s="94">
        <v>196</v>
      </c>
      <c r="AS30601" s="94">
        <v>-718</v>
      </c>
      <c r="AT30601" s="94">
        <v>-710</v>
      </c>
      <c r="AU30601" s="94">
        <v>2681</v>
      </c>
      <c r="AV30601" s="94">
        <v>347</v>
      </c>
      <c r="AW30601" s="94">
        <v>-108</v>
      </c>
      <c r="AX30601" s="94">
        <v>-1712</v>
      </c>
    </row>
    <row r="30602" spans="1:50">
      <c r="A30602" s="85" t="s">
        <v>129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90</v>
      </c>
      <c r="G30602" s="89" t="s">
        <v>391</v>
      </c>
      <c r="H30602" s="94">
        <v>2578</v>
      </c>
      <c r="I30602" s="94">
        <v>2712</v>
      </c>
      <c r="J30602" s="94">
        <v>2511</v>
      </c>
      <c r="K30602" s="94">
        <v>-200</v>
      </c>
      <c r="O30602" s="94">
        <v>2712</v>
      </c>
      <c r="P30602" s="94">
        <v>2511</v>
      </c>
      <c r="Q30602" s="94">
        <v>-200</v>
      </c>
      <c r="R30602" s="94">
        <v>1666</v>
      </c>
      <c r="S30602" s="94">
        <v>517</v>
      </c>
      <c r="V30602" s="94">
        <v>41</v>
      </c>
      <c r="W30602" s="94">
        <v>3</v>
      </c>
      <c r="X30602" s="94">
        <v>89</v>
      </c>
      <c r="Y30602" s="94">
        <v>196</v>
      </c>
      <c r="AJ30602" s="94">
        <v>1666</v>
      </c>
      <c r="AK30602" s="94">
        <v>517</v>
      </c>
      <c r="AN30602" s="94">
        <v>41</v>
      </c>
      <c r="AO30602" s="94">
        <v>3</v>
      </c>
      <c r="AP30602" s="94">
        <v>89</v>
      </c>
      <c r="AQ30602" s="94">
        <v>196</v>
      </c>
      <c r="AS30602" s="94">
        <v>-698</v>
      </c>
      <c r="AT30602" s="94">
        <v>-673</v>
      </c>
      <c r="AU30602" s="94">
        <v>2298</v>
      </c>
      <c r="AV30602" s="94">
        <v>442</v>
      </c>
      <c r="AW30602" s="94">
        <v>-92</v>
      </c>
      <c r="AX30602" s="94">
        <v>-1483</v>
      </c>
    </row>
    <row r="30603" spans="1:50">
      <c r="A30603" s="85" t="s">
        <v>129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90</v>
      </c>
      <c r="G30603" s="89" t="s">
        <v>391</v>
      </c>
      <c r="H30603" s="94">
        <v>2365</v>
      </c>
      <c r="I30603" s="94">
        <v>2534</v>
      </c>
      <c r="J30603" s="94">
        <v>2373</v>
      </c>
      <c r="K30603" s="94">
        <v>-161</v>
      </c>
      <c r="O30603" s="94">
        <v>2534</v>
      </c>
      <c r="P30603" s="94">
        <v>2373</v>
      </c>
      <c r="Q30603" s="94">
        <v>-161</v>
      </c>
      <c r="R30603" s="94">
        <v>1529</v>
      </c>
      <c r="S30603" s="94">
        <v>505</v>
      </c>
      <c r="V30603" s="94">
        <v>41</v>
      </c>
      <c r="W30603" s="94">
        <v>3</v>
      </c>
      <c r="X30603" s="94">
        <v>99</v>
      </c>
      <c r="Y30603" s="94">
        <v>196</v>
      </c>
      <c r="AJ30603" s="94">
        <v>1529</v>
      </c>
      <c r="AK30603" s="94">
        <v>505</v>
      </c>
      <c r="AN30603" s="94">
        <v>41</v>
      </c>
      <c r="AO30603" s="94">
        <v>3</v>
      </c>
      <c r="AP30603" s="94">
        <v>99</v>
      </c>
      <c r="AQ30603" s="94">
        <v>196</v>
      </c>
      <c r="AS30603" s="94">
        <v>-724</v>
      </c>
      <c r="AT30603" s="94">
        <v>-394</v>
      </c>
      <c r="AU30603" s="94">
        <v>2021</v>
      </c>
      <c r="AV30603" s="94">
        <v>538</v>
      </c>
      <c r="AW30603" s="94">
        <v>-86</v>
      </c>
      <c r="AX30603" s="94">
        <v>-1496</v>
      </c>
    </row>
    <row r="30604" spans="1:50">
      <c r="A30604" s="85" t="s">
        <v>129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90</v>
      </c>
      <c r="G30604" s="89" t="s">
        <v>391</v>
      </c>
      <c r="H30604" s="94">
        <v>2325</v>
      </c>
      <c r="I30604" s="94">
        <v>2409</v>
      </c>
      <c r="J30604" s="94">
        <v>2160</v>
      </c>
      <c r="K30604" s="94">
        <v>-248</v>
      </c>
      <c r="O30604" s="94">
        <v>2409</v>
      </c>
      <c r="P30604" s="94">
        <v>2160</v>
      </c>
      <c r="Q30604" s="94">
        <v>-248</v>
      </c>
      <c r="R30604" s="94">
        <v>1323</v>
      </c>
      <c r="S30604" s="94">
        <v>503</v>
      </c>
      <c r="V30604" s="94">
        <v>41</v>
      </c>
      <c r="W30604" s="94">
        <v>3</v>
      </c>
      <c r="X30604" s="94">
        <v>94</v>
      </c>
      <c r="Y30604" s="94">
        <v>196</v>
      </c>
      <c r="AJ30604" s="94">
        <v>1323</v>
      </c>
      <c r="AK30604" s="94">
        <v>503</v>
      </c>
      <c r="AN30604" s="94">
        <v>41</v>
      </c>
      <c r="AO30604" s="94">
        <v>3</v>
      </c>
      <c r="AP30604" s="94">
        <v>94</v>
      </c>
      <c r="AQ30604" s="94">
        <v>196</v>
      </c>
      <c r="AS30604" s="94">
        <v>-738</v>
      </c>
      <c r="AT30604" s="94">
        <v>-322</v>
      </c>
      <c r="AU30604" s="94">
        <v>1679</v>
      </c>
      <c r="AV30604" s="94">
        <v>639</v>
      </c>
      <c r="AW30604" s="94">
        <v>-88</v>
      </c>
      <c r="AX30604" s="94">
        <v>-1413</v>
      </c>
    </row>
    <row r="30605" spans="1:50">
      <c r="A30605" s="85" t="s">
        <v>129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90</v>
      </c>
      <c r="G30605" s="89" t="s">
        <v>391</v>
      </c>
      <c r="H30605" s="94">
        <v>2257</v>
      </c>
      <c r="I30605" s="94">
        <v>2340</v>
      </c>
      <c r="J30605" s="94">
        <v>2060</v>
      </c>
      <c r="K30605" s="94">
        <v>-280</v>
      </c>
      <c r="O30605" s="94">
        <v>2340</v>
      </c>
      <c r="P30605" s="94">
        <v>2060</v>
      </c>
      <c r="Q30605" s="94">
        <v>-280</v>
      </c>
      <c r="R30605" s="94">
        <v>1244</v>
      </c>
      <c r="S30605" s="94">
        <v>503</v>
      </c>
      <c r="V30605" s="94">
        <v>41</v>
      </c>
      <c r="W30605" s="94">
        <v>3</v>
      </c>
      <c r="X30605" s="94">
        <v>73</v>
      </c>
      <c r="Y30605" s="94">
        <v>196</v>
      </c>
      <c r="AJ30605" s="94">
        <v>1244</v>
      </c>
      <c r="AK30605" s="94">
        <v>503</v>
      </c>
      <c r="AN30605" s="94">
        <v>41</v>
      </c>
      <c r="AO30605" s="94">
        <v>3</v>
      </c>
      <c r="AP30605" s="94">
        <v>73</v>
      </c>
      <c r="AQ30605" s="94">
        <v>196</v>
      </c>
      <c r="AS30605" s="94">
        <v>-728</v>
      </c>
      <c r="AT30605" s="94">
        <v>-319</v>
      </c>
      <c r="AU30605" s="94">
        <v>1679</v>
      </c>
      <c r="AV30605" s="94">
        <v>601</v>
      </c>
      <c r="AW30605" s="94">
        <v>-78</v>
      </c>
      <c r="AX30605" s="94">
        <v>-1435</v>
      </c>
    </row>
    <row r="30606" spans="1:50">
      <c r="A30606" s="85" t="s">
        <v>129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90</v>
      </c>
      <c r="G30606" s="89" t="s">
        <v>391</v>
      </c>
      <c r="H30606" s="94">
        <v>2235</v>
      </c>
      <c r="I30606" s="94">
        <v>2310</v>
      </c>
      <c r="J30606" s="94">
        <v>2036</v>
      </c>
      <c r="K30606" s="94">
        <v>-274</v>
      </c>
      <c r="O30606" s="94">
        <v>2310</v>
      </c>
      <c r="P30606" s="94">
        <v>2036</v>
      </c>
      <c r="Q30606" s="94">
        <v>-274</v>
      </c>
      <c r="R30606" s="94">
        <v>1212</v>
      </c>
      <c r="S30606" s="94">
        <v>503</v>
      </c>
      <c r="V30606" s="94">
        <v>41</v>
      </c>
      <c r="W30606" s="94">
        <v>3</v>
      </c>
      <c r="X30606" s="94">
        <v>81</v>
      </c>
      <c r="Y30606" s="94">
        <v>196</v>
      </c>
      <c r="AJ30606" s="94">
        <v>1212</v>
      </c>
      <c r="AK30606" s="94">
        <v>503</v>
      </c>
      <c r="AN30606" s="94">
        <v>41</v>
      </c>
      <c r="AO30606" s="94">
        <v>3</v>
      </c>
      <c r="AP30606" s="94">
        <v>81</v>
      </c>
      <c r="AQ30606" s="94">
        <v>196</v>
      </c>
      <c r="AS30606" s="94">
        <v>-738</v>
      </c>
      <c r="AT30606" s="94">
        <v>-352</v>
      </c>
      <c r="AU30606" s="94">
        <v>1607</v>
      </c>
      <c r="AV30606" s="94">
        <v>660</v>
      </c>
      <c r="AW30606" s="94">
        <v>-70</v>
      </c>
      <c r="AX30606" s="94">
        <v>-1369</v>
      </c>
    </row>
    <row r="30607" spans="1:50">
      <c r="A30607" s="85" t="s">
        <v>129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90</v>
      </c>
      <c r="G30607" s="89" t="s">
        <v>391</v>
      </c>
      <c r="H30607" s="94">
        <v>2304</v>
      </c>
      <c r="I30607" s="94">
        <v>2350</v>
      </c>
      <c r="J30607" s="94">
        <v>2186</v>
      </c>
      <c r="K30607" s="94">
        <v>-164</v>
      </c>
      <c r="O30607" s="94">
        <v>2350</v>
      </c>
      <c r="P30607" s="94">
        <v>2186</v>
      </c>
      <c r="Q30607" s="94">
        <v>-164</v>
      </c>
      <c r="R30607" s="94">
        <v>1342</v>
      </c>
      <c r="S30607" s="94">
        <v>505</v>
      </c>
      <c r="V30607" s="94">
        <v>41</v>
      </c>
      <c r="W30607" s="94">
        <v>3</v>
      </c>
      <c r="X30607" s="94">
        <v>99</v>
      </c>
      <c r="Y30607" s="94">
        <v>196</v>
      </c>
      <c r="AJ30607" s="94">
        <v>1342</v>
      </c>
      <c r="AK30607" s="94">
        <v>505</v>
      </c>
      <c r="AN30607" s="94">
        <v>41</v>
      </c>
      <c r="AO30607" s="94">
        <v>3</v>
      </c>
      <c r="AP30607" s="94">
        <v>99</v>
      </c>
      <c r="AQ30607" s="94">
        <v>196</v>
      </c>
      <c r="AS30607" s="94">
        <v>-756</v>
      </c>
      <c r="AT30607" s="94">
        <v>-352</v>
      </c>
      <c r="AU30607" s="94">
        <v>1681</v>
      </c>
      <c r="AV30607" s="94">
        <v>665</v>
      </c>
      <c r="AW30607" s="94">
        <v>-72</v>
      </c>
      <c r="AX30607" s="94">
        <v>-1326</v>
      </c>
    </row>
    <row r="30608" spans="1:50">
      <c r="A30608" s="85" t="s">
        <v>129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90</v>
      </c>
      <c r="G30608" s="89" t="s">
        <v>391</v>
      </c>
      <c r="H30608" s="94">
        <v>2490</v>
      </c>
      <c r="I30608" s="94">
        <v>2498</v>
      </c>
      <c r="J30608" s="94">
        <v>2437</v>
      </c>
      <c r="K30608" s="94">
        <v>-61</v>
      </c>
      <c r="O30608" s="94">
        <v>2498</v>
      </c>
      <c r="P30608" s="94">
        <v>2437</v>
      </c>
      <c r="Q30608" s="94">
        <v>-61</v>
      </c>
      <c r="R30608" s="94">
        <v>1599</v>
      </c>
      <c r="S30608" s="94">
        <v>502</v>
      </c>
      <c r="V30608" s="94">
        <v>41</v>
      </c>
      <c r="W30608" s="94">
        <v>3</v>
      </c>
      <c r="X30608" s="94">
        <v>95</v>
      </c>
      <c r="Y30608" s="94">
        <v>196</v>
      </c>
      <c r="AJ30608" s="94">
        <v>1599</v>
      </c>
      <c r="AK30608" s="94">
        <v>502</v>
      </c>
      <c r="AN30608" s="94">
        <v>41</v>
      </c>
      <c r="AO30608" s="94">
        <v>3</v>
      </c>
      <c r="AP30608" s="94">
        <v>95</v>
      </c>
      <c r="AQ30608" s="94">
        <v>196</v>
      </c>
      <c r="AS30608" s="94">
        <v>-776</v>
      </c>
      <c r="AT30608" s="94">
        <v>-607</v>
      </c>
      <c r="AU30608" s="94">
        <v>1943</v>
      </c>
      <c r="AV30608" s="94">
        <v>675</v>
      </c>
      <c r="AW30608" s="94">
        <v>-68</v>
      </c>
      <c r="AX30608" s="94">
        <v>-1220</v>
      </c>
    </row>
    <row r="30609" spans="1:50">
      <c r="A30609" s="85" t="s">
        <v>129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90</v>
      </c>
      <c r="G30609" s="89" t="s">
        <v>391</v>
      </c>
      <c r="H30609" s="94">
        <v>2702</v>
      </c>
      <c r="I30609" s="94">
        <v>2724</v>
      </c>
      <c r="J30609" s="94">
        <v>2597</v>
      </c>
      <c r="K30609" s="94">
        <v>-127</v>
      </c>
      <c r="O30609" s="94">
        <v>2724</v>
      </c>
      <c r="P30609" s="94">
        <v>2597</v>
      </c>
      <c r="Q30609" s="94">
        <v>-127</v>
      </c>
      <c r="R30609" s="94">
        <v>1758</v>
      </c>
      <c r="S30609" s="94">
        <v>504</v>
      </c>
      <c r="V30609" s="94">
        <v>41</v>
      </c>
      <c r="W30609" s="94">
        <v>3</v>
      </c>
      <c r="X30609" s="94">
        <v>95</v>
      </c>
      <c r="Y30609" s="94">
        <v>195</v>
      </c>
      <c r="AJ30609" s="94">
        <v>1758</v>
      </c>
      <c r="AK30609" s="94">
        <v>504</v>
      </c>
      <c r="AN30609" s="94">
        <v>41</v>
      </c>
      <c r="AO30609" s="94">
        <v>3</v>
      </c>
      <c r="AP30609" s="94">
        <v>95</v>
      </c>
      <c r="AQ30609" s="94">
        <v>195</v>
      </c>
      <c r="AS30609" s="94">
        <v>-826</v>
      </c>
      <c r="AT30609" s="94">
        <v>-1076</v>
      </c>
      <c r="AU30609" s="94">
        <v>2604</v>
      </c>
      <c r="AV30609" s="94">
        <v>635</v>
      </c>
      <c r="AW30609" s="94">
        <v>-53</v>
      </c>
      <c r="AX30609" s="94">
        <v>-1418</v>
      </c>
    </row>
    <row r="30610" spans="1:50">
      <c r="A30610" s="85" t="s">
        <v>129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90</v>
      </c>
      <c r="G30610" s="89" t="s">
        <v>391</v>
      </c>
      <c r="H30610" s="94">
        <v>2847</v>
      </c>
      <c r="I30610" s="94">
        <v>2835</v>
      </c>
      <c r="J30610" s="94">
        <v>2633</v>
      </c>
      <c r="K30610" s="94">
        <v>-203</v>
      </c>
      <c r="O30610" s="94">
        <v>2835</v>
      </c>
      <c r="P30610" s="94">
        <v>2633</v>
      </c>
      <c r="Q30610" s="94">
        <v>-203</v>
      </c>
      <c r="R30610" s="94">
        <v>1690</v>
      </c>
      <c r="S30610" s="94">
        <v>503</v>
      </c>
      <c r="V30610" s="94">
        <v>41</v>
      </c>
      <c r="W30610" s="94">
        <v>100</v>
      </c>
      <c r="X30610" s="94">
        <v>103</v>
      </c>
      <c r="Y30610" s="94">
        <v>196</v>
      </c>
      <c r="AJ30610" s="94">
        <v>1690</v>
      </c>
      <c r="AK30610" s="94">
        <v>503</v>
      </c>
      <c r="AN30610" s="94">
        <v>41</v>
      </c>
      <c r="AO30610" s="94">
        <v>100</v>
      </c>
      <c r="AP30610" s="94">
        <v>103</v>
      </c>
      <c r="AQ30610" s="94">
        <v>196</v>
      </c>
      <c r="AS30610" s="94">
        <v>-860</v>
      </c>
      <c r="AT30610" s="94">
        <v>-1010</v>
      </c>
      <c r="AU30610" s="94">
        <v>2545</v>
      </c>
      <c r="AV30610" s="94">
        <v>691</v>
      </c>
      <c r="AW30610" s="94">
        <v>-30</v>
      </c>
      <c r="AX30610" s="94">
        <v>-1522</v>
      </c>
    </row>
    <row r="30611" spans="1:50">
      <c r="A30611" s="85" t="s">
        <v>129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90</v>
      </c>
      <c r="G30611" s="89" t="s">
        <v>391</v>
      </c>
      <c r="H30611" s="94">
        <v>2916</v>
      </c>
      <c r="I30611" s="94">
        <v>2912</v>
      </c>
      <c r="J30611" s="94">
        <v>2666</v>
      </c>
      <c r="K30611" s="94">
        <v>-247</v>
      </c>
      <c r="O30611" s="94">
        <v>2912</v>
      </c>
      <c r="P30611" s="94">
        <v>2666</v>
      </c>
      <c r="Q30611" s="94">
        <v>-247</v>
      </c>
      <c r="R30611" s="94">
        <v>1372</v>
      </c>
      <c r="S30611" s="94">
        <v>504</v>
      </c>
      <c r="V30611" s="94">
        <v>41</v>
      </c>
      <c r="W30611" s="94">
        <v>463</v>
      </c>
      <c r="X30611" s="94">
        <v>92</v>
      </c>
      <c r="Y30611" s="94">
        <v>195</v>
      </c>
      <c r="AJ30611" s="94">
        <v>1372</v>
      </c>
      <c r="AK30611" s="94">
        <v>504</v>
      </c>
      <c r="AN30611" s="94">
        <v>41</v>
      </c>
      <c r="AO30611" s="94">
        <v>463</v>
      </c>
      <c r="AP30611" s="94">
        <v>92</v>
      </c>
      <c r="AQ30611" s="94">
        <v>195</v>
      </c>
      <c r="AS30611" s="94">
        <v>-844</v>
      </c>
      <c r="AT30611" s="94">
        <v>-523</v>
      </c>
      <c r="AU30611" s="94">
        <v>2021</v>
      </c>
      <c r="AV30611" s="94">
        <v>699</v>
      </c>
      <c r="AW30611" s="94">
        <v>-2</v>
      </c>
      <c r="AX30611" s="94">
        <v>-1596</v>
      </c>
    </row>
    <row r="30612" spans="1:50">
      <c r="A30612" s="85" t="s">
        <v>129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90</v>
      </c>
      <c r="G30612" s="89" t="s">
        <v>391</v>
      </c>
      <c r="H30612" s="94">
        <v>2953</v>
      </c>
      <c r="I30612" s="94">
        <v>2958</v>
      </c>
      <c r="J30612" s="94">
        <v>2475</v>
      </c>
      <c r="K30612" s="94">
        <v>-483</v>
      </c>
      <c r="O30612" s="94">
        <v>2958</v>
      </c>
      <c r="P30612" s="94">
        <v>2475</v>
      </c>
      <c r="Q30612" s="94">
        <v>-483</v>
      </c>
      <c r="R30612" s="94">
        <v>957</v>
      </c>
      <c r="S30612" s="94">
        <v>470</v>
      </c>
      <c r="V30612" s="94">
        <v>40</v>
      </c>
      <c r="W30612" s="94">
        <v>724</v>
      </c>
      <c r="X30612" s="94">
        <v>89</v>
      </c>
      <c r="Y30612" s="94">
        <v>194</v>
      </c>
      <c r="AJ30612" s="94">
        <v>957</v>
      </c>
      <c r="AK30612" s="94">
        <v>470</v>
      </c>
      <c r="AN30612" s="94">
        <v>40</v>
      </c>
      <c r="AO30612" s="94">
        <v>724</v>
      </c>
      <c r="AP30612" s="94">
        <v>89</v>
      </c>
      <c r="AQ30612" s="94">
        <v>194</v>
      </c>
      <c r="AS30612" s="94">
        <v>-854</v>
      </c>
      <c r="AT30612" s="94">
        <v>-448</v>
      </c>
      <c r="AU30612" s="94">
        <v>1848</v>
      </c>
      <c r="AV30612" s="94">
        <v>757</v>
      </c>
      <c r="AW30612" s="94">
        <v>0</v>
      </c>
      <c r="AX30612" s="94">
        <v>-1783</v>
      </c>
    </row>
    <row r="30613" spans="1:50">
      <c r="A30613" s="85" t="s">
        <v>129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90</v>
      </c>
      <c r="G30613" s="89" t="s">
        <v>391</v>
      </c>
      <c r="H30613" s="94">
        <v>2970</v>
      </c>
      <c r="I30613" s="94">
        <v>2964</v>
      </c>
      <c r="J30613" s="94">
        <v>2486</v>
      </c>
      <c r="K30613" s="94">
        <v>-478</v>
      </c>
      <c r="O30613" s="94">
        <v>2964</v>
      </c>
      <c r="P30613" s="94">
        <v>2486</v>
      </c>
      <c r="Q30613" s="94">
        <v>-478</v>
      </c>
      <c r="R30613" s="94">
        <v>880</v>
      </c>
      <c r="S30613" s="94">
        <v>500</v>
      </c>
      <c r="V30613" s="94">
        <v>40</v>
      </c>
      <c r="W30613" s="94">
        <v>768</v>
      </c>
      <c r="X30613" s="94">
        <v>104</v>
      </c>
      <c r="Y30613" s="94">
        <v>194</v>
      </c>
      <c r="AJ30613" s="94">
        <v>880</v>
      </c>
      <c r="AK30613" s="94">
        <v>500</v>
      </c>
      <c r="AN30613" s="94">
        <v>40</v>
      </c>
      <c r="AO30613" s="94">
        <v>768</v>
      </c>
      <c r="AP30613" s="94">
        <v>104</v>
      </c>
      <c r="AQ30613" s="94">
        <v>194</v>
      </c>
      <c r="AS30613" s="94">
        <v>-832</v>
      </c>
      <c r="AT30613" s="94">
        <v>-409</v>
      </c>
      <c r="AU30613" s="94">
        <v>1767</v>
      </c>
      <c r="AV30613" s="94">
        <v>778</v>
      </c>
      <c r="AW30613" s="94">
        <v>6</v>
      </c>
      <c r="AX30613" s="94">
        <v>-1784</v>
      </c>
    </row>
    <row r="30614" spans="1:50">
      <c r="A30614" s="85" t="s">
        <v>129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90</v>
      </c>
      <c r="G30614" s="89" t="s">
        <v>391</v>
      </c>
      <c r="H30614" s="94">
        <v>2970</v>
      </c>
      <c r="I30614" s="94">
        <v>2936</v>
      </c>
      <c r="J30614" s="94">
        <v>2436</v>
      </c>
      <c r="K30614" s="94">
        <v>-499</v>
      </c>
      <c r="O30614" s="94">
        <v>2936</v>
      </c>
      <c r="P30614" s="94">
        <v>2436</v>
      </c>
      <c r="Q30614" s="94">
        <v>-499</v>
      </c>
      <c r="R30614" s="94">
        <v>770</v>
      </c>
      <c r="S30614" s="94">
        <v>499</v>
      </c>
      <c r="V30614" s="94">
        <v>38</v>
      </c>
      <c r="W30614" s="94">
        <v>833</v>
      </c>
      <c r="X30614" s="94">
        <v>103</v>
      </c>
      <c r="Y30614" s="94">
        <v>194</v>
      </c>
      <c r="AJ30614" s="94">
        <v>770</v>
      </c>
      <c r="AK30614" s="94">
        <v>499</v>
      </c>
      <c r="AN30614" s="94">
        <v>38</v>
      </c>
      <c r="AO30614" s="94">
        <v>833</v>
      </c>
      <c r="AP30614" s="94">
        <v>103</v>
      </c>
      <c r="AQ30614" s="94">
        <v>194</v>
      </c>
      <c r="AS30614" s="94">
        <v>-778</v>
      </c>
      <c r="AT30614" s="94">
        <v>-406</v>
      </c>
      <c r="AU30614" s="94">
        <v>1585</v>
      </c>
      <c r="AV30614" s="94">
        <v>786</v>
      </c>
      <c r="AW30614" s="94">
        <v>23</v>
      </c>
      <c r="AX30614" s="94">
        <v>-1690</v>
      </c>
    </row>
    <row r="30615" spans="1:50">
      <c r="A30615" s="85" t="s">
        <v>129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90</v>
      </c>
      <c r="G30615" s="89" t="s">
        <v>391</v>
      </c>
      <c r="H30615" s="94">
        <v>2970</v>
      </c>
      <c r="I30615" s="94">
        <v>2922</v>
      </c>
      <c r="J30615" s="94">
        <v>2340</v>
      </c>
      <c r="K30615" s="94">
        <v>-582</v>
      </c>
      <c r="O30615" s="94">
        <v>2922</v>
      </c>
      <c r="P30615" s="94">
        <v>2340</v>
      </c>
      <c r="Q30615" s="94">
        <v>-582</v>
      </c>
      <c r="R30615" s="94">
        <v>740</v>
      </c>
      <c r="S30615" s="94">
        <v>498</v>
      </c>
      <c r="V30615" s="94">
        <v>38</v>
      </c>
      <c r="W30615" s="94">
        <v>774</v>
      </c>
      <c r="X30615" s="94">
        <v>96</v>
      </c>
      <c r="Y30615" s="94">
        <v>194</v>
      </c>
      <c r="AJ30615" s="94">
        <v>740</v>
      </c>
      <c r="AK30615" s="94">
        <v>498</v>
      </c>
      <c r="AN30615" s="94">
        <v>38</v>
      </c>
      <c r="AO30615" s="94">
        <v>774</v>
      </c>
      <c r="AP30615" s="94">
        <v>96</v>
      </c>
      <c r="AQ30615" s="94">
        <v>194</v>
      </c>
      <c r="AS30615" s="94">
        <v>-762</v>
      </c>
      <c r="AT30615" s="94">
        <v>-385</v>
      </c>
      <c r="AU30615" s="94">
        <v>1475</v>
      </c>
      <c r="AV30615" s="94">
        <v>740</v>
      </c>
      <c r="AW30615" s="94">
        <v>21</v>
      </c>
      <c r="AX30615" s="94">
        <v>-1661</v>
      </c>
    </row>
    <row r="30616" spans="1:50">
      <c r="A30616" s="85" t="s">
        <v>129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90</v>
      </c>
      <c r="G30616" s="89" t="s">
        <v>391</v>
      </c>
      <c r="H30616" s="94">
        <v>2995</v>
      </c>
      <c r="I30616" s="94">
        <v>2922</v>
      </c>
      <c r="J30616" s="94">
        <v>2320</v>
      </c>
      <c r="K30616" s="94">
        <v>-601</v>
      </c>
      <c r="O30616" s="94">
        <v>2922</v>
      </c>
      <c r="P30616" s="94">
        <v>2320</v>
      </c>
      <c r="Q30616" s="94">
        <v>-601</v>
      </c>
      <c r="R30616" s="94">
        <v>878</v>
      </c>
      <c r="S30616" s="94">
        <v>499</v>
      </c>
      <c r="V30616" s="94">
        <v>38</v>
      </c>
      <c r="W30616" s="94">
        <v>632</v>
      </c>
      <c r="X30616" s="94">
        <v>77</v>
      </c>
      <c r="Y30616" s="94">
        <v>197</v>
      </c>
      <c r="AJ30616" s="94">
        <v>878</v>
      </c>
      <c r="AK30616" s="94">
        <v>499</v>
      </c>
      <c r="AN30616" s="94">
        <v>38</v>
      </c>
      <c r="AO30616" s="94">
        <v>632</v>
      </c>
      <c r="AP30616" s="94">
        <v>77</v>
      </c>
      <c r="AQ30616" s="94">
        <v>197</v>
      </c>
      <c r="AS30616" s="94">
        <v>-752</v>
      </c>
      <c r="AT30616" s="94">
        <v>-385</v>
      </c>
      <c r="AU30616" s="94">
        <v>1532</v>
      </c>
      <c r="AV30616" s="94">
        <v>693</v>
      </c>
      <c r="AW30616" s="94">
        <v>18</v>
      </c>
      <c r="AX30616" s="94">
        <v>-1712</v>
      </c>
    </row>
    <row r="30617" spans="1:50">
      <c r="A30617" s="85" t="s">
        <v>129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90</v>
      </c>
      <c r="G30617" s="89" t="s">
        <v>391</v>
      </c>
      <c r="H30617" s="94">
        <v>3042</v>
      </c>
      <c r="I30617" s="94">
        <v>2936</v>
      </c>
      <c r="J30617" s="94">
        <v>2357</v>
      </c>
      <c r="K30617" s="94">
        <v>-579</v>
      </c>
      <c r="O30617" s="94">
        <v>2936</v>
      </c>
      <c r="P30617" s="94">
        <v>2357</v>
      </c>
      <c r="Q30617" s="94">
        <v>-579</v>
      </c>
      <c r="R30617" s="94">
        <v>1094</v>
      </c>
      <c r="S30617" s="94">
        <v>504</v>
      </c>
      <c r="V30617" s="94">
        <v>40</v>
      </c>
      <c r="W30617" s="94">
        <v>439</v>
      </c>
      <c r="X30617" s="94">
        <v>80</v>
      </c>
      <c r="Y30617" s="94">
        <v>200</v>
      </c>
      <c r="AJ30617" s="94">
        <v>1094</v>
      </c>
      <c r="AK30617" s="94">
        <v>504</v>
      </c>
      <c r="AN30617" s="94">
        <v>40</v>
      </c>
      <c r="AO30617" s="94">
        <v>439</v>
      </c>
      <c r="AP30617" s="94">
        <v>80</v>
      </c>
      <c r="AQ30617" s="94">
        <v>200</v>
      </c>
      <c r="AS30617" s="94">
        <v>-744</v>
      </c>
      <c r="AT30617" s="94">
        <v>-388</v>
      </c>
      <c r="AU30617" s="94">
        <v>1495</v>
      </c>
      <c r="AV30617" s="94">
        <v>657</v>
      </c>
      <c r="AW30617" s="94">
        <v>6</v>
      </c>
      <c r="AX30617" s="94">
        <v>-1590</v>
      </c>
    </row>
    <row r="30618" spans="1:50">
      <c r="A30618" s="85" t="s">
        <v>129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90</v>
      </c>
      <c r="G30618" s="89" t="s">
        <v>391</v>
      </c>
      <c r="H30618" s="94">
        <v>3077</v>
      </c>
      <c r="I30618" s="94">
        <v>2985</v>
      </c>
      <c r="J30618" s="94">
        <v>2641</v>
      </c>
      <c r="K30618" s="94">
        <v>-344</v>
      </c>
      <c r="O30618" s="94">
        <v>2985</v>
      </c>
      <c r="P30618" s="94">
        <v>2641</v>
      </c>
      <c r="Q30618" s="94">
        <v>-344</v>
      </c>
      <c r="R30618" s="94">
        <v>1564</v>
      </c>
      <c r="S30618" s="94">
        <v>504</v>
      </c>
      <c r="V30618" s="94">
        <v>40</v>
      </c>
      <c r="W30618" s="94">
        <v>241</v>
      </c>
      <c r="X30618" s="94">
        <v>80</v>
      </c>
      <c r="Y30618" s="94">
        <v>212</v>
      </c>
      <c r="AJ30618" s="94">
        <v>1564</v>
      </c>
      <c r="AK30618" s="94">
        <v>504</v>
      </c>
      <c r="AN30618" s="94">
        <v>40</v>
      </c>
      <c r="AO30618" s="94">
        <v>241</v>
      </c>
      <c r="AP30618" s="94">
        <v>80</v>
      </c>
      <c r="AQ30618" s="94">
        <v>212</v>
      </c>
      <c r="AS30618" s="94">
        <v>-736</v>
      </c>
      <c r="AT30618" s="94">
        <v>-512</v>
      </c>
      <c r="AU30618" s="94">
        <v>1928</v>
      </c>
      <c r="AV30618" s="94">
        <v>542</v>
      </c>
      <c r="AW30618" s="94">
        <v>-11</v>
      </c>
      <c r="AX30618" s="94">
        <v>-1547</v>
      </c>
    </row>
    <row r="30619" spans="1:50">
      <c r="A30619" s="85" t="s">
        <v>129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90</v>
      </c>
      <c r="G30619" s="89" t="s">
        <v>391</v>
      </c>
      <c r="H30619" s="94">
        <v>3193</v>
      </c>
      <c r="I30619" s="94">
        <v>3127</v>
      </c>
      <c r="J30619" s="94">
        <v>2877</v>
      </c>
      <c r="K30619" s="94">
        <v>-250</v>
      </c>
      <c r="O30619" s="94">
        <v>3127</v>
      </c>
      <c r="P30619" s="94">
        <v>2877</v>
      </c>
      <c r="Q30619" s="94">
        <v>-250</v>
      </c>
      <c r="R30619" s="94">
        <v>1765</v>
      </c>
      <c r="S30619" s="94">
        <v>562</v>
      </c>
      <c r="V30619" s="94">
        <v>253</v>
      </c>
      <c r="W30619" s="94">
        <v>26</v>
      </c>
      <c r="X30619" s="94">
        <v>59</v>
      </c>
      <c r="Y30619" s="94">
        <v>212</v>
      </c>
      <c r="AJ30619" s="94">
        <v>1765</v>
      </c>
      <c r="AK30619" s="94">
        <v>562</v>
      </c>
      <c r="AN30619" s="94">
        <v>253</v>
      </c>
      <c r="AO30619" s="94">
        <v>26</v>
      </c>
      <c r="AP30619" s="94">
        <v>59</v>
      </c>
      <c r="AQ30619" s="94">
        <v>212</v>
      </c>
      <c r="AS30619" s="94">
        <v>-764</v>
      </c>
      <c r="AT30619" s="94">
        <v>-1028</v>
      </c>
      <c r="AU30619" s="94">
        <v>2740</v>
      </c>
      <c r="AV30619" s="94">
        <v>442</v>
      </c>
      <c r="AW30619" s="94">
        <v>-22</v>
      </c>
      <c r="AX30619" s="94">
        <v>-1610</v>
      </c>
    </row>
    <row r="30620" spans="1:50">
      <c r="A30620" s="85" t="s">
        <v>129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90</v>
      </c>
      <c r="G30620" s="89" t="s">
        <v>391</v>
      </c>
      <c r="H30620" s="94">
        <v>3323</v>
      </c>
      <c r="I30620" s="94">
        <v>3457</v>
      </c>
      <c r="J30620" s="94">
        <v>3013</v>
      </c>
      <c r="K30620" s="94">
        <v>-444</v>
      </c>
      <c r="O30620" s="94">
        <v>3457</v>
      </c>
      <c r="P30620" s="94">
        <v>3013</v>
      </c>
      <c r="Q30620" s="94">
        <v>-444</v>
      </c>
      <c r="R30620" s="94">
        <v>1783</v>
      </c>
      <c r="S30620" s="94">
        <v>679</v>
      </c>
      <c r="V30620" s="94">
        <v>254</v>
      </c>
      <c r="W30620" s="94">
        <v>3</v>
      </c>
      <c r="X30620" s="94">
        <v>64</v>
      </c>
      <c r="Y30620" s="94">
        <v>231</v>
      </c>
      <c r="AJ30620" s="94">
        <v>1783</v>
      </c>
      <c r="AK30620" s="94">
        <v>679</v>
      </c>
      <c r="AN30620" s="94">
        <v>254</v>
      </c>
      <c r="AO30620" s="94">
        <v>3</v>
      </c>
      <c r="AP30620" s="94">
        <v>64</v>
      </c>
      <c r="AQ30620" s="94">
        <v>231</v>
      </c>
      <c r="AS30620" s="94">
        <v>-778</v>
      </c>
      <c r="AT30620" s="94">
        <v>-1857</v>
      </c>
      <c r="AU30620" s="94">
        <v>3664</v>
      </c>
      <c r="AV30620" s="94">
        <v>364</v>
      </c>
      <c r="AW30620" s="94">
        <v>-73</v>
      </c>
      <c r="AX30620" s="94">
        <v>-1762</v>
      </c>
    </row>
    <row r="30621" spans="1:50">
      <c r="A30621" s="85" t="s">
        <v>129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90</v>
      </c>
      <c r="G30621" s="89" t="s">
        <v>391</v>
      </c>
      <c r="H30621" s="94">
        <v>3308</v>
      </c>
      <c r="I30621" s="94">
        <v>3467</v>
      </c>
      <c r="J30621" s="94">
        <v>3101</v>
      </c>
      <c r="K30621" s="94">
        <v>-365</v>
      </c>
      <c r="O30621" s="94">
        <v>3467</v>
      </c>
      <c r="P30621" s="94">
        <v>3101</v>
      </c>
      <c r="Q30621" s="94">
        <v>-365</v>
      </c>
      <c r="R30621" s="94">
        <v>1766</v>
      </c>
      <c r="S30621" s="94">
        <v>738</v>
      </c>
      <c r="V30621" s="94">
        <v>240</v>
      </c>
      <c r="W30621" s="94">
        <v>3</v>
      </c>
      <c r="X30621" s="94">
        <v>123</v>
      </c>
      <c r="Y30621" s="94">
        <v>232</v>
      </c>
      <c r="AJ30621" s="94">
        <v>1766</v>
      </c>
      <c r="AK30621" s="94">
        <v>738</v>
      </c>
      <c r="AN30621" s="94">
        <v>240</v>
      </c>
      <c r="AO30621" s="94">
        <v>3</v>
      </c>
      <c r="AP30621" s="94">
        <v>123</v>
      </c>
      <c r="AQ30621" s="94">
        <v>232</v>
      </c>
      <c r="AS30621" s="94">
        <v>-792</v>
      </c>
      <c r="AT30621" s="94">
        <v>-1632</v>
      </c>
      <c r="AU30621" s="94">
        <v>3639</v>
      </c>
      <c r="AV30621" s="94">
        <v>337</v>
      </c>
      <c r="AW30621" s="94">
        <v>-112</v>
      </c>
      <c r="AX30621" s="94">
        <v>-1808</v>
      </c>
    </row>
    <row r="30622" spans="1:50">
      <c r="A30622" s="85" t="s">
        <v>129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90</v>
      </c>
      <c r="G30622" s="89" t="s">
        <v>391</v>
      </c>
      <c r="H30622" s="94">
        <v>3256</v>
      </c>
      <c r="I30622" s="94">
        <v>3438</v>
      </c>
      <c r="J30622" s="94">
        <v>3139</v>
      </c>
      <c r="K30622" s="94">
        <v>-299</v>
      </c>
      <c r="O30622" s="94">
        <v>3438</v>
      </c>
      <c r="P30622" s="94">
        <v>3139</v>
      </c>
      <c r="Q30622" s="94">
        <v>-299</v>
      </c>
      <c r="R30622" s="94">
        <v>1782</v>
      </c>
      <c r="S30622" s="94">
        <v>731</v>
      </c>
      <c r="V30622" s="94">
        <v>239</v>
      </c>
      <c r="W30622" s="94">
        <v>3</v>
      </c>
      <c r="X30622" s="94">
        <v>152</v>
      </c>
      <c r="Y30622" s="94">
        <v>231</v>
      </c>
      <c r="AJ30622" s="94">
        <v>1782</v>
      </c>
      <c r="AK30622" s="94">
        <v>731</v>
      </c>
      <c r="AN30622" s="94">
        <v>239</v>
      </c>
      <c r="AO30622" s="94">
        <v>3</v>
      </c>
      <c r="AP30622" s="94">
        <v>152</v>
      </c>
      <c r="AQ30622" s="94">
        <v>231</v>
      </c>
      <c r="AS30622" s="94">
        <v>-802</v>
      </c>
      <c r="AT30622" s="94">
        <v>-1800</v>
      </c>
      <c r="AU30622" s="94">
        <v>3767</v>
      </c>
      <c r="AV30622" s="94">
        <v>404</v>
      </c>
      <c r="AW30622" s="94">
        <v>-75</v>
      </c>
      <c r="AX30622" s="94">
        <v>-1777</v>
      </c>
    </row>
    <row r="30623" spans="1:50">
      <c r="A30623" s="85" t="s">
        <v>129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90</v>
      </c>
      <c r="G30623" s="89" t="s">
        <v>391</v>
      </c>
      <c r="H30623" s="94">
        <v>3174</v>
      </c>
      <c r="I30623" s="94">
        <v>3392</v>
      </c>
      <c r="J30623" s="94">
        <v>3135</v>
      </c>
      <c r="K30623" s="94">
        <v>-257</v>
      </c>
      <c r="O30623" s="94">
        <v>3392</v>
      </c>
      <c r="P30623" s="94">
        <v>3135</v>
      </c>
      <c r="Q30623" s="94">
        <v>-257</v>
      </c>
      <c r="R30623" s="94">
        <v>1786</v>
      </c>
      <c r="S30623" s="94">
        <v>684</v>
      </c>
      <c r="V30623" s="94">
        <v>240</v>
      </c>
      <c r="W30623" s="94">
        <v>3</v>
      </c>
      <c r="X30623" s="94">
        <v>192</v>
      </c>
      <c r="Y30623" s="94">
        <v>230</v>
      </c>
      <c r="AJ30623" s="94">
        <v>1786</v>
      </c>
      <c r="AK30623" s="94">
        <v>684</v>
      </c>
      <c r="AN30623" s="94">
        <v>240</v>
      </c>
      <c r="AO30623" s="94">
        <v>3</v>
      </c>
      <c r="AP30623" s="94">
        <v>192</v>
      </c>
      <c r="AQ30623" s="94">
        <v>230</v>
      </c>
      <c r="AS30623" s="94">
        <v>-782</v>
      </c>
      <c r="AT30623" s="94">
        <v>-1813</v>
      </c>
      <c r="AU30623" s="94">
        <v>3765</v>
      </c>
      <c r="AV30623" s="94">
        <v>374</v>
      </c>
      <c r="AW30623" s="94">
        <v>-57</v>
      </c>
      <c r="AX30623" s="94">
        <v>-1744</v>
      </c>
    </row>
    <row r="30624" spans="1:50">
      <c r="A30624" s="85" t="s">
        <v>129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90</v>
      </c>
      <c r="G30624" s="89" t="s">
        <v>391</v>
      </c>
      <c r="H30624" s="94">
        <v>3050</v>
      </c>
      <c r="I30624" s="94">
        <v>3294</v>
      </c>
      <c r="J30624" s="94">
        <v>3089</v>
      </c>
      <c r="K30624" s="94">
        <v>-205</v>
      </c>
      <c r="O30624" s="94">
        <v>3294</v>
      </c>
      <c r="P30624" s="94">
        <v>3089</v>
      </c>
      <c r="Q30624" s="94">
        <v>-205</v>
      </c>
      <c r="R30624" s="94">
        <v>1785</v>
      </c>
      <c r="S30624" s="94">
        <v>708</v>
      </c>
      <c r="V30624" s="94">
        <v>202</v>
      </c>
      <c r="W30624" s="94">
        <v>4</v>
      </c>
      <c r="X30624" s="94">
        <v>188</v>
      </c>
      <c r="Y30624" s="94">
        <v>202</v>
      </c>
      <c r="AJ30624" s="94">
        <v>1785</v>
      </c>
      <c r="AK30624" s="94">
        <v>708</v>
      </c>
      <c r="AN30624" s="94">
        <v>202</v>
      </c>
      <c r="AO30624" s="94">
        <v>4</v>
      </c>
      <c r="AP30624" s="94">
        <v>188</v>
      </c>
      <c r="AQ30624" s="94">
        <v>202</v>
      </c>
      <c r="AS30624" s="94">
        <v>-770</v>
      </c>
      <c r="AT30624" s="94">
        <v>-1936</v>
      </c>
      <c r="AU30624" s="94">
        <v>3915</v>
      </c>
      <c r="AV30624" s="94">
        <v>372</v>
      </c>
      <c r="AW30624" s="94">
        <v>-62</v>
      </c>
      <c r="AX30624" s="94">
        <v>-1713</v>
      </c>
    </row>
    <row r="30625" spans="1:50">
      <c r="A30625" s="85" t="s">
        <v>129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90</v>
      </c>
      <c r="G30625" s="89" t="s">
        <v>391</v>
      </c>
      <c r="H30625" s="94">
        <v>2843</v>
      </c>
      <c r="I30625" s="94">
        <v>3068</v>
      </c>
      <c r="J30625" s="94">
        <v>2893</v>
      </c>
      <c r="K30625" s="94">
        <v>-175</v>
      </c>
      <c r="O30625" s="94">
        <v>3068</v>
      </c>
      <c r="P30625" s="94">
        <v>2893</v>
      </c>
      <c r="Q30625" s="94">
        <v>-175</v>
      </c>
      <c r="R30625" s="94">
        <v>1718</v>
      </c>
      <c r="S30625" s="94">
        <v>802</v>
      </c>
      <c r="V30625" s="94">
        <v>40</v>
      </c>
      <c r="W30625" s="94">
        <v>3</v>
      </c>
      <c r="X30625" s="94">
        <v>133</v>
      </c>
      <c r="Y30625" s="94">
        <v>197</v>
      </c>
      <c r="AJ30625" s="94">
        <v>1718</v>
      </c>
      <c r="AK30625" s="94">
        <v>802</v>
      </c>
      <c r="AN30625" s="94">
        <v>40</v>
      </c>
      <c r="AO30625" s="94">
        <v>3</v>
      </c>
      <c r="AP30625" s="94">
        <v>133</v>
      </c>
      <c r="AQ30625" s="94">
        <v>197</v>
      </c>
      <c r="AS30625" s="94">
        <v>-772</v>
      </c>
      <c r="AT30625" s="94">
        <v>-1396</v>
      </c>
      <c r="AU30625" s="94">
        <v>3440</v>
      </c>
      <c r="AV30625" s="94">
        <v>331</v>
      </c>
      <c r="AW30625" s="94">
        <v>-80</v>
      </c>
      <c r="AX30625" s="94">
        <v>-1703</v>
      </c>
    </row>
    <row r="30626" spans="1:50">
      <c r="A30626" s="85" t="s">
        <v>129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90</v>
      </c>
      <c r="G30626" s="89" t="s">
        <v>391</v>
      </c>
      <c r="H30626" s="94">
        <v>2603</v>
      </c>
      <c r="I30626" s="94">
        <v>2819</v>
      </c>
      <c r="J30626" s="94">
        <v>2776</v>
      </c>
      <c r="K30626" s="94">
        <v>-44</v>
      </c>
      <c r="O30626" s="94">
        <v>2819</v>
      </c>
      <c r="P30626" s="94">
        <v>2776</v>
      </c>
      <c r="Q30626" s="94">
        <v>-44</v>
      </c>
      <c r="R30626" s="94">
        <v>1587</v>
      </c>
      <c r="S30626" s="94">
        <v>804</v>
      </c>
      <c r="V30626" s="94">
        <v>40</v>
      </c>
      <c r="W30626" s="94">
        <v>3</v>
      </c>
      <c r="X30626" s="94">
        <v>144</v>
      </c>
      <c r="Y30626" s="94">
        <v>197</v>
      </c>
      <c r="AJ30626" s="94">
        <v>1587</v>
      </c>
      <c r="AK30626" s="94">
        <v>804</v>
      </c>
      <c r="AN30626" s="94">
        <v>40</v>
      </c>
      <c r="AO30626" s="94">
        <v>3</v>
      </c>
      <c r="AP30626" s="94">
        <v>144</v>
      </c>
      <c r="AQ30626" s="94">
        <v>197</v>
      </c>
      <c r="AS30626" s="94">
        <v>-774</v>
      </c>
      <c r="AT30626" s="94">
        <v>-861</v>
      </c>
      <c r="AU30626" s="94">
        <v>2903</v>
      </c>
      <c r="AV30626" s="94">
        <v>386</v>
      </c>
      <c r="AW30626" s="94">
        <v>-66</v>
      </c>
      <c r="AX30626" s="94">
        <v>-1629</v>
      </c>
    </row>
    <row r="30627" spans="1:50">
      <c r="A30627" s="85" t="s">
        <v>129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90</v>
      </c>
      <c r="G30627" s="89" t="s">
        <v>391</v>
      </c>
      <c r="H30627" s="94">
        <v>2597</v>
      </c>
      <c r="I30627" s="94">
        <v>2616</v>
      </c>
      <c r="J30627" s="94">
        <v>2539</v>
      </c>
      <c r="K30627" s="94">
        <v>-77</v>
      </c>
      <c r="O30627" s="94">
        <v>2616</v>
      </c>
      <c r="P30627" s="94">
        <v>2539</v>
      </c>
      <c r="Q30627" s="94">
        <v>-77</v>
      </c>
      <c r="R30627" s="94">
        <v>1385</v>
      </c>
      <c r="S30627" s="94">
        <v>775</v>
      </c>
      <c r="V30627" s="94">
        <v>40</v>
      </c>
      <c r="W30627" s="94">
        <v>3</v>
      </c>
      <c r="X30627" s="94">
        <v>140</v>
      </c>
      <c r="Y30627" s="94">
        <v>196</v>
      </c>
      <c r="AJ30627" s="94">
        <v>1385</v>
      </c>
      <c r="AK30627" s="94">
        <v>775</v>
      </c>
      <c r="AN30627" s="94">
        <v>40</v>
      </c>
      <c r="AO30627" s="94">
        <v>3</v>
      </c>
      <c r="AP30627" s="94">
        <v>140</v>
      </c>
      <c r="AQ30627" s="94">
        <v>196</v>
      </c>
      <c r="AS30627" s="94">
        <v>-762</v>
      </c>
      <c r="AT30627" s="94">
        <v>-610</v>
      </c>
      <c r="AU30627" s="94">
        <v>2557</v>
      </c>
      <c r="AV30627" s="94">
        <v>384</v>
      </c>
      <c r="AW30627" s="94">
        <v>-99</v>
      </c>
      <c r="AX30627" s="94">
        <v>-1547</v>
      </c>
    </row>
    <row r="30628" spans="1:50">
      <c r="A30628" s="85" t="s">
        <v>129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90</v>
      </c>
      <c r="G30628" s="89" t="s">
        <v>391</v>
      </c>
      <c r="H30628" s="94">
        <v>2502</v>
      </c>
      <c r="I30628" s="94">
        <v>2487</v>
      </c>
      <c r="J30628" s="94">
        <v>2342</v>
      </c>
      <c r="K30628" s="94">
        <v>-145</v>
      </c>
      <c r="O30628" s="94">
        <v>2487</v>
      </c>
      <c r="P30628" s="94">
        <v>2342</v>
      </c>
      <c r="Q30628" s="94">
        <v>-145</v>
      </c>
      <c r="R30628" s="94">
        <v>1258</v>
      </c>
      <c r="S30628" s="94">
        <v>750</v>
      </c>
      <c r="V30628" s="94">
        <v>40</v>
      </c>
      <c r="W30628" s="94">
        <v>3</v>
      </c>
      <c r="X30628" s="94">
        <v>94</v>
      </c>
      <c r="Y30628" s="94">
        <v>196</v>
      </c>
      <c r="AJ30628" s="94">
        <v>1258</v>
      </c>
      <c r="AK30628" s="94">
        <v>750</v>
      </c>
      <c r="AN30628" s="94">
        <v>40</v>
      </c>
      <c r="AO30628" s="94">
        <v>3</v>
      </c>
      <c r="AP30628" s="94">
        <v>94</v>
      </c>
      <c r="AQ30628" s="94">
        <v>196</v>
      </c>
      <c r="AS30628" s="94">
        <v>-734</v>
      </c>
      <c r="AT30628" s="94">
        <v>-437</v>
      </c>
      <c r="AU30628" s="94">
        <v>2309</v>
      </c>
      <c r="AV30628" s="94">
        <v>342</v>
      </c>
      <c r="AW30628" s="94">
        <v>-99</v>
      </c>
      <c r="AX30628" s="94">
        <v>-1520</v>
      </c>
    </row>
    <row r="30629" spans="1:50">
      <c r="A30629" s="85" t="s">
        <v>129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90</v>
      </c>
      <c r="G30629" s="89" t="s">
        <v>391</v>
      </c>
      <c r="H30629" s="94">
        <v>2331</v>
      </c>
      <c r="I30629" s="94">
        <v>2431</v>
      </c>
      <c r="J30629" s="94">
        <v>2238</v>
      </c>
      <c r="K30629" s="94">
        <v>-193</v>
      </c>
      <c r="O30629" s="94">
        <v>2431</v>
      </c>
      <c r="P30629" s="94">
        <v>2238</v>
      </c>
      <c r="Q30629" s="94">
        <v>-193</v>
      </c>
      <c r="R30629" s="94">
        <v>1191</v>
      </c>
      <c r="S30629" s="94">
        <v>747</v>
      </c>
      <c r="V30629" s="94">
        <v>40</v>
      </c>
      <c r="W30629" s="94">
        <v>4</v>
      </c>
      <c r="X30629" s="94">
        <v>61</v>
      </c>
      <c r="Y30629" s="94">
        <v>196</v>
      </c>
      <c r="AJ30629" s="94">
        <v>1191</v>
      </c>
      <c r="AK30629" s="94">
        <v>747</v>
      </c>
      <c r="AN30629" s="94">
        <v>40</v>
      </c>
      <c r="AO30629" s="94">
        <v>4</v>
      </c>
      <c r="AP30629" s="94">
        <v>61</v>
      </c>
      <c r="AQ30629" s="94">
        <v>196</v>
      </c>
      <c r="AS30629" s="94">
        <v>-724</v>
      </c>
      <c r="AT30629" s="94">
        <v>-429</v>
      </c>
      <c r="AU30629" s="94">
        <v>2197</v>
      </c>
      <c r="AV30629" s="94">
        <v>361</v>
      </c>
      <c r="AW30629" s="94">
        <v>-100</v>
      </c>
      <c r="AX30629" s="94">
        <v>-1497</v>
      </c>
    </row>
    <row r="30630" spans="1:50">
      <c r="A30630" s="85" t="s">
        <v>129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90</v>
      </c>
      <c r="G30630" s="89" t="s">
        <v>391</v>
      </c>
      <c r="H30630" s="94">
        <v>2213</v>
      </c>
      <c r="I30630" s="94">
        <v>2401</v>
      </c>
      <c r="J30630" s="94">
        <v>2236</v>
      </c>
      <c r="K30630" s="94">
        <v>-165</v>
      </c>
      <c r="O30630" s="94">
        <v>2401</v>
      </c>
      <c r="P30630" s="94">
        <v>2236</v>
      </c>
      <c r="Q30630" s="94">
        <v>-165</v>
      </c>
      <c r="R30630" s="94">
        <v>1208</v>
      </c>
      <c r="S30630" s="94">
        <v>749</v>
      </c>
      <c r="V30630" s="94">
        <v>40</v>
      </c>
      <c r="W30630" s="94">
        <v>3</v>
      </c>
      <c r="X30630" s="94">
        <v>40</v>
      </c>
      <c r="Y30630" s="94">
        <v>196</v>
      </c>
      <c r="AJ30630" s="94">
        <v>1208</v>
      </c>
      <c r="AK30630" s="94">
        <v>749</v>
      </c>
      <c r="AN30630" s="94">
        <v>40</v>
      </c>
      <c r="AO30630" s="94">
        <v>3</v>
      </c>
      <c r="AP30630" s="94">
        <v>40</v>
      </c>
      <c r="AQ30630" s="94">
        <v>196</v>
      </c>
      <c r="AS30630" s="94">
        <v>-746</v>
      </c>
      <c r="AT30630" s="94">
        <v>-425</v>
      </c>
      <c r="AU30630" s="94">
        <v>2179</v>
      </c>
      <c r="AV30630" s="94">
        <v>353</v>
      </c>
      <c r="AW30630" s="94">
        <v>-82</v>
      </c>
      <c r="AX30630" s="94">
        <v>-1447</v>
      </c>
    </row>
    <row r="30631" spans="1:50">
      <c r="A30631" s="85" t="s">
        <v>129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90</v>
      </c>
      <c r="G30631" s="89" t="s">
        <v>391</v>
      </c>
      <c r="H30631" s="94">
        <v>2167</v>
      </c>
      <c r="I30631" s="94">
        <v>2439</v>
      </c>
      <c r="J30631" s="94">
        <v>2384</v>
      </c>
      <c r="K30631" s="94">
        <v>-56</v>
      </c>
      <c r="O30631" s="94">
        <v>2439</v>
      </c>
      <c r="P30631" s="94">
        <v>2384</v>
      </c>
      <c r="Q30631" s="94">
        <v>-56</v>
      </c>
      <c r="R30631" s="94">
        <v>1341</v>
      </c>
      <c r="S30631" s="94">
        <v>746</v>
      </c>
      <c r="V30631" s="94">
        <v>40</v>
      </c>
      <c r="W30631" s="94">
        <v>3</v>
      </c>
      <c r="X30631" s="94">
        <v>56</v>
      </c>
      <c r="Y30631" s="94">
        <v>196</v>
      </c>
      <c r="AJ30631" s="94">
        <v>1341</v>
      </c>
      <c r="AK30631" s="94">
        <v>746</v>
      </c>
      <c r="AN30631" s="94">
        <v>40</v>
      </c>
      <c r="AO30631" s="94">
        <v>3</v>
      </c>
      <c r="AP30631" s="94">
        <v>56</v>
      </c>
      <c r="AQ30631" s="94">
        <v>196</v>
      </c>
      <c r="AS30631" s="94">
        <v>-758</v>
      </c>
      <c r="AT30631" s="94">
        <v>-457</v>
      </c>
      <c r="AU30631" s="94">
        <v>2293</v>
      </c>
      <c r="AV30631" s="94">
        <v>382</v>
      </c>
      <c r="AW30631" s="94">
        <v>-70</v>
      </c>
      <c r="AX30631" s="94">
        <v>-1443</v>
      </c>
    </row>
    <row r="30632" spans="1:50">
      <c r="A30632" s="85" t="s">
        <v>129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90</v>
      </c>
      <c r="G30632" s="89" t="s">
        <v>391</v>
      </c>
      <c r="H30632" s="94">
        <v>2234</v>
      </c>
      <c r="I30632" s="94">
        <v>2601</v>
      </c>
      <c r="J30632" s="94">
        <v>2552</v>
      </c>
      <c r="K30632" s="94">
        <v>-49</v>
      </c>
      <c r="O30632" s="94">
        <v>2601</v>
      </c>
      <c r="P30632" s="94">
        <v>2552</v>
      </c>
      <c r="Q30632" s="94">
        <v>-49</v>
      </c>
      <c r="R30632" s="94">
        <v>1431</v>
      </c>
      <c r="S30632" s="94">
        <v>759</v>
      </c>
      <c r="V30632" s="94">
        <v>40</v>
      </c>
      <c r="W30632" s="94">
        <v>4</v>
      </c>
      <c r="X30632" s="94">
        <v>122</v>
      </c>
      <c r="Y30632" s="94">
        <v>197</v>
      </c>
      <c r="AJ30632" s="94">
        <v>1431</v>
      </c>
      <c r="AK30632" s="94">
        <v>759</v>
      </c>
      <c r="AN30632" s="94">
        <v>40</v>
      </c>
      <c r="AO30632" s="94">
        <v>4</v>
      </c>
      <c r="AP30632" s="94">
        <v>122</v>
      </c>
      <c r="AQ30632" s="94">
        <v>197</v>
      </c>
      <c r="AS30632" s="94">
        <v>-774</v>
      </c>
      <c r="AT30632" s="94">
        <v>-1088</v>
      </c>
      <c r="AU30632" s="94">
        <v>2939</v>
      </c>
      <c r="AV30632" s="94">
        <v>424</v>
      </c>
      <c r="AW30632" s="94">
        <v>-73</v>
      </c>
      <c r="AX30632" s="94">
        <v>-1456</v>
      </c>
    </row>
    <row r="30633" spans="1:50">
      <c r="A30633" s="85" t="s">
        <v>129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90</v>
      </c>
      <c r="G30633" s="89" t="s">
        <v>391</v>
      </c>
      <c r="H30633" s="94">
        <v>2360</v>
      </c>
      <c r="I30633" s="94">
        <v>2864</v>
      </c>
      <c r="J30633" s="94">
        <v>2798</v>
      </c>
      <c r="K30633" s="94">
        <v>-66</v>
      </c>
      <c r="O30633" s="94">
        <v>2864</v>
      </c>
      <c r="P30633" s="94">
        <v>2798</v>
      </c>
      <c r="Q30633" s="94">
        <v>-66</v>
      </c>
      <c r="R30633" s="94">
        <v>1662</v>
      </c>
      <c r="S30633" s="94">
        <v>766</v>
      </c>
      <c r="V30633" s="94">
        <v>39</v>
      </c>
      <c r="W30633" s="94">
        <v>4</v>
      </c>
      <c r="X30633" s="94">
        <v>106</v>
      </c>
      <c r="Y30633" s="94">
        <v>223</v>
      </c>
      <c r="AJ30633" s="94">
        <v>1662</v>
      </c>
      <c r="AK30633" s="94">
        <v>766</v>
      </c>
      <c r="AN30633" s="94">
        <v>39</v>
      </c>
      <c r="AO30633" s="94">
        <v>4</v>
      </c>
      <c r="AP30633" s="94">
        <v>106</v>
      </c>
      <c r="AQ30633" s="94">
        <v>223</v>
      </c>
      <c r="AS30633" s="94">
        <v>-772</v>
      </c>
      <c r="AT30633" s="94">
        <v>-1831</v>
      </c>
      <c r="AU30633" s="94">
        <v>3744</v>
      </c>
      <c r="AV30633" s="94">
        <v>363</v>
      </c>
      <c r="AW30633" s="94">
        <v>-57</v>
      </c>
      <c r="AX30633" s="94">
        <v>-1527</v>
      </c>
    </row>
    <row r="30634" spans="1:50">
      <c r="A30634" s="85" t="s">
        <v>129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90</v>
      </c>
      <c r="G30634" s="89" t="s">
        <v>391</v>
      </c>
      <c r="H30634" s="94">
        <v>2469</v>
      </c>
      <c r="I30634" s="94">
        <v>2963</v>
      </c>
      <c r="J30634" s="94">
        <v>2816</v>
      </c>
      <c r="K30634" s="94">
        <v>-147</v>
      </c>
      <c r="O30634" s="94">
        <v>2963</v>
      </c>
      <c r="P30634" s="94">
        <v>2816</v>
      </c>
      <c r="Q30634" s="94">
        <v>-147</v>
      </c>
      <c r="R30634" s="94">
        <v>1606</v>
      </c>
      <c r="S30634" s="94">
        <v>761</v>
      </c>
      <c r="V30634" s="94">
        <v>31</v>
      </c>
      <c r="W30634" s="94">
        <v>109</v>
      </c>
      <c r="X30634" s="94">
        <v>113</v>
      </c>
      <c r="Y30634" s="94">
        <v>197</v>
      </c>
      <c r="AJ30634" s="94">
        <v>1606</v>
      </c>
      <c r="AK30634" s="94">
        <v>761</v>
      </c>
      <c r="AN30634" s="94">
        <v>31</v>
      </c>
      <c r="AO30634" s="94">
        <v>109</v>
      </c>
      <c r="AP30634" s="94">
        <v>113</v>
      </c>
      <c r="AQ30634" s="94">
        <v>197</v>
      </c>
      <c r="AS30634" s="94">
        <v>-822</v>
      </c>
      <c r="AT30634" s="94">
        <v>-1661</v>
      </c>
      <c r="AU30634" s="94">
        <v>3546</v>
      </c>
      <c r="AV30634" s="94">
        <v>501</v>
      </c>
      <c r="AW30634" s="94">
        <v>-43</v>
      </c>
      <c r="AX30634" s="94">
        <v>-1640</v>
      </c>
    </row>
    <row r="30635" spans="1:50">
      <c r="A30635" s="85" t="s">
        <v>129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90</v>
      </c>
      <c r="G30635" s="89" t="s">
        <v>391</v>
      </c>
      <c r="H30635" s="94">
        <v>2560</v>
      </c>
      <c r="I30635" s="94">
        <v>3004</v>
      </c>
      <c r="J30635" s="94">
        <v>2796</v>
      </c>
      <c r="K30635" s="94">
        <v>-208</v>
      </c>
      <c r="O30635" s="94">
        <v>3004</v>
      </c>
      <c r="P30635" s="94">
        <v>2796</v>
      </c>
      <c r="Q30635" s="94">
        <v>-208</v>
      </c>
      <c r="R30635" s="94">
        <v>1303</v>
      </c>
      <c r="S30635" s="94">
        <v>646</v>
      </c>
      <c r="V30635" s="94">
        <v>29</v>
      </c>
      <c r="W30635" s="94">
        <v>481</v>
      </c>
      <c r="X30635" s="94">
        <v>141</v>
      </c>
      <c r="Y30635" s="94">
        <v>194</v>
      </c>
      <c r="AJ30635" s="94">
        <v>1303</v>
      </c>
      <c r="AK30635" s="94">
        <v>646</v>
      </c>
      <c r="AN30635" s="94">
        <v>29</v>
      </c>
      <c r="AO30635" s="94">
        <v>481</v>
      </c>
      <c r="AP30635" s="94">
        <v>141</v>
      </c>
      <c r="AQ30635" s="94">
        <v>194</v>
      </c>
      <c r="AS30635" s="94">
        <v>-864</v>
      </c>
      <c r="AT30635" s="94">
        <v>-659</v>
      </c>
      <c r="AU30635" s="94">
        <v>2384</v>
      </c>
      <c r="AV30635" s="94">
        <v>669</v>
      </c>
      <c r="AW30635" s="94">
        <v>-30</v>
      </c>
      <c r="AX30635" s="94">
        <v>-1706</v>
      </c>
    </row>
    <row r="30636" spans="1:50">
      <c r="A30636" s="85" t="s">
        <v>129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90</v>
      </c>
      <c r="G30636" s="89" t="s">
        <v>391</v>
      </c>
      <c r="H30636" s="94">
        <v>2675</v>
      </c>
      <c r="I30636" s="94">
        <v>3020</v>
      </c>
      <c r="J30636" s="94">
        <v>2644</v>
      </c>
      <c r="K30636" s="94">
        <v>-376</v>
      </c>
      <c r="O30636" s="94">
        <v>3020</v>
      </c>
      <c r="P30636" s="94">
        <v>2644</v>
      </c>
      <c r="Q30636" s="94">
        <v>-376</v>
      </c>
      <c r="R30636" s="94">
        <v>834</v>
      </c>
      <c r="S30636" s="94">
        <v>644</v>
      </c>
      <c r="V30636" s="94">
        <v>31</v>
      </c>
      <c r="W30636" s="94">
        <v>785</v>
      </c>
      <c r="X30636" s="94">
        <v>157</v>
      </c>
      <c r="Y30636" s="94">
        <v>193</v>
      </c>
      <c r="AJ30636" s="94">
        <v>834</v>
      </c>
      <c r="AK30636" s="94">
        <v>644</v>
      </c>
      <c r="AN30636" s="94">
        <v>31</v>
      </c>
      <c r="AO30636" s="94">
        <v>785</v>
      </c>
      <c r="AP30636" s="94">
        <v>157</v>
      </c>
      <c r="AQ30636" s="94">
        <v>193</v>
      </c>
      <c r="AS30636" s="94">
        <v>-828</v>
      </c>
      <c r="AT30636" s="94">
        <v>-514</v>
      </c>
      <c r="AU30636" s="94">
        <v>1815</v>
      </c>
      <c r="AV30636" s="94">
        <v>744</v>
      </c>
      <c r="AW30636" s="94">
        <v>-8</v>
      </c>
      <c r="AX30636" s="94">
        <v>-1578</v>
      </c>
    </row>
    <row r="30637" spans="1:50">
      <c r="A30637" s="85" t="s">
        <v>129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90</v>
      </c>
      <c r="G30637" s="89" t="s">
        <v>391</v>
      </c>
      <c r="H30637" s="94">
        <v>2704</v>
      </c>
      <c r="I30637" s="94">
        <v>3013</v>
      </c>
      <c r="J30637" s="94">
        <v>2553</v>
      </c>
      <c r="K30637" s="94">
        <v>-460</v>
      </c>
      <c r="O30637" s="94">
        <v>3013</v>
      </c>
      <c r="P30637" s="94">
        <v>2553</v>
      </c>
      <c r="Q30637" s="94">
        <v>-460</v>
      </c>
      <c r="R30637" s="94">
        <v>689</v>
      </c>
      <c r="S30637" s="94">
        <v>645</v>
      </c>
      <c r="V30637" s="94">
        <v>31</v>
      </c>
      <c r="W30637" s="94">
        <v>807</v>
      </c>
      <c r="X30637" s="94">
        <v>187</v>
      </c>
      <c r="Y30637" s="94">
        <v>193</v>
      </c>
      <c r="AJ30637" s="94">
        <v>689</v>
      </c>
      <c r="AK30637" s="94">
        <v>645</v>
      </c>
      <c r="AN30637" s="94">
        <v>31</v>
      </c>
      <c r="AO30637" s="94">
        <v>807</v>
      </c>
      <c r="AP30637" s="94">
        <v>187</v>
      </c>
      <c r="AQ30637" s="94">
        <v>193</v>
      </c>
      <c r="AS30637" s="94">
        <v>-806</v>
      </c>
      <c r="AT30637" s="94">
        <v>-506</v>
      </c>
      <c r="AU30637" s="94">
        <v>1628</v>
      </c>
      <c r="AV30637" s="94">
        <v>822</v>
      </c>
      <c r="AW30637" s="94">
        <v>2</v>
      </c>
      <c r="AX30637" s="94">
        <v>-1595</v>
      </c>
    </row>
    <row r="30638" spans="1:50">
      <c r="A30638" s="85" t="s">
        <v>129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90</v>
      </c>
      <c r="G30638" s="89" t="s">
        <v>391</v>
      </c>
      <c r="H30638" s="94">
        <v>2655</v>
      </c>
      <c r="I30638" s="94">
        <v>2988</v>
      </c>
      <c r="J30638" s="94">
        <v>2526</v>
      </c>
      <c r="K30638" s="94">
        <v>-462</v>
      </c>
      <c r="O30638" s="94">
        <v>2988</v>
      </c>
      <c r="P30638" s="94">
        <v>2526</v>
      </c>
      <c r="Q30638" s="94">
        <v>-462</v>
      </c>
      <c r="R30638" s="94">
        <v>712</v>
      </c>
      <c r="S30638" s="94">
        <v>630</v>
      </c>
      <c r="V30638" s="94">
        <v>31</v>
      </c>
      <c r="W30638" s="94">
        <v>810</v>
      </c>
      <c r="X30638" s="94">
        <v>135</v>
      </c>
      <c r="Y30638" s="94">
        <v>207</v>
      </c>
      <c r="AJ30638" s="94">
        <v>712</v>
      </c>
      <c r="AK30638" s="94">
        <v>630</v>
      </c>
      <c r="AN30638" s="94">
        <v>31</v>
      </c>
      <c r="AO30638" s="94">
        <v>810</v>
      </c>
      <c r="AP30638" s="94">
        <v>135</v>
      </c>
      <c r="AQ30638" s="94">
        <v>207</v>
      </c>
      <c r="AS30638" s="94">
        <v>-794</v>
      </c>
      <c r="AT30638" s="94">
        <v>-412</v>
      </c>
      <c r="AU30638" s="94">
        <v>1664</v>
      </c>
      <c r="AV30638" s="94">
        <v>793</v>
      </c>
      <c r="AW30638" s="94">
        <v>0</v>
      </c>
      <c r="AX30638" s="94">
        <v>-1708</v>
      </c>
    </row>
    <row r="30639" spans="1:50">
      <c r="A30639" s="85" t="s">
        <v>129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90</v>
      </c>
      <c r="G30639" s="89" t="s">
        <v>391</v>
      </c>
      <c r="H30639" s="94">
        <v>2634</v>
      </c>
      <c r="I30639" s="94">
        <v>2953</v>
      </c>
      <c r="J30639" s="94">
        <v>2489</v>
      </c>
      <c r="K30639" s="94">
        <v>-465</v>
      </c>
      <c r="O30639" s="94">
        <v>2953</v>
      </c>
      <c r="P30639" s="94">
        <v>2489</v>
      </c>
      <c r="Q30639" s="94">
        <v>-465</v>
      </c>
      <c r="R30639" s="94">
        <v>787</v>
      </c>
      <c r="S30639" s="94">
        <v>533</v>
      </c>
      <c r="V30639" s="94">
        <v>30</v>
      </c>
      <c r="W30639" s="94">
        <v>834</v>
      </c>
      <c r="X30639" s="94">
        <v>109</v>
      </c>
      <c r="Y30639" s="94">
        <v>195</v>
      </c>
      <c r="AJ30639" s="94">
        <v>787</v>
      </c>
      <c r="AK30639" s="94">
        <v>533</v>
      </c>
      <c r="AN30639" s="94">
        <v>30</v>
      </c>
      <c r="AO30639" s="94">
        <v>834</v>
      </c>
      <c r="AP30639" s="94">
        <v>109</v>
      </c>
      <c r="AQ30639" s="94">
        <v>195</v>
      </c>
      <c r="AS30639" s="94">
        <v>-782</v>
      </c>
      <c r="AT30639" s="94">
        <v>-407</v>
      </c>
      <c r="AU30639" s="94">
        <v>1576</v>
      </c>
      <c r="AV30639" s="94">
        <v>805</v>
      </c>
      <c r="AW30639" s="94">
        <v>7</v>
      </c>
      <c r="AX30639" s="94">
        <v>-1652</v>
      </c>
    </row>
    <row r="30640" spans="1:50">
      <c r="A30640" s="85" t="s">
        <v>129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90</v>
      </c>
      <c r="G30640" s="89" t="s">
        <v>391</v>
      </c>
      <c r="H30640" s="94">
        <v>2614</v>
      </c>
      <c r="I30640" s="94">
        <v>2949</v>
      </c>
      <c r="J30640" s="94">
        <v>2514</v>
      </c>
      <c r="K30640" s="94">
        <v>-435</v>
      </c>
      <c r="O30640" s="94">
        <v>2949</v>
      </c>
      <c r="P30640" s="94">
        <v>2514</v>
      </c>
      <c r="Q30640" s="94">
        <v>-435</v>
      </c>
      <c r="R30640" s="94">
        <v>1086</v>
      </c>
      <c r="S30640" s="94">
        <v>355</v>
      </c>
      <c r="V30640" s="94">
        <v>31</v>
      </c>
      <c r="W30640" s="94">
        <v>738</v>
      </c>
      <c r="X30640" s="94">
        <v>111</v>
      </c>
      <c r="Y30640" s="94">
        <v>193</v>
      </c>
      <c r="AJ30640" s="94">
        <v>1086</v>
      </c>
      <c r="AK30640" s="94">
        <v>355</v>
      </c>
      <c r="AN30640" s="94">
        <v>31</v>
      </c>
      <c r="AO30640" s="94">
        <v>738</v>
      </c>
      <c r="AP30640" s="94">
        <v>111</v>
      </c>
      <c r="AQ30640" s="94">
        <v>193</v>
      </c>
      <c r="AS30640" s="94">
        <v>-764</v>
      </c>
      <c r="AT30640" s="94">
        <v>-407</v>
      </c>
      <c r="AU30640" s="94">
        <v>1534</v>
      </c>
      <c r="AV30640" s="94">
        <v>828</v>
      </c>
      <c r="AW30640" s="94">
        <v>12</v>
      </c>
      <c r="AX30640" s="94">
        <v>-1627</v>
      </c>
    </row>
    <row r="30641" spans="1:50">
      <c r="A30641" s="85" t="s">
        <v>129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90</v>
      </c>
      <c r="G30641" s="89" t="s">
        <v>391</v>
      </c>
      <c r="H30641" s="94">
        <v>2626</v>
      </c>
      <c r="I30641" s="94">
        <v>2960</v>
      </c>
      <c r="J30641" s="94">
        <v>2510</v>
      </c>
      <c r="K30641" s="94">
        <v>-450</v>
      </c>
      <c r="O30641" s="94">
        <v>2960</v>
      </c>
      <c r="P30641" s="94">
        <v>2510</v>
      </c>
      <c r="Q30641" s="94">
        <v>-450</v>
      </c>
      <c r="R30641" s="94">
        <v>1213</v>
      </c>
      <c r="S30641" s="94">
        <v>391</v>
      </c>
      <c r="V30641" s="94">
        <v>31</v>
      </c>
      <c r="W30641" s="94">
        <v>590</v>
      </c>
      <c r="X30641" s="94">
        <v>91</v>
      </c>
      <c r="Y30641" s="94">
        <v>193</v>
      </c>
      <c r="AJ30641" s="94">
        <v>1213</v>
      </c>
      <c r="AK30641" s="94">
        <v>391</v>
      </c>
      <c r="AN30641" s="94">
        <v>31</v>
      </c>
      <c r="AO30641" s="94">
        <v>590</v>
      </c>
      <c r="AP30641" s="94">
        <v>91</v>
      </c>
      <c r="AQ30641" s="94">
        <v>193</v>
      </c>
      <c r="AS30641" s="94">
        <v>-760</v>
      </c>
      <c r="AT30641" s="94">
        <v>-415</v>
      </c>
      <c r="AU30641" s="94">
        <v>1627</v>
      </c>
      <c r="AV30641" s="94">
        <v>766</v>
      </c>
      <c r="AW30641" s="94">
        <v>0</v>
      </c>
      <c r="AX30641" s="94">
        <v>-1653</v>
      </c>
    </row>
    <row r="30642" spans="1:50">
      <c r="A30642" s="85" t="s">
        <v>129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90</v>
      </c>
      <c r="G30642" s="89" t="s">
        <v>391</v>
      </c>
      <c r="H30642" s="94">
        <v>2675</v>
      </c>
      <c r="I30642" s="94">
        <v>3008</v>
      </c>
      <c r="J30642" s="94">
        <v>2736</v>
      </c>
      <c r="K30642" s="94">
        <v>-272</v>
      </c>
      <c r="O30642" s="94">
        <v>3008</v>
      </c>
      <c r="P30642" s="94">
        <v>2736</v>
      </c>
      <c r="Q30642" s="94">
        <v>-272</v>
      </c>
      <c r="R30642" s="94">
        <v>1646</v>
      </c>
      <c r="S30642" s="94">
        <v>498</v>
      </c>
      <c r="V30642" s="94">
        <v>31</v>
      </c>
      <c r="W30642" s="94">
        <v>299</v>
      </c>
      <c r="X30642" s="94">
        <v>68</v>
      </c>
      <c r="Y30642" s="94">
        <v>195</v>
      </c>
      <c r="AJ30642" s="94">
        <v>1646</v>
      </c>
      <c r="AK30642" s="94">
        <v>498</v>
      </c>
      <c r="AN30642" s="94">
        <v>31</v>
      </c>
      <c r="AO30642" s="94">
        <v>299</v>
      </c>
      <c r="AP30642" s="94">
        <v>68</v>
      </c>
      <c r="AQ30642" s="94">
        <v>195</v>
      </c>
      <c r="AS30642" s="94">
        <v>-710</v>
      </c>
      <c r="AT30642" s="94">
        <v>-695</v>
      </c>
      <c r="AU30642" s="94">
        <v>2391</v>
      </c>
      <c r="AV30642" s="94">
        <v>503</v>
      </c>
      <c r="AW30642" s="94">
        <v>-18</v>
      </c>
      <c r="AX30642" s="94">
        <v>-1747</v>
      </c>
    </row>
    <row r="30643" spans="1:50">
      <c r="A30643" s="85" t="s">
        <v>129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90</v>
      </c>
      <c r="G30643" s="89" t="s">
        <v>391</v>
      </c>
      <c r="H30643" s="94">
        <v>2865</v>
      </c>
      <c r="I30643" s="94">
        <v>3167</v>
      </c>
      <c r="J30643" s="94">
        <v>2622</v>
      </c>
      <c r="K30643" s="94">
        <v>-545</v>
      </c>
      <c r="O30643" s="94">
        <v>3167</v>
      </c>
      <c r="P30643" s="94">
        <v>2622</v>
      </c>
      <c r="Q30643" s="94">
        <v>-545</v>
      </c>
      <c r="R30643" s="94">
        <v>1736</v>
      </c>
      <c r="S30643" s="94">
        <v>361</v>
      </c>
      <c r="V30643" s="94">
        <v>214</v>
      </c>
      <c r="W30643" s="94">
        <v>27</v>
      </c>
      <c r="X30643" s="94">
        <v>75</v>
      </c>
      <c r="Y30643" s="94">
        <v>209</v>
      </c>
      <c r="AJ30643" s="94">
        <v>1736</v>
      </c>
      <c r="AK30643" s="94">
        <v>361</v>
      </c>
      <c r="AN30643" s="94">
        <v>214</v>
      </c>
      <c r="AO30643" s="94">
        <v>27</v>
      </c>
      <c r="AP30643" s="94">
        <v>75</v>
      </c>
      <c r="AQ30643" s="94">
        <v>209</v>
      </c>
      <c r="AS30643" s="94">
        <v>-726</v>
      </c>
      <c r="AT30643" s="94">
        <v>-1550</v>
      </c>
      <c r="AU30643" s="94">
        <v>3242</v>
      </c>
      <c r="AV30643" s="94">
        <v>384</v>
      </c>
      <c r="AW30643" s="94">
        <v>-11</v>
      </c>
      <c r="AX30643" s="94">
        <v>-1854</v>
      </c>
    </row>
    <row r="30644" spans="1:50">
      <c r="A30644" s="85" t="s">
        <v>129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90</v>
      </c>
      <c r="G30644" s="89" t="s">
        <v>391</v>
      </c>
      <c r="H30644" s="94">
        <v>3227</v>
      </c>
      <c r="I30644" s="94">
        <v>3488</v>
      </c>
      <c r="J30644" s="94">
        <v>2802</v>
      </c>
      <c r="K30644" s="94">
        <v>-686</v>
      </c>
      <c r="O30644" s="94">
        <v>3488</v>
      </c>
      <c r="P30644" s="94">
        <v>2802</v>
      </c>
      <c r="Q30644" s="94">
        <v>-686</v>
      </c>
      <c r="R30644" s="94">
        <v>1621</v>
      </c>
      <c r="S30644" s="94">
        <v>376</v>
      </c>
      <c r="V30644" s="94">
        <v>510</v>
      </c>
      <c r="W30644" s="94">
        <v>3</v>
      </c>
      <c r="X30644" s="94">
        <v>77</v>
      </c>
      <c r="Y30644" s="94">
        <v>215</v>
      </c>
      <c r="AJ30644" s="94">
        <v>1621</v>
      </c>
      <c r="AK30644" s="94">
        <v>376</v>
      </c>
      <c r="AN30644" s="94">
        <v>510</v>
      </c>
      <c r="AO30644" s="94">
        <v>3</v>
      </c>
      <c r="AP30644" s="94">
        <v>77</v>
      </c>
      <c r="AQ30644" s="94">
        <v>215</v>
      </c>
      <c r="AS30644" s="94">
        <v>-738</v>
      </c>
      <c r="AT30644" s="94">
        <v>-2100</v>
      </c>
      <c r="AU30644" s="94">
        <v>3747</v>
      </c>
      <c r="AV30644" s="94">
        <v>359</v>
      </c>
      <c r="AW30644" s="94">
        <v>-116</v>
      </c>
      <c r="AX30644" s="94">
        <v>-1860</v>
      </c>
    </row>
    <row r="30645" spans="1:50">
      <c r="A30645" s="85" t="s">
        <v>129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90</v>
      </c>
      <c r="G30645" s="89" t="s">
        <v>391</v>
      </c>
      <c r="H30645" s="94">
        <v>3226</v>
      </c>
      <c r="I30645" s="94">
        <v>3493</v>
      </c>
      <c r="J30645" s="94">
        <v>2924</v>
      </c>
      <c r="K30645" s="94">
        <v>-569</v>
      </c>
      <c r="O30645" s="94">
        <v>3493</v>
      </c>
      <c r="P30645" s="94">
        <v>2924</v>
      </c>
      <c r="Q30645" s="94">
        <v>-569</v>
      </c>
      <c r="R30645" s="94">
        <v>1643</v>
      </c>
      <c r="S30645" s="94">
        <v>547</v>
      </c>
      <c r="V30645" s="94">
        <v>448</v>
      </c>
      <c r="W30645" s="94">
        <v>3</v>
      </c>
      <c r="X30645" s="94">
        <v>69</v>
      </c>
      <c r="Y30645" s="94">
        <v>214</v>
      </c>
      <c r="AJ30645" s="94">
        <v>1643</v>
      </c>
      <c r="AK30645" s="94">
        <v>547</v>
      </c>
      <c r="AN30645" s="94">
        <v>448</v>
      </c>
      <c r="AO30645" s="94">
        <v>3</v>
      </c>
      <c r="AP30645" s="94">
        <v>69</v>
      </c>
      <c r="AQ30645" s="94">
        <v>214</v>
      </c>
      <c r="AS30645" s="94">
        <v>-720</v>
      </c>
      <c r="AT30645" s="94">
        <v>-1940</v>
      </c>
      <c r="AU30645" s="94">
        <v>3684</v>
      </c>
      <c r="AV30645" s="94">
        <v>499</v>
      </c>
      <c r="AW30645" s="94">
        <v>-148</v>
      </c>
      <c r="AX30645" s="94">
        <v>-1934</v>
      </c>
    </row>
    <row r="30646" spans="1:50">
      <c r="A30646" s="85" t="s">
        <v>129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90</v>
      </c>
      <c r="G30646" s="89" t="s">
        <v>391</v>
      </c>
      <c r="H30646" s="94">
        <v>3214</v>
      </c>
      <c r="I30646" s="94">
        <v>3477</v>
      </c>
      <c r="J30646" s="94">
        <v>3038</v>
      </c>
      <c r="K30646" s="94">
        <v>-438</v>
      </c>
      <c r="O30646" s="94">
        <v>3477</v>
      </c>
      <c r="P30646" s="94">
        <v>3038</v>
      </c>
      <c r="Q30646" s="94">
        <v>-438</v>
      </c>
      <c r="R30646" s="94">
        <v>1758</v>
      </c>
      <c r="S30646" s="94">
        <v>779</v>
      </c>
      <c r="V30646" s="94">
        <v>193</v>
      </c>
      <c r="W30646" s="94">
        <v>3</v>
      </c>
      <c r="X30646" s="94">
        <v>95</v>
      </c>
      <c r="Y30646" s="94">
        <v>210</v>
      </c>
      <c r="AJ30646" s="94">
        <v>1758</v>
      </c>
      <c r="AK30646" s="94">
        <v>779</v>
      </c>
      <c r="AN30646" s="94">
        <v>193</v>
      </c>
      <c r="AO30646" s="94">
        <v>3</v>
      </c>
      <c r="AP30646" s="94">
        <v>95</v>
      </c>
      <c r="AQ30646" s="94">
        <v>210</v>
      </c>
      <c r="AS30646" s="94">
        <v>-722</v>
      </c>
      <c r="AT30646" s="94">
        <v>-2043</v>
      </c>
      <c r="AU30646" s="94">
        <v>3828</v>
      </c>
      <c r="AV30646" s="94">
        <v>636</v>
      </c>
      <c r="AW30646" s="94">
        <v>-144</v>
      </c>
      <c r="AX30646" s="94">
        <v>-1994</v>
      </c>
    </row>
    <row r="30647" spans="1:50">
      <c r="A30647" s="85" t="s">
        <v>129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90</v>
      </c>
      <c r="G30647" s="89" t="s">
        <v>391</v>
      </c>
      <c r="H30647" s="94">
        <v>3154</v>
      </c>
      <c r="I30647" s="94">
        <v>3436</v>
      </c>
      <c r="J30647" s="94">
        <v>2893</v>
      </c>
      <c r="K30647" s="94">
        <v>-543</v>
      </c>
      <c r="O30647" s="94">
        <v>3436</v>
      </c>
      <c r="P30647" s="94">
        <v>2893</v>
      </c>
      <c r="Q30647" s="94">
        <v>-543</v>
      </c>
      <c r="R30647" s="94">
        <v>1782</v>
      </c>
      <c r="S30647" s="94">
        <v>776</v>
      </c>
      <c r="V30647" s="94">
        <v>30</v>
      </c>
      <c r="W30647" s="94">
        <v>3</v>
      </c>
      <c r="X30647" s="94">
        <v>101</v>
      </c>
      <c r="Y30647" s="94">
        <v>200</v>
      </c>
      <c r="AJ30647" s="94">
        <v>1782</v>
      </c>
      <c r="AK30647" s="94">
        <v>776</v>
      </c>
      <c r="AN30647" s="94">
        <v>30</v>
      </c>
      <c r="AO30647" s="94">
        <v>3</v>
      </c>
      <c r="AP30647" s="94">
        <v>101</v>
      </c>
      <c r="AQ30647" s="94">
        <v>200</v>
      </c>
      <c r="AS30647" s="94">
        <v>-738</v>
      </c>
      <c r="AT30647" s="94">
        <v>-2007</v>
      </c>
      <c r="AU30647" s="94">
        <v>3808</v>
      </c>
      <c r="AV30647" s="94">
        <v>627</v>
      </c>
      <c r="AW30647" s="94">
        <v>-132</v>
      </c>
      <c r="AX30647" s="94">
        <v>-2102</v>
      </c>
    </row>
    <row r="30648" spans="1:50">
      <c r="A30648" s="85" t="s">
        <v>129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90</v>
      </c>
      <c r="G30648" s="89" t="s">
        <v>391</v>
      </c>
      <c r="H30648" s="94">
        <v>3066</v>
      </c>
      <c r="I30648" s="94">
        <v>3317</v>
      </c>
      <c r="J30648" s="94">
        <v>2870</v>
      </c>
      <c r="K30648" s="94">
        <v>-447</v>
      </c>
      <c r="O30648" s="94">
        <v>3317</v>
      </c>
      <c r="P30648" s="94">
        <v>2870</v>
      </c>
      <c r="Q30648" s="94">
        <v>-447</v>
      </c>
      <c r="R30648" s="94">
        <v>1785</v>
      </c>
      <c r="S30648" s="94">
        <v>776</v>
      </c>
      <c r="V30648" s="94">
        <v>31</v>
      </c>
      <c r="W30648" s="94">
        <v>3</v>
      </c>
      <c r="X30648" s="94">
        <v>75</v>
      </c>
      <c r="Y30648" s="94">
        <v>200</v>
      </c>
      <c r="AJ30648" s="94">
        <v>1785</v>
      </c>
      <c r="AK30648" s="94">
        <v>776</v>
      </c>
      <c r="AN30648" s="94">
        <v>31</v>
      </c>
      <c r="AO30648" s="94">
        <v>3</v>
      </c>
      <c r="AP30648" s="94">
        <v>75</v>
      </c>
      <c r="AQ30648" s="94">
        <v>200</v>
      </c>
      <c r="AS30648" s="94">
        <v>-710</v>
      </c>
      <c r="AT30648" s="94">
        <v>-1831</v>
      </c>
      <c r="AU30648" s="94">
        <v>3632</v>
      </c>
      <c r="AV30648" s="94">
        <v>612</v>
      </c>
      <c r="AW30648" s="94">
        <v>-120</v>
      </c>
      <c r="AX30648" s="94">
        <v>-2026</v>
      </c>
    </row>
    <row r="30649" spans="1:50">
      <c r="A30649" s="85" t="s">
        <v>129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90</v>
      </c>
      <c r="G30649" s="89" t="s">
        <v>391</v>
      </c>
      <c r="H30649" s="94">
        <v>2959</v>
      </c>
      <c r="I30649" s="94">
        <v>3174</v>
      </c>
      <c r="J30649" s="94">
        <v>2855</v>
      </c>
      <c r="K30649" s="94">
        <v>-319</v>
      </c>
      <c r="O30649" s="94">
        <v>3174</v>
      </c>
      <c r="P30649" s="94">
        <v>2855</v>
      </c>
      <c r="Q30649" s="94">
        <v>-319</v>
      </c>
      <c r="R30649" s="94">
        <v>1786</v>
      </c>
      <c r="S30649" s="94">
        <v>776</v>
      </c>
      <c r="V30649" s="94">
        <v>31</v>
      </c>
      <c r="W30649" s="94">
        <v>3</v>
      </c>
      <c r="X30649" s="94">
        <v>58</v>
      </c>
      <c r="Y30649" s="94">
        <v>200</v>
      </c>
      <c r="AJ30649" s="94">
        <v>1786</v>
      </c>
      <c r="AK30649" s="94">
        <v>776</v>
      </c>
      <c r="AN30649" s="94">
        <v>31</v>
      </c>
      <c r="AO30649" s="94">
        <v>3</v>
      </c>
      <c r="AP30649" s="94">
        <v>58</v>
      </c>
      <c r="AQ30649" s="94">
        <v>200</v>
      </c>
      <c r="AS30649" s="94">
        <v>-690</v>
      </c>
      <c r="AT30649" s="94">
        <v>-2044</v>
      </c>
      <c r="AU30649" s="94">
        <v>3657</v>
      </c>
      <c r="AV30649" s="94">
        <v>635</v>
      </c>
      <c r="AW30649" s="94">
        <v>-130</v>
      </c>
      <c r="AX30649" s="94">
        <v>-1750</v>
      </c>
    </row>
    <row r="30650" spans="1:50">
      <c r="A30650" s="85" t="s">
        <v>129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90</v>
      </c>
      <c r="G30650" s="89" t="s">
        <v>391</v>
      </c>
      <c r="H30650" s="94">
        <v>2795</v>
      </c>
      <c r="I30650" s="94">
        <v>2933</v>
      </c>
      <c r="J30650" s="94">
        <v>2775</v>
      </c>
      <c r="K30650" s="94">
        <v>-159</v>
      </c>
      <c r="O30650" s="94">
        <v>2933</v>
      </c>
      <c r="P30650" s="94">
        <v>2775</v>
      </c>
      <c r="Q30650" s="94">
        <v>-159</v>
      </c>
      <c r="R30650" s="94">
        <v>1786</v>
      </c>
      <c r="S30650" s="94">
        <v>726</v>
      </c>
      <c r="V30650" s="94">
        <v>31</v>
      </c>
      <c r="W30650" s="94">
        <v>3</v>
      </c>
      <c r="X30650" s="94">
        <v>28</v>
      </c>
      <c r="Y30650" s="94">
        <v>200</v>
      </c>
      <c r="AJ30650" s="94">
        <v>1786</v>
      </c>
      <c r="AK30650" s="94">
        <v>726</v>
      </c>
      <c r="AN30650" s="94">
        <v>31</v>
      </c>
      <c r="AO30650" s="94">
        <v>3</v>
      </c>
      <c r="AP30650" s="94">
        <v>28</v>
      </c>
      <c r="AQ30650" s="94">
        <v>200</v>
      </c>
      <c r="AS30650" s="94">
        <v>-700</v>
      </c>
      <c r="AT30650" s="94">
        <v>-1386</v>
      </c>
      <c r="AU30650" s="94">
        <v>3074</v>
      </c>
      <c r="AV30650" s="94">
        <v>534</v>
      </c>
      <c r="AW30650" s="94">
        <v>-92</v>
      </c>
      <c r="AX30650" s="94">
        <v>-1590</v>
      </c>
    </row>
    <row r="30651" spans="1:50">
      <c r="A30651" s="85" t="s">
        <v>129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90</v>
      </c>
      <c r="G30651" s="89" t="s">
        <v>391</v>
      </c>
      <c r="H30651" s="94">
        <v>2349</v>
      </c>
      <c r="I30651" s="94">
        <v>2737</v>
      </c>
      <c r="J30651" s="94">
        <v>2591</v>
      </c>
      <c r="K30651" s="94">
        <v>-145</v>
      </c>
      <c r="O30651" s="94">
        <v>2737</v>
      </c>
      <c r="P30651" s="94">
        <v>2591</v>
      </c>
      <c r="Q30651" s="94">
        <v>-145</v>
      </c>
      <c r="R30651" s="94">
        <v>1786</v>
      </c>
      <c r="S30651" s="94">
        <v>563</v>
      </c>
      <c r="V30651" s="94">
        <v>31</v>
      </c>
      <c r="W30651" s="94">
        <v>3</v>
      </c>
      <c r="X30651" s="94">
        <v>11</v>
      </c>
      <c r="Y30651" s="94">
        <v>196</v>
      </c>
      <c r="AJ30651" s="94">
        <v>1786</v>
      </c>
      <c r="AK30651" s="94">
        <v>563</v>
      </c>
      <c r="AN30651" s="94">
        <v>31</v>
      </c>
      <c r="AO30651" s="94">
        <v>3</v>
      </c>
      <c r="AP30651" s="94">
        <v>11</v>
      </c>
      <c r="AQ30651" s="94">
        <v>196</v>
      </c>
      <c r="AS30651" s="94">
        <v>-666</v>
      </c>
      <c r="AT30651" s="94">
        <v>-937</v>
      </c>
      <c r="AU30651" s="94">
        <v>2643</v>
      </c>
      <c r="AV30651" s="94">
        <v>377</v>
      </c>
      <c r="AW30651" s="94">
        <v>-168</v>
      </c>
      <c r="AX30651" s="94">
        <v>-1393</v>
      </c>
    </row>
    <row r="30652" spans="1:50">
      <c r="A30652" s="85" t="s">
        <v>129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90</v>
      </c>
      <c r="G30652" s="89" t="s">
        <v>391</v>
      </c>
      <c r="H30652" s="94">
        <v>2304</v>
      </c>
      <c r="I30652" s="94">
        <v>2610</v>
      </c>
      <c r="J30652" s="94">
        <v>2551</v>
      </c>
      <c r="K30652" s="94">
        <v>-60</v>
      </c>
      <c r="O30652" s="94">
        <v>2610</v>
      </c>
      <c r="P30652" s="94">
        <v>2551</v>
      </c>
      <c r="Q30652" s="94">
        <v>-60</v>
      </c>
      <c r="R30652" s="94">
        <v>1754</v>
      </c>
      <c r="S30652" s="94">
        <v>562</v>
      </c>
      <c r="V30652" s="94">
        <v>31</v>
      </c>
      <c r="W30652" s="94">
        <v>3</v>
      </c>
      <c r="X30652" s="94">
        <v>5</v>
      </c>
      <c r="Y30652" s="94">
        <v>196</v>
      </c>
      <c r="AJ30652" s="94">
        <v>1754</v>
      </c>
      <c r="AK30652" s="94">
        <v>562</v>
      </c>
      <c r="AN30652" s="94">
        <v>31</v>
      </c>
      <c r="AO30652" s="94">
        <v>3</v>
      </c>
      <c r="AP30652" s="94">
        <v>5</v>
      </c>
      <c r="AQ30652" s="94">
        <v>196</v>
      </c>
      <c r="AS30652" s="94">
        <v>-654</v>
      </c>
      <c r="AT30652" s="94">
        <v>-763</v>
      </c>
      <c r="AU30652" s="94">
        <v>2555</v>
      </c>
      <c r="AV30652" s="94">
        <v>392</v>
      </c>
      <c r="AW30652" s="94">
        <v>-190</v>
      </c>
      <c r="AX30652" s="94">
        <v>-1401</v>
      </c>
    </row>
    <row r="30653" spans="1:50">
      <c r="A30653" s="85" t="s">
        <v>129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90</v>
      </c>
      <c r="G30653" s="89" t="s">
        <v>391</v>
      </c>
      <c r="H30653" s="94">
        <v>2216</v>
      </c>
      <c r="I30653" s="94">
        <v>2526</v>
      </c>
      <c r="J30653" s="94">
        <v>2400</v>
      </c>
      <c r="K30653" s="94">
        <v>-126</v>
      </c>
      <c r="O30653" s="94">
        <v>2526</v>
      </c>
      <c r="P30653" s="94">
        <v>2400</v>
      </c>
      <c r="Q30653" s="94">
        <v>-126</v>
      </c>
      <c r="R30653" s="94">
        <v>1606</v>
      </c>
      <c r="S30653" s="94">
        <v>563</v>
      </c>
      <c r="V30653" s="94">
        <v>31</v>
      </c>
      <c r="W30653" s="94">
        <v>3</v>
      </c>
      <c r="X30653" s="94">
        <v>0</v>
      </c>
      <c r="Y30653" s="94">
        <v>197</v>
      </c>
      <c r="AJ30653" s="94">
        <v>1606</v>
      </c>
      <c r="AK30653" s="94">
        <v>563</v>
      </c>
      <c r="AN30653" s="94">
        <v>31</v>
      </c>
      <c r="AO30653" s="94">
        <v>3</v>
      </c>
      <c r="AP30653" s="94">
        <v>0</v>
      </c>
      <c r="AQ30653" s="94">
        <v>197</v>
      </c>
      <c r="AS30653" s="94">
        <v>-658</v>
      </c>
      <c r="AT30653" s="94">
        <v>-801</v>
      </c>
      <c r="AU30653" s="94">
        <v>2499</v>
      </c>
      <c r="AV30653" s="94">
        <v>426</v>
      </c>
      <c r="AW30653" s="94">
        <v>-208</v>
      </c>
      <c r="AX30653" s="94">
        <v>-1376</v>
      </c>
    </row>
    <row r="30654" spans="1:50">
      <c r="A30654" s="85" t="s">
        <v>129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90</v>
      </c>
      <c r="G30654" s="89" t="s">
        <v>391</v>
      </c>
      <c r="H30654" s="94">
        <v>2172</v>
      </c>
      <c r="I30654" s="94">
        <v>2481</v>
      </c>
      <c r="J30654" s="94">
        <v>2282</v>
      </c>
      <c r="K30654" s="94">
        <v>-199</v>
      </c>
      <c r="O30654" s="94">
        <v>2481</v>
      </c>
      <c r="P30654" s="94">
        <v>2282</v>
      </c>
      <c r="Q30654" s="94">
        <v>-199</v>
      </c>
      <c r="R30654" s="94">
        <v>1490</v>
      </c>
      <c r="S30654" s="94">
        <v>562</v>
      </c>
      <c r="V30654" s="94">
        <v>30</v>
      </c>
      <c r="W30654" s="94">
        <v>3</v>
      </c>
      <c r="X30654" s="94">
        <v>0</v>
      </c>
      <c r="Y30654" s="94">
        <v>196</v>
      </c>
      <c r="AJ30654" s="94">
        <v>1490</v>
      </c>
      <c r="AK30654" s="94">
        <v>562</v>
      </c>
      <c r="AN30654" s="94">
        <v>30</v>
      </c>
      <c r="AO30654" s="94">
        <v>3</v>
      </c>
      <c r="AP30654" s="94">
        <v>0</v>
      </c>
      <c r="AQ30654" s="94">
        <v>196</v>
      </c>
      <c r="AS30654" s="94">
        <v>-652</v>
      </c>
      <c r="AT30654" s="94">
        <v>-957</v>
      </c>
      <c r="AU30654" s="94">
        <v>2536</v>
      </c>
      <c r="AV30654" s="94">
        <v>420</v>
      </c>
      <c r="AW30654" s="94">
        <v>-214</v>
      </c>
      <c r="AX30654" s="94">
        <v>-1318</v>
      </c>
    </row>
    <row r="30655" spans="1:50">
      <c r="A30655" s="85" t="s">
        <v>129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90</v>
      </c>
      <c r="G30655" s="89" t="s">
        <v>391</v>
      </c>
      <c r="H30655" s="94">
        <v>2182</v>
      </c>
      <c r="I30655" s="94">
        <v>2488</v>
      </c>
      <c r="J30655" s="94">
        <v>2278</v>
      </c>
      <c r="K30655" s="94">
        <v>-210</v>
      </c>
      <c r="O30655" s="94">
        <v>2488</v>
      </c>
      <c r="P30655" s="94">
        <v>2278</v>
      </c>
      <c r="Q30655" s="94">
        <v>-210</v>
      </c>
      <c r="R30655" s="94">
        <v>1486</v>
      </c>
      <c r="S30655" s="94">
        <v>563</v>
      </c>
      <c r="V30655" s="94">
        <v>29</v>
      </c>
      <c r="W30655" s="94">
        <v>3</v>
      </c>
      <c r="X30655" s="94">
        <v>0</v>
      </c>
      <c r="Y30655" s="94">
        <v>197</v>
      </c>
      <c r="AJ30655" s="94">
        <v>1486</v>
      </c>
      <c r="AK30655" s="94">
        <v>563</v>
      </c>
      <c r="AN30655" s="94">
        <v>29</v>
      </c>
      <c r="AO30655" s="94">
        <v>3</v>
      </c>
      <c r="AP30655" s="94">
        <v>0</v>
      </c>
      <c r="AQ30655" s="94">
        <v>197</v>
      </c>
      <c r="AS30655" s="94">
        <v>-660</v>
      </c>
      <c r="AT30655" s="94">
        <v>-1018</v>
      </c>
      <c r="AU30655" s="94">
        <v>2516</v>
      </c>
      <c r="AV30655" s="94">
        <v>425</v>
      </c>
      <c r="AW30655" s="94">
        <v>-226</v>
      </c>
      <c r="AX30655" s="94">
        <v>-1246</v>
      </c>
    </row>
    <row r="30656" spans="1:50">
      <c r="A30656" s="85" t="s">
        <v>129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90</v>
      </c>
      <c r="G30656" s="89" t="s">
        <v>391</v>
      </c>
      <c r="H30656" s="94">
        <v>2245</v>
      </c>
      <c r="I30656" s="94">
        <v>2570</v>
      </c>
      <c r="J30656" s="94">
        <v>2480</v>
      </c>
      <c r="K30656" s="94">
        <v>-91</v>
      </c>
      <c r="O30656" s="94">
        <v>2570</v>
      </c>
      <c r="P30656" s="94">
        <v>2480</v>
      </c>
      <c r="Q30656" s="94">
        <v>-91</v>
      </c>
      <c r="R30656" s="94">
        <v>1688</v>
      </c>
      <c r="S30656" s="94">
        <v>564</v>
      </c>
      <c r="V30656" s="94">
        <v>28</v>
      </c>
      <c r="W30656" s="94">
        <v>3</v>
      </c>
      <c r="X30656" s="94">
        <v>0</v>
      </c>
      <c r="Y30656" s="94">
        <v>196</v>
      </c>
      <c r="AJ30656" s="94">
        <v>1688</v>
      </c>
      <c r="AK30656" s="94">
        <v>564</v>
      </c>
      <c r="AN30656" s="94">
        <v>28</v>
      </c>
      <c r="AO30656" s="94">
        <v>3</v>
      </c>
      <c r="AP30656" s="94">
        <v>0</v>
      </c>
      <c r="AQ30656" s="94">
        <v>196</v>
      </c>
      <c r="AS30656" s="94">
        <v>-682</v>
      </c>
      <c r="AT30656" s="94">
        <v>-1176</v>
      </c>
      <c r="AU30656" s="94">
        <v>2814</v>
      </c>
      <c r="AV30656" s="94">
        <v>422</v>
      </c>
      <c r="AW30656" s="94">
        <v>-215</v>
      </c>
      <c r="AX30656" s="94">
        <v>-1250</v>
      </c>
    </row>
    <row r="30657" spans="1:50">
      <c r="A30657" s="85" t="s">
        <v>129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90</v>
      </c>
      <c r="G30657" s="89" t="s">
        <v>391</v>
      </c>
      <c r="H30657" s="94">
        <v>2309</v>
      </c>
      <c r="I30657" s="94">
        <v>2700</v>
      </c>
      <c r="J30657" s="94">
        <v>2543</v>
      </c>
      <c r="K30657" s="94">
        <v>-157</v>
      </c>
      <c r="O30657" s="94">
        <v>2700</v>
      </c>
      <c r="P30657" s="94">
        <v>2543</v>
      </c>
      <c r="Q30657" s="94">
        <v>-157</v>
      </c>
      <c r="R30657" s="94">
        <v>1757</v>
      </c>
      <c r="S30657" s="94">
        <v>565</v>
      </c>
      <c r="V30657" s="94">
        <v>20</v>
      </c>
      <c r="W30657" s="94">
        <v>3</v>
      </c>
      <c r="X30657" s="94">
        <v>0</v>
      </c>
      <c r="Y30657" s="94">
        <v>197</v>
      </c>
      <c r="AJ30657" s="94">
        <v>1757</v>
      </c>
      <c r="AK30657" s="94">
        <v>565</v>
      </c>
      <c r="AN30657" s="94">
        <v>20</v>
      </c>
      <c r="AO30657" s="94">
        <v>3</v>
      </c>
      <c r="AP30657" s="94">
        <v>0</v>
      </c>
      <c r="AQ30657" s="94">
        <v>197</v>
      </c>
      <c r="AS30657" s="94">
        <v>-732</v>
      </c>
      <c r="AT30657" s="94">
        <v>-1555</v>
      </c>
      <c r="AU30657" s="94">
        <v>3234</v>
      </c>
      <c r="AV30657" s="94">
        <v>464</v>
      </c>
      <c r="AW30657" s="94">
        <v>-176</v>
      </c>
      <c r="AX30657" s="94">
        <v>-1389</v>
      </c>
    </row>
    <row r="30658" spans="1:50">
      <c r="A30658" s="85" t="s">
        <v>129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90</v>
      </c>
      <c r="G30658" s="89" t="s">
        <v>391</v>
      </c>
      <c r="H30658" s="94">
        <v>2372</v>
      </c>
      <c r="I30658" s="94">
        <v>2741</v>
      </c>
      <c r="J30658" s="94">
        <v>2623</v>
      </c>
      <c r="K30658" s="94">
        <v>-118</v>
      </c>
      <c r="O30658" s="94">
        <v>2741</v>
      </c>
      <c r="P30658" s="94">
        <v>2623</v>
      </c>
      <c r="Q30658" s="94">
        <v>-118</v>
      </c>
      <c r="R30658" s="94">
        <v>1733</v>
      </c>
      <c r="S30658" s="94">
        <v>563</v>
      </c>
      <c r="V30658" s="94">
        <v>16</v>
      </c>
      <c r="W30658" s="94">
        <v>114</v>
      </c>
      <c r="X30658" s="94">
        <v>0</v>
      </c>
      <c r="Y30658" s="94">
        <v>196</v>
      </c>
      <c r="AJ30658" s="94">
        <v>1733</v>
      </c>
      <c r="AK30658" s="94">
        <v>563</v>
      </c>
      <c r="AN30658" s="94">
        <v>16</v>
      </c>
      <c r="AO30658" s="94">
        <v>114</v>
      </c>
      <c r="AP30658" s="94">
        <v>0</v>
      </c>
      <c r="AQ30658" s="94">
        <v>196</v>
      </c>
      <c r="AS30658" s="94">
        <v>-776</v>
      </c>
      <c r="AT30658" s="94">
        <v>-1143</v>
      </c>
      <c r="AU30658" s="94">
        <v>3052</v>
      </c>
      <c r="AV30658" s="94">
        <v>485</v>
      </c>
      <c r="AW30658" s="94">
        <v>-211</v>
      </c>
      <c r="AX30658" s="94">
        <v>-1519</v>
      </c>
    </row>
    <row r="30659" spans="1:50">
      <c r="A30659" s="85" t="s">
        <v>129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90</v>
      </c>
      <c r="G30659" s="89" t="s">
        <v>391</v>
      </c>
      <c r="H30659" s="94">
        <v>2453</v>
      </c>
      <c r="I30659" s="94">
        <v>2814</v>
      </c>
      <c r="J30659" s="94">
        <v>2640</v>
      </c>
      <c r="K30659" s="94">
        <v>-174</v>
      </c>
      <c r="O30659" s="94">
        <v>2814</v>
      </c>
      <c r="P30659" s="94">
        <v>2640</v>
      </c>
      <c r="Q30659" s="94">
        <v>-174</v>
      </c>
      <c r="R30659" s="94">
        <v>1434</v>
      </c>
      <c r="S30659" s="94">
        <v>485</v>
      </c>
      <c r="V30659" s="94">
        <v>18</v>
      </c>
      <c r="W30659" s="94">
        <v>508</v>
      </c>
      <c r="X30659" s="94">
        <v>0</v>
      </c>
      <c r="Y30659" s="94">
        <v>196</v>
      </c>
      <c r="AJ30659" s="94">
        <v>1434</v>
      </c>
      <c r="AK30659" s="94">
        <v>485</v>
      </c>
      <c r="AN30659" s="94">
        <v>18</v>
      </c>
      <c r="AO30659" s="94">
        <v>508</v>
      </c>
      <c r="AP30659" s="94">
        <v>0</v>
      </c>
      <c r="AQ30659" s="94">
        <v>196</v>
      </c>
      <c r="AS30659" s="94">
        <v>-786</v>
      </c>
      <c r="AT30659" s="94">
        <v>-979</v>
      </c>
      <c r="AU30659" s="94">
        <v>2446</v>
      </c>
      <c r="AV30659" s="94">
        <v>720</v>
      </c>
      <c r="AW30659" s="94">
        <v>-174</v>
      </c>
      <c r="AX30659" s="94">
        <v>-1393</v>
      </c>
    </row>
    <row r="30660" spans="1:50">
      <c r="A30660" s="85" t="s">
        <v>129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90</v>
      </c>
      <c r="G30660" s="89" t="s">
        <v>391</v>
      </c>
      <c r="H30660" s="94">
        <v>2508</v>
      </c>
      <c r="I30660" s="94">
        <v>2844</v>
      </c>
      <c r="J30660" s="94">
        <v>2444</v>
      </c>
      <c r="K30660" s="94">
        <v>-400</v>
      </c>
      <c r="O30660" s="94">
        <v>2844</v>
      </c>
      <c r="P30660" s="94">
        <v>2444</v>
      </c>
      <c r="Q30660" s="94">
        <v>-400</v>
      </c>
      <c r="R30660" s="94">
        <v>980</v>
      </c>
      <c r="S30660" s="94">
        <v>463</v>
      </c>
      <c r="V30660" s="94">
        <v>19</v>
      </c>
      <c r="W30660" s="94">
        <v>788</v>
      </c>
      <c r="X30660" s="94">
        <v>0</v>
      </c>
      <c r="Y30660" s="94">
        <v>194</v>
      </c>
      <c r="AJ30660" s="94">
        <v>980</v>
      </c>
      <c r="AK30660" s="94">
        <v>463</v>
      </c>
      <c r="AN30660" s="94">
        <v>19</v>
      </c>
      <c r="AO30660" s="94">
        <v>788</v>
      </c>
      <c r="AP30660" s="94">
        <v>0</v>
      </c>
      <c r="AQ30660" s="94">
        <v>194</v>
      </c>
      <c r="AS30660" s="94">
        <v>-798</v>
      </c>
      <c r="AT30660" s="94">
        <v>-895</v>
      </c>
      <c r="AU30660" s="94">
        <v>2074</v>
      </c>
      <c r="AV30660" s="94">
        <v>777</v>
      </c>
      <c r="AW30660" s="94">
        <v>-101</v>
      </c>
      <c r="AX30660" s="94">
        <v>-1451</v>
      </c>
    </row>
    <row r="30661" spans="1:50">
      <c r="A30661" s="85" t="s">
        <v>129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90</v>
      </c>
      <c r="G30661" s="89" t="s">
        <v>391</v>
      </c>
      <c r="H30661" s="94">
        <v>2514</v>
      </c>
      <c r="I30661" s="94">
        <v>2835</v>
      </c>
      <c r="J30661" s="94">
        <v>2477</v>
      </c>
      <c r="K30661" s="94">
        <v>-358</v>
      </c>
      <c r="O30661" s="94">
        <v>2835</v>
      </c>
      <c r="P30661" s="94">
        <v>2477</v>
      </c>
      <c r="Q30661" s="94">
        <v>-358</v>
      </c>
      <c r="R30661" s="94">
        <v>866</v>
      </c>
      <c r="S30661" s="94">
        <v>552</v>
      </c>
      <c r="V30661" s="94">
        <v>20</v>
      </c>
      <c r="W30661" s="94">
        <v>846</v>
      </c>
      <c r="X30661" s="94">
        <v>0</v>
      </c>
      <c r="Y30661" s="94">
        <v>193</v>
      </c>
      <c r="AJ30661" s="94">
        <v>866</v>
      </c>
      <c r="AK30661" s="94">
        <v>552</v>
      </c>
      <c r="AN30661" s="94">
        <v>20</v>
      </c>
      <c r="AO30661" s="94">
        <v>846</v>
      </c>
      <c r="AP30661" s="94">
        <v>0</v>
      </c>
      <c r="AQ30661" s="94">
        <v>193</v>
      </c>
      <c r="AS30661" s="94">
        <v>-762</v>
      </c>
      <c r="AT30661" s="94">
        <v>-902</v>
      </c>
      <c r="AU30661" s="94">
        <v>2126</v>
      </c>
      <c r="AV30661" s="94">
        <v>787</v>
      </c>
      <c r="AW30661" s="94">
        <v>-97</v>
      </c>
      <c r="AX30661" s="94">
        <v>-1497</v>
      </c>
    </row>
    <row r="30662" spans="1:50">
      <c r="A30662" s="85" t="s">
        <v>129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90</v>
      </c>
      <c r="G30662" s="89" t="s">
        <v>391</v>
      </c>
      <c r="H30662" s="94">
        <v>2493</v>
      </c>
      <c r="I30662" s="94">
        <v>2794</v>
      </c>
      <c r="J30662" s="94">
        <v>2291</v>
      </c>
      <c r="K30662" s="94">
        <v>-503</v>
      </c>
      <c r="O30662" s="94">
        <v>2794</v>
      </c>
      <c r="P30662" s="94">
        <v>2291</v>
      </c>
      <c r="Q30662" s="94">
        <v>-503</v>
      </c>
      <c r="R30662" s="94">
        <v>670</v>
      </c>
      <c r="S30662" s="94">
        <v>555</v>
      </c>
      <c r="V30662" s="94">
        <v>20</v>
      </c>
      <c r="W30662" s="94">
        <v>853</v>
      </c>
      <c r="X30662" s="94">
        <v>0</v>
      </c>
      <c r="Y30662" s="94">
        <v>194</v>
      </c>
      <c r="AJ30662" s="94">
        <v>670</v>
      </c>
      <c r="AK30662" s="94">
        <v>555</v>
      </c>
      <c r="AN30662" s="94">
        <v>20</v>
      </c>
      <c r="AO30662" s="94">
        <v>853</v>
      </c>
      <c r="AP30662" s="94">
        <v>0</v>
      </c>
      <c r="AQ30662" s="94">
        <v>194</v>
      </c>
      <c r="AS30662" s="94">
        <v>-742</v>
      </c>
      <c r="AT30662" s="94">
        <v>-863</v>
      </c>
      <c r="AU30662" s="94">
        <v>2000</v>
      </c>
      <c r="AV30662" s="94">
        <v>760</v>
      </c>
      <c r="AW30662" s="94">
        <v>-103</v>
      </c>
      <c r="AX30662" s="94">
        <v>-1556</v>
      </c>
    </row>
    <row r="30663" spans="1:50">
      <c r="A30663" s="85" t="s">
        <v>129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90</v>
      </c>
      <c r="G30663" s="89" t="s">
        <v>391</v>
      </c>
      <c r="H30663" s="94">
        <v>2476</v>
      </c>
      <c r="I30663" s="94">
        <v>2741</v>
      </c>
      <c r="J30663" s="94">
        <v>2257</v>
      </c>
      <c r="K30663" s="94">
        <v>-484</v>
      </c>
      <c r="O30663" s="94">
        <v>2741</v>
      </c>
      <c r="P30663" s="94">
        <v>2257</v>
      </c>
      <c r="Q30663" s="94">
        <v>-484</v>
      </c>
      <c r="R30663" s="94">
        <v>651</v>
      </c>
      <c r="S30663" s="94">
        <v>554</v>
      </c>
      <c r="V30663" s="94">
        <v>19</v>
      </c>
      <c r="W30663" s="94">
        <v>838</v>
      </c>
      <c r="X30663" s="94">
        <v>0</v>
      </c>
      <c r="Y30663" s="94">
        <v>194</v>
      </c>
      <c r="AJ30663" s="94">
        <v>651</v>
      </c>
      <c r="AK30663" s="94">
        <v>554</v>
      </c>
      <c r="AN30663" s="94">
        <v>19</v>
      </c>
      <c r="AO30663" s="94">
        <v>838</v>
      </c>
      <c r="AP30663" s="94">
        <v>0</v>
      </c>
      <c r="AQ30663" s="94">
        <v>194</v>
      </c>
      <c r="AS30663" s="94">
        <v>-734</v>
      </c>
      <c r="AT30663" s="94">
        <v>-745</v>
      </c>
      <c r="AU30663" s="94">
        <v>1888</v>
      </c>
      <c r="AV30663" s="94">
        <v>770</v>
      </c>
      <c r="AW30663" s="94">
        <v>-84</v>
      </c>
      <c r="AX30663" s="94">
        <v>-1567</v>
      </c>
    </row>
    <row r="30664" spans="1:50">
      <c r="A30664" s="85" t="s">
        <v>129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90</v>
      </c>
      <c r="G30664" s="89" t="s">
        <v>391</v>
      </c>
      <c r="H30664" s="94">
        <v>2474</v>
      </c>
      <c r="I30664" s="94">
        <v>2689</v>
      </c>
      <c r="J30664" s="94">
        <v>2170</v>
      </c>
      <c r="K30664" s="94">
        <v>-520</v>
      </c>
      <c r="O30664" s="94">
        <v>2689</v>
      </c>
      <c r="P30664" s="94">
        <v>2170</v>
      </c>
      <c r="Q30664" s="94">
        <v>-520</v>
      </c>
      <c r="R30664" s="94">
        <v>641</v>
      </c>
      <c r="S30664" s="94">
        <v>517</v>
      </c>
      <c r="V30664" s="94">
        <v>20</v>
      </c>
      <c r="W30664" s="94">
        <v>793</v>
      </c>
      <c r="X30664" s="94">
        <v>5</v>
      </c>
      <c r="Y30664" s="94">
        <v>193</v>
      </c>
      <c r="AJ30664" s="94">
        <v>641</v>
      </c>
      <c r="AK30664" s="94">
        <v>517</v>
      </c>
      <c r="AN30664" s="94">
        <v>20</v>
      </c>
      <c r="AO30664" s="94">
        <v>793</v>
      </c>
      <c r="AP30664" s="94">
        <v>5</v>
      </c>
      <c r="AQ30664" s="94">
        <v>193</v>
      </c>
      <c r="AS30664" s="94">
        <v>-698</v>
      </c>
      <c r="AT30664" s="94">
        <v>-672</v>
      </c>
      <c r="AU30664" s="94">
        <v>1748</v>
      </c>
      <c r="AV30664" s="94">
        <v>697</v>
      </c>
      <c r="AW30664" s="94">
        <v>-68</v>
      </c>
      <c r="AX30664" s="94">
        <v>-1527</v>
      </c>
    </row>
    <row r="30665" spans="1:50">
      <c r="A30665" s="85" t="s">
        <v>129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90</v>
      </c>
      <c r="G30665" s="89" t="s">
        <v>391</v>
      </c>
      <c r="H30665" s="94">
        <v>2505</v>
      </c>
      <c r="I30665" s="94">
        <v>2694</v>
      </c>
      <c r="J30665" s="94">
        <v>2150</v>
      </c>
      <c r="K30665" s="94">
        <v>-544</v>
      </c>
      <c r="O30665" s="94">
        <v>2694</v>
      </c>
      <c r="P30665" s="94">
        <v>2150</v>
      </c>
      <c r="Q30665" s="94">
        <v>-544</v>
      </c>
      <c r="R30665" s="94">
        <v>842</v>
      </c>
      <c r="S30665" s="94">
        <v>455</v>
      </c>
      <c r="V30665" s="94">
        <v>19</v>
      </c>
      <c r="W30665" s="94">
        <v>624</v>
      </c>
      <c r="X30665" s="94">
        <v>18</v>
      </c>
      <c r="Y30665" s="94">
        <v>193</v>
      </c>
      <c r="AJ30665" s="94">
        <v>842</v>
      </c>
      <c r="AK30665" s="94">
        <v>455</v>
      </c>
      <c r="AN30665" s="94">
        <v>19</v>
      </c>
      <c r="AO30665" s="94">
        <v>624</v>
      </c>
      <c r="AP30665" s="94">
        <v>18</v>
      </c>
      <c r="AQ30665" s="94">
        <v>193</v>
      </c>
      <c r="AS30665" s="94">
        <v>-690</v>
      </c>
      <c r="AT30665" s="94">
        <v>-859</v>
      </c>
      <c r="AU30665" s="94">
        <v>1928</v>
      </c>
      <c r="AV30665" s="94">
        <v>656</v>
      </c>
      <c r="AW30665" s="94">
        <v>-83</v>
      </c>
      <c r="AX30665" s="94">
        <v>-1486</v>
      </c>
    </row>
    <row r="30666" spans="1:50">
      <c r="A30666" s="85" t="s">
        <v>129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90</v>
      </c>
      <c r="G30666" s="89" t="s">
        <v>391</v>
      </c>
      <c r="H30666" s="94">
        <v>2567</v>
      </c>
      <c r="I30666" s="94">
        <v>2746</v>
      </c>
      <c r="J30666" s="94">
        <v>2419</v>
      </c>
      <c r="K30666" s="94">
        <v>-327</v>
      </c>
      <c r="O30666" s="94">
        <v>2746</v>
      </c>
      <c r="P30666" s="94">
        <v>2419</v>
      </c>
      <c r="Q30666" s="94">
        <v>-327</v>
      </c>
      <c r="R30666" s="94">
        <v>1307</v>
      </c>
      <c r="S30666" s="94">
        <v>583</v>
      </c>
      <c r="V30666" s="94">
        <v>24</v>
      </c>
      <c r="W30666" s="94">
        <v>291</v>
      </c>
      <c r="X30666" s="94">
        <v>22</v>
      </c>
      <c r="Y30666" s="94">
        <v>193</v>
      </c>
      <c r="AJ30666" s="94">
        <v>1307</v>
      </c>
      <c r="AK30666" s="94">
        <v>583</v>
      </c>
      <c r="AN30666" s="94">
        <v>24</v>
      </c>
      <c r="AO30666" s="94">
        <v>291</v>
      </c>
      <c r="AP30666" s="94">
        <v>22</v>
      </c>
      <c r="AQ30666" s="94">
        <v>193</v>
      </c>
      <c r="AS30666" s="94">
        <v>-710</v>
      </c>
      <c r="AT30666" s="94">
        <v>-940</v>
      </c>
      <c r="AU30666" s="94">
        <v>2475</v>
      </c>
      <c r="AV30666" s="94">
        <v>592</v>
      </c>
      <c r="AW30666" s="94">
        <v>-194</v>
      </c>
      <c r="AX30666" s="94">
        <v>-1528</v>
      </c>
    </row>
    <row r="30667" spans="1:50">
      <c r="A30667" s="85" t="s">
        <v>129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90</v>
      </c>
      <c r="G30667" s="89" t="s">
        <v>391</v>
      </c>
      <c r="H30667" s="94">
        <v>2733</v>
      </c>
      <c r="I30667" s="94">
        <v>2929</v>
      </c>
      <c r="J30667" s="94">
        <v>2750</v>
      </c>
      <c r="K30667" s="94">
        <v>-179</v>
      </c>
      <c r="O30667" s="94">
        <v>2929</v>
      </c>
      <c r="P30667" s="94">
        <v>2750</v>
      </c>
      <c r="Q30667" s="94">
        <v>-179</v>
      </c>
      <c r="R30667" s="94">
        <v>1636</v>
      </c>
      <c r="S30667" s="94">
        <v>805</v>
      </c>
      <c r="V30667" s="94">
        <v>76</v>
      </c>
      <c r="W30667" s="94">
        <v>29</v>
      </c>
      <c r="X30667" s="94">
        <v>11</v>
      </c>
      <c r="Y30667" s="94">
        <v>194</v>
      </c>
      <c r="AJ30667" s="94">
        <v>1636</v>
      </c>
      <c r="AK30667" s="94">
        <v>805</v>
      </c>
      <c r="AN30667" s="94">
        <v>76</v>
      </c>
      <c r="AO30667" s="94">
        <v>29</v>
      </c>
      <c r="AP30667" s="94">
        <v>11</v>
      </c>
      <c r="AQ30667" s="94">
        <v>194</v>
      </c>
      <c r="AS30667" s="94">
        <v>-724</v>
      </c>
      <c r="AT30667" s="94">
        <v>-1584</v>
      </c>
      <c r="AU30667" s="94">
        <v>3553</v>
      </c>
      <c r="AV30667" s="94">
        <v>394</v>
      </c>
      <c r="AW30667" s="94">
        <v>-210</v>
      </c>
      <c r="AX30667" s="94">
        <v>-1602</v>
      </c>
    </row>
    <row r="30668" spans="1:50">
      <c r="A30668" s="85" t="s">
        <v>129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90</v>
      </c>
      <c r="G30668" s="89" t="s">
        <v>391</v>
      </c>
      <c r="H30668" s="94">
        <v>2965</v>
      </c>
      <c r="I30668" s="94">
        <v>3263</v>
      </c>
      <c r="J30668" s="94">
        <v>2755</v>
      </c>
      <c r="K30668" s="94">
        <v>-508</v>
      </c>
      <c r="O30668" s="94">
        <v>3263</v>
      </c>
      <c r="P30668" s="94">
        <v>2755</v>
      </c>
      <c r="Q30668" s="94">
        <v>-508</v>
      </c>
      <c r="R30668" s="94">
        <v>1642</v>
      </c>
      <c r="S30668" s="94">
        <v>822</v>
      </c>
      <c r="V30668" s="94">
        <v>76</v>
      </c>
      <c r="W30668" s="94">
        <v>3</v>
      </c>
      <c r="X30668" s="94">
        <v>12</v>
      </c>
      <c r="Y30668" s="94">
        <v>200</v>
      </c>
      <c r="AJ30668" s="94">
        <v>1642</v>
      </c>
      <c r="AK30668" s="94">
        <v>822</v>
      </c>
      <c r="AN30668" s="94">
        <v>76</v>
      </c>
      <c r="AO30668" s="94">
        <v>3</v>
      </c>
      <c r="AP30668" s="94">
        <v>12</v>
      </c>
      <c r="AQ30668" s="94">
        <v>200</v>
      </c>
      <c r="AS30668" s="94">
        <v>-764</v>
      </c>
      <c r="AT30668" s="94">
        <v>-2137</v>
      </c>
      <c r="AU30668" s="94">
        <v>3971</v>
      </c>
      <c r="AV30668" s="94">
        <v>347</v>
      </c>
      <c r="AW30668" s="94">
        <v>-186</v>
      </c>
      <c r="AX30668" s="94">
        <v>-1737</v>
      </c>
    </row>
    <row r="30669" spans="1:50">
      <c r="A30669" s="85" t="s">
        <v>129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90</v>
      </c>
      <c r="G30669" s="89" t="s">
        <v>391</v>
      </c>
      <c r="H30669" s="94">
        <v>2953</v>
      </c>
      <c r="I30669" s="94">
        <v>3326</v>
      </c>
      <c r="J30669" s="94">
        <v>2805</v>
      </c>
      <c r="K30669" s="94">
        <v>-521</v>
      </c>
      <c r="O30669" s="94">
        <v>3326</v>
      </c>
      <c r="P30669" s="94">
        <v>2805</v>
      </c>
      <c r="Q30669" s="94">
        <v>-521</v>
      </c>
      <c r="R30669" s="94">
        <v>1661</v>
      </c>
      <c r="S30669" s="94">
        <v>862</v>
      </c>
      <c r="V30669" s="94">
        <v>76</v>
      </c>
      <c r="W30669" s="94">
        <v>3</v>
      </c>
      <c r="X30669" s="94">
        <v>2</v>
      </c>
      <c r="Y30669" s="94">
        <v>201</v>
      </c>
      <c r="AJ30669" s="94">
        <v>1661</v>
      </c>
      <c r="AK30669" s="94">
        <v>862</v>
      </c>
      <c r="AN30669" s="94">
        <v>76</v>
      </c>
      <c r="AO30669" s="94">
        <v>3</v>
      </c>
      <c r="AP30669" s="94">
        <v>2</v>
      </c>
      <c r="AQ30669" s="94">
        <v>201</v>
      </c>
      <c r="AS30669" s="94">
        <v>-772</v>
      </c>
      <c r="AT30669" s="94">
        <v>-2071</v>
      </c>
      <c r="AU30669" s="94">
        <v>3976</v>
      </c>
      <c r="AV30669" s="94">
        <v>342</v>
      </c>
      <c r="AW30669" s="94">
        <v>-198</v>
      </c>
      <c r="AX30669" s="94">
        <v>-1797</v>
      </c>
    </row>
    <row r="30670" spans="1:50">
      <c r="A30670" s="85" t="s">
        <v>129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90</v>
      </c>
      <c r="G30670" s="89" t="s">
        <v>391</v>
      </c>
      <c r="H30670" s="94">
        <v>2921</v>
      </c>
      <c r="I30670" s="94">
        <v>3288</v>
      </c>
      <c r="J30670" s="94">
        <v>2893</v>
      </c>
      <c r="K30670" s="94">
        <v>-396</v>
      </c>
      <c r="O30670" s="94">
        <v>3288</v>
      </c>
      <c r="P30670" s="94">
        <v>2893</v>
      </c>
      <c r="Q30670" s="94">
        <v>-396</v>
      </c>
      <c r="R30670" s="94">
        <v>1706</v>
      </c>
      <c r="S30670" s="94">
        <v>875</v>
      </c>
      <c r="V30670" s="94">
        <v>114</v>
      </c>
      <c r="W30670" s="94">
        <v>3</v>
      </c>
      <c r="X30670" s="94">
        <v>0</v>
      </c>
      <c r="Y30670" s="94">
        <v>195</v>
      </c>
      <c r="AJ30670" s="94">
        <v>1706</v>
      </c>
      <c r="AK30670" s="94">
        <v>875</v>
      </c>
      <c r="AN30670" s="94">
        <v>114</v>
      </c>
      <c r="AO30670" s="94">
        <v>3</v>
      </c>
      <c r="AP30670" s="94">
        <v>0</v>
      </c>
      <c r="AQ30670" s="94">
        <v>195</v>
      </c>
      <c r="AS30670" s="94">
        <v>-784</v>
      </c>
      <c r="AT30670" s="94">
        <v>-1596</v>
      </c>
      <c r="AU30670" s="94">
        <v>3737</v>
      </c>
      <c r="AV30670" s="94">
        <v>330</v>
      </c>
      <c r="AW30670" s="94">
        <v>-236</v>
      </c>
      <c r="AX30670" s="94">
        <v>-1840</v>
      </c>
    </row>
    <row r="30671" spans="1:50">
      <c r="A30671" s="85" t="s">
        <v>129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90</v>
      </c>
      <c r="G30671" s="89" t="s">
        <v>391</v>
      </c>
      <c r="H30671" s="94">
        <v>2872</v>
      </c>
      <c r="I30671" s="94">
        <v>3265</v>
      </c>
      <c r="J30671" s="94">
        <v>3047</v>
      </c>
      <c r="K30671" s="94">
        <v>-218</v>
      </c>
      <c r="O30671" s="94">
        <v>3265</v>
      </c>
      <c r="P30671" s="94">
        <v>3047</v>
      </c>
      <c r="Q30671" s="94">
        <v>-218</v>
      </c>
      <c r="R30671" s="94">
        <v>1726</v>
      </c>
      <c r="S30671" s="94">
        <v>875</v>
      </c>
      <c r="V30671" s="94">
        <v>247</v>
      </c>
      <c r="W30671" s="94">
        <v>3</v>
      </c>
      <c r="X30671" s="94">
        <v>0</v>
      </c>
      <c r="Y30671" s="94">
        <v>196</v>
      </c>
      <c r="AJ30671" s="94">
        <v>1726</v>
      </c>
      <c r="AK30671" s="94">
        <v>875</v>
      </c>
      <c r="AN30671" s="94">
        <v>247</v>
      </c>
      <c r="AO30671" s="94">
        <v>3</v>
      </c>
      <c r="AP30671" s="94">
        <v>0</v>
      </c>
      <c r="AQ30671" s="94">
        <v>196</v>
      </c>
      <c r="AS30671" s="94">
        <v>-820</v>
      </c>
      <c r="AT30671" s="94">
        <v>-1615</v>
      </c>
      <c r="AU30671" s="94">
        <v>3783</v>
      </c>
      <c r="AV30671" s="94">
        <v>444</v>
      </c>
      <c r="AW30671" s="94">
        <v>-323</v>
      </c>
      <c r="AX30671" s="94">
        <v>-1702</v>
      </c>
    </row>
    <row r="30672" spans="1:50">
      <c r="A30672" s="85" t="s">
        <v>129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90</v>
      </c>
      <c r="G30672" s="89" t="s">
        <v>391</v>
      </c>
      <c r="H30672" s="94">
        <v>2778</v>
      </c>
      <c r="I30672" s="94">
        <v>3188</v>
      </c>
      <c r="J30672" s="94">
        <v>3046</v>
      </c>
      <c r="K30672" s="94">
        <v>-142</v>
      </c>
      <c r="O30672" s="94">
        <v>3188</v>
      </c>
      <c r="P30672" s="94">
        <v>3046</v>
      </c>
      <c r="Q30672" s="94">
        <v>-142</v>
      </c>
      <c r="R30672" s="94">
        <v>1749</v>
      </c>
      <c r="S30672" s="94">
        <v>874</v>
      </c>
      <c r="V30672" s="94">
        <v>217</v>
      </c>
      <c r="W30672" s="94">
        <v>3</v>
      </c>
      <c r="X30672" s="94">
        <v>0</v>
      </c>
      <c r="Y30672" s="94">
        <v>202</v>
      </c>
      <c r="AJ30672" s="94">
        <v>1749</v>
      </c>
      <c r="AK30672" s="94">
        <v>874</v>
      </c>
      <c r="AN30672" s="94">
        <v>217</v>
      </c>
      <c r="AO30672" s="94">
        <v>3</v>
      </c>
      <c r="AP30672" s="94">
        <v>0</v>
      </c>
      <c r="AQ30672" s="94">
        <v>202</v>
      </c>
      <c r="AS30672" s="94">
        <v>-816</v>
      </c>
      <c r="AT30672" s="94">
        <v>-1520</v>
      </c>
      <c r="AU30672" s="94">
        <v>3829</v>
      </c>
      <c r="AV30672" s="94">
        <v>425</v>
      </c>
      <c r="AW30672" s="94">
        <v>-306</v>
      </c>
      <c r="AX30672" s="94">
        <v>-1737</v>
      </c>
    </row>
    <row r="30673" spans="1:50">
      <c r="A30673" s="85" t="s">
        <v>129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90</v>
      </c>
      <c r="G30673" s="89" t="s">
        <v>391</v>
      </c>
      <c r="H30673" s="94">
        <v>2640</v>
      </c>
      <c r="I30673" s="94">
        <v>3037</v>
      </c>
      <c r="J30673" s="94">
        <v>2985</v>
      </c>
      <c r="K30673" s="94">
        <v>-51</v>
      </c>
      <c r="O30673" s="94">
        <v>3037</v>
      </c>
      <c r="P30673" s="94">
        <v>2985</v>
      </c>
      <c r="Q30673" s="94">
        <v>-51</v>
      </c>
      <c r="R30673" s="94">
        <v>1782</v>
      </c>
      <c r="S30673" s="94">
        <v>871</v>
      </c>
      <c r="V30673" s="94">
        <v>126</v>
      </c>
      <c r="W30673" s="94">
        <v>3</v>
      </c>
      <c r="X30673" s="94">
        <v>0</v>
      </c>
      <c r="Y30673" s="94">
        <v>203</v>
      </c>
      <c r="AJ30673" s="94">
        <v>1782</v>
      </c>
      <c r="AK30673" s="94">
        <v>871</v>
      </c>
      <c r="AN30673" s="94">
        <v>126</v>
      </c>
      <c r="AO30673" s="94">
        <v>3</v>
      </c>
      <c r="AP30673" s="94">
        <v>0</v>
      </c>
      <c r="AQ30673" s="94">
        <v>203</v>
      </c>
      <c r="AS30673" s="94">
        <v>-758</v>
      </c>
      <c r="AT30673" s="94">
        <v>-1480</v>
      </c>
      <c r="AU30673" s="94">
        <v>3612</v>
      </c>
      <c r="AV30673" s="94">
        <v>386</v>
      </c>
      <c r="AW30673" s="94">
        <v>-255</v>
      </c>
      <c r="AX30673" s="94">
        <v>-1556</v>
      </c>
    </row>
    <row r="30674" spans="1:50">
      <c r="A30674" s="85" t="s">
        <v>129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90</v>
      </c>
      <c r="G30674" s="89" t="s">
        <v>391</v>
      </c>
      <c r="H30674" s="94">
        <v>2495</v>
      </c>
      <c r="I30674" s="94">
        <v>2841</v>
      </c>
      <c r="J30674" s="94">
        <v>2762</v>
      </c>
      <c r="K30674" s="94">
        <v>-79</v>
      </c>
      <c r="O30674" s="94">
        <v>2841</v>
      </c>
      <c r="P30674" s="94">
        <v>2762</v>
      </c>
      <c r="Q30674" s="94">
        <v>-79</v>
      </c>
      <c r="R30674" s="94">
        <v>1699</v>
      </c>
      <c r="S30674" s="94">
        <v>841</v>
      </c>
      <c r="V30674" s="94">
        <v>20</v>
      </c>
      <c r="W30674" s="94">
        <v>3</v>
      </c>
      <c r="X30674" s="94">
        <v>0</v>
      </c>
      <c r="Y30674" s="94">
        <v>198</v>
      </c>
      <c r="AJ30674" s="94">
        <v>1699</v>
      </c>
      <c r="AK30674" s="94">
        <v>841</v>
      </c>
      <c r="AN30674" s="94">
        <v>20</v>
      </c>
      <c r="AO30674" s="94">
        <v>3</v>
      </c>
      <c r="AP30674" s="94">
        <v>0</v>
      </c>
      <c r="AQ30674" s="94">
        <v>198</v>
      </c>
      <c r="AS30674" s="94">
        <v>-766</v>
      </c>
      <c r="AT30674" s="94">
        <v>-930</v>
      </c>
      <c r="AU30674" s="94">
        <v>2986</v>
      </c>
      <c r="AV30674" s="94">
        <v>423</v>
      </c>
      <c r="AW30674" s="94">
        <v>-234</v>
      </c>
      <c r="AX30674" s="94">
        <v>-1550</v>
      </c>
    </row>
    <row r="30675" spans="1:50">
      <c r="A30675" s="85" t="s">
        <v>129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90</v>
      </c>
      <c r="G30675" s="89" t="s">
        <v>391</v>
      </c>
      <c r="H30675" s="94">
        <v>2331</v>
      </c>
      <c r="I30675" s="94">
        <v>2671</v>
      </c>
      <c r="J30675" s="94">
        <v>2498</v>
      </c>
      <c r="K30675" s="94">
        <v>-173</v>
      </c>
      <c r="O30675" s="94">
        <v>2671</v>
      </c>
      <c r="P30675" s="94">
        <v>2498</v>
      </c>
      <c r="Q30675" s="94">
        <v>-173</v>
      </c>
      <c r="R30675" s="94">
        <v>1444</v>
      </c>
      <c r="S30675" s="94">
        <v>832</v>
      </c>
      <c r="V30675" s="94">
        <v>21</v>
      </c>
      <c r="W30675" s="94">
        <v>3</v>
      </c>
      <c r="X30675" s="94">
        <v>0</v>
      </c>
      <c r="Y30675" s="94">
        <v>199</v>
      </c>
      <c r="AJ30675" s="94">
        <v>1444</v>
      </c>
      <c r="AK30675" s="94">
        <v>832</v>
      </c>
      <c r="AN30675" s="94">
        <v>21</v>
      </c>
      <c r="AO30675" s="94">
        <v>3</v>
      </c>
      <c r="AP30675" s="94">
        <v>0</v>
      </c>
      <c r="AQ30675" s="94">
        <v>199</v>
      </c>
      <c r="AS30675" s="94">
        <v>-762</v>
      </c>
      <c r="AT30675" s="94">
        <v>-917</v>
      </c>
      <c r="AU30675" s="94">
        <v>2734</v>
      </c>
      <c r="AV30675" s="94">
        <v>479</v>
      </c>
      <c r="AW30675" s="94">
        <v>-243</v>
      </c>
      <c r="AX30675" s="94">
        <v>-1457</v>
      </c>
    </row>
    <row r="30676" spans="1:50">
      <c r="A30676" s="85" t="s">
        <v>129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90</v>
      </c>
      <c r="G30676" s="89" t="s">
        <v>391</v>
      </c>
      <c r="H30676" s="94">
        <v>2298</v>
      </c>
      <c r="I30676" s="94">
        <v>2546</v>
      </c>
      <c r="J30676" s="94">
        <v>2407</v>
      </c>
      <c r="K30676" s="94">
        <v>-140</v>
      </c>
      <c r="O30676" s="94">
        <v>2546</v>
      </c>
      <c r="P30676" s="94">
        <v>2407</v>
      </c>
      <c r="Q30676" s="94">
        <v>-140</v>
      </c>
      <c r="R30676" s="94">
        <v>1349</v>
      </c>
      <c r="S30676" s="94">
        <v>832</v>
      </c>
      <c r="V30676" s="94">
        <v>21</v>
      </c>
      <c r="W30676" s="94">
        <v>3</v>
      </c>
      <c r="X30676" s="94">
        <v>3</v>
      </c>
      <c r="Y30676" s="94">
        <v>199</v>
      </c>
      <c r="AJ30676" s="94">
        <v>1349</v>
      </c>
      <c r="AK30676" s="94">
        <v>832</v>
      </c>
      <c r="AN30676" s="94">
        <v>21</v>
      </c>
      <c r="AO30676" s="94">
        <v>3</v>
      </c>
      <c r="AP30676" s="94">
        <v>3</v>
      </c>
      <c r="AQ30676" s="94">
        <v>199</v>
      </c>
      <c r="AS30676" s="94">
        <v>-760</v>
      </c>
      <c r="AT30676" s="94">
        <v>-912</v>
      </c>
      <c r="AU30676" s="94">
        <v>2615</v>
      </c>
      <c r="AV30676" s="94">
        <v>571</v>
      </c>
      <c r="AW30676" s="94">
        <v>-242</v>
      </c>
      <c r="AX30676" s="94">
        <v>-1406</v>
      </c>
    </row>
    <row r="30677" spans="1:50">
      <c r="A30677" s="85" t="s">
        <v>129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90</v>
      </c>
      <c r="G30677" s="89" t="s">
        <v>391</v>
      </c>
      <c r="H30677" s="94">
        <v>2231</v>
      </c>
      <c r="I30677" s="94">
        <v>2471</v>
      </c>
      <c r="J30677" s="94">
        <v>2385</v>
      </c>
      <c r="K30677" s="94">
        <v>-86</v>
      </c>
      <c r="O30677" s="94">
        <v>2471</v>
      </c>
      <c r="P30677" s="94">
        <v>2385</v>
      </c>
      <c r="Q30677" s="94">
        <v>-86</v>
      </c>
      <c r="R30677" s="94">
        <v>1321</v>
      </c>
      <c r="S30677" s="94">
        <v>832</v>
      </c>
      <c r="V30677" s="94">
        <v>21</v>
      </c>
      <c r="W30677" s="94">
        <v>3</v>
      </c>
      <c r="X30677" s="94">
        <v>8</v>
      </c>
      <c r="Y30677" s="94">
        <v>199</v>
      </c>
      <c r="AJ30677" s="94">
        <v>1321</v>
      </c>
      <c r="AK30677" s="94">
        <v>832</v>
      </c>
      <c r="AN30677" s="94">
        <v>21</v>
      </c>
      <c r="AO30677" s="94">
        <v>3</v>
      </c>
      <c r="AP30677" s="94">
        <v>8</v>
      </c>
      <c r="AQ30677" s="94">
        <v>199</v>
      </c>
      <c r="AS30677" s="94">
        <v>-756</v>
      </c>
      <c r="AT30677" s="94">
        <v>-934</v>
      </c>
      <c r="AU30677" s="94">
        <v>2722</v>
      </c>
      <c r="AV30677" s="94">
        <v>526</v>
      </c>
      <c r="AW30677" s="94">
        <v>-236</v>
      </c>
      <c r="AX30677" s="94">
        <v>-1420</v>
      </c>
    </row>
    <row r="30678" spans="1:50">
      <c r="A30678" s="85" t="s">
        <v>129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90</v>
      </c>
      <c r="G30678" s="89" t="s">
        <v>391</v>
      </c>
      <c r="H30678" s="94">
        <v>2181</v>
      </c>
      <c r="I30678" s="94">
        <v>2406</v>
      </c>
      <c r="J30678" s="94">
        <v>2205</v>
      </c>
      <c r="K30678" s="94">
        <v>-201</v>
      </c>
      <c r="O30678" s="94">
        <v>2406</v>
      </c>
      <c r="P30678" s="94">
        <v>2205</v>
      </c>
      <c r="Q30678" s="94">
        <v>-201</v>
      </c>
      <c r="R30678" s="94">
        <v>1143</v>
      </c>
      <c r="S30678" s="94">
        <v>820</v>
      </c>
      <c r="V30678" s="94">
        <v>21</v>
      </c>
      <c r="W30678" s="94">
        <v>3</v>
      </c>
      <c r="X30678" s="94">
        <v>19</v>
      </c>
      <c r="Y30678" s="94">
        <v>198</v>
      </c>
      <c r="AJ30678" s="94">
        <v>1143</v>
      </c>
      <c r="AK30678" s="94">
        <v>820</v>
      </c>
      <c r="AN30678" s="94">
        <v>21</v>
      </c>
      <c r="AO30678" s="94">
        <v>3</v>
      </c>
      <c r="AP30678" s="94">
        <v>19</v>
      </c>
      <c r="AQ30678" s="94">
        <v>198</v>
      </c>
      <c r="AS30678" s="94">
        <v>-730</v>
      </c>
      <c r="AT30678" s="94">
        <v>-884</v>
      </c>
      <c r="AU30678" s="94">
        <v>2534</v>
      </c>
      <c r="AV30678" s="94">
        <v>541</v>
      </c>
      <c r="AW30678" s="94">
        <v>-242</v>
      </c>
      <c r="AX30678" s="94">
        <v>-1403</v>
      </c>
    </row>
    <row r="30679" spans="1:50">
      <c r="A30679" s="85" t="s">
        <v>129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90</v>
      </c>
      <c r="G30679" s="89" t="s">
        <v>391</v>
      </c>
      <c r="H30679" s="94">
        <v>2189</v>
      </c>
      <c r="I30679" s="94">
        <v>2403</v>
      </c>
      <c r="J30679" s="94">
        <v>2164</v>
      </c>
      <c r="K30679" s="94">
        <v>-239</v>
      </c>
      <c r="O30679" s="94">
        <v>2403</v>
      </c>
      <c r="P30679" s="94">
        <v>2164</v>
      </c>
      <c r="Q30679" s="94">
        <v>-239</v>
      </c>
      <c r="R30679" s="94">
        <v>1094</v>
      </c>
      <c r="S30679" s="94">
        <v>826</v>
      </c>
      <c r="V30679" s="94">
        <v>21</v>
      </c>
      <c r="W30679" s="94">
        <v>3</v>
      </c>
      <c r="X30679" s="94">
        <v>29</v>
      </c>
      <c r="Y30679" s="94">
        <v>191</v>
      </c>
      <c r="AJ30679" s="94">
        <v>1094</v>
      </c>
      <c r="AK30679" s="94">
        <v>826</v>
      </c>
      <c r="AN30679" s="94">
        <v>21</v>
      </c>
      <c r="AO30679" s="94">
        <v>3</v>
      </c>
      <c r="AP30679" s="94">
        <v>29</v>
      </c>
      <c r="AQ30679" s="94">
        <v>191</v>
      </c>
      <c r="AS30679" s="94">
        <v>-716</v>
      </c>
      <c r="AT30679" s="94">
        <v>-894</v>
      </c>
      <c r="AU30679" s="94">
        <v>2544</v>
      </c>
      <c r="AV30679" s="94">
        <v>519</v>
      </c>
      <c r="AW30679" s="94">
        <v>-294</v>
      </c>
      <c r="AX30679" s="94">
        <v>-1395</v>
      </c>
    </row>
    <row r="30680" spans="1:50">
      <c r="A30680" s="85" t="s">
        <v>129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90</v>
      </c>
      <c r="G30680" s="89" t="s">
        <v>391</v>
      </c>
      <c r="H30680" s="94">
        <v>2223</v>
      </c>
      <c r="I30680" s="94">
        <v>2445</v>
      </c>
      <c r="J30680" s="94">
        <v>2214</v>
      </c>
      <c r="K30680" s="94">
        <v>-231</v>
      </c>
      <c r="O30680" s="94">
        <v>2445</v>
      </c>
      <c r="P30680" s="94">
        <v>2214</v>
      </c>
      <c r="Q30680" s="94">
        <v>-231</v>
      </c>
      <c r="R30680" s="94">
        <v>1144</v>
      </c>
      <c r="S30680" s="94">
        <v>825</v>
      </c>
      <c r="V30680" s="94">
        <v>14</v>
      </c>
      <c r="W30680" s="94">
        <v>3</v>
      </c>
      <c r="X30680" s="94">
        <v>38</v>
      </c>
      <c r="Y30680" s="94">
        <v>190</v>
      </c>
      <c r="AJ30680" s="94">
        <v>1144</v>
      </c>
      <c r="AK30680" s="94">
        <v>825</v>
      </c>
      <c r="AN30680" s="94">
        <v>14</v>
      </c>
      <c r="AO30680" s="94">
        <v>3</v>
      </c>
      <c r="AP30680" s="94">
        <v>38</v>
      </c>
      <c r="AQ30680" s="94">
        <v>190</v>
      </c>
      <c r="AS30680" s="94">
        <v>-724</v>
      </c>
      <c r="AT30680" s="94">
        <v>-990</v>
      </c>
      <c r="AU30680" s="94">
        <v>2665</v>
      </c>
      <c r="AV30680" s="94">
        <v>543</v>
      </c>
      <c r="AW30680" s="94">
        <v>-292</v>
      </c>
      <c r="AX30680" s="94">
        <v>-1426</v>
      </c>
    </row>
    <row r="30681" spans="1:50">
      <c r="A30681" s="85" t="s">
        <v>129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90</v>
      </c>
      <c r="G30681" s="89" t="s">
        <v>391</v>
      </c>
      <c r="H30681" s="94">
        <v>2269</v>
      </c>
      <c r="I30681" s="94">
        <v>2580</v>
      </c>
      <c r="J30681" s="94">
        <v>2410</v>
      </c>
      <c r="K30681" s="94">
        <v>-170</v>
      </c>
      <c r="O30681" s="94">
        <v>2580</v>
      </c>
      <c r="P30681" s="94">
        <v>2410</v>
      </c>
      <c r="Q30681" s="94">
        <v>-170</v>
      </c>
      <c r="R30681" s="94">
        <v>1329</v>
      </c>
      <c r="S30681" s="94">
        <v>825</v>
      </c>
      <c r="V30681" s="94">
        <v>4</v>
      </c>
      <c r="W30681" s="94">
        <v>3</v>
      </c>
      <c r="X30681" s="94">
        <v>59</v>
      </c>
      <c r="Y30681" s="94">
        <v>190</v>
      </c>
      <c r="AJ30681" s="94">
        <v>1329</v>
      </c>
      <c r="AK30681" s="94">
        <v>825</v>
      </c>
      <c r="AN30681" s="94">
        <v>4</v>
      </c>
      <c r="AO30681" s="94">
        <v>3</v>
      </c>
      <c r="AP30681" s="94">
        <v>59</v>
      </c>
      <c r="AQ30681" s="94">
        <v>190</v>
      </c>
      <c r="AS30681" s="94">
        <v>-732</v>
      </c>
      <c r="AT30681" s="94">
        <v>-1006</v>
      </c>
      <c r="AU30681" s="94">
        <v>2786</v>
      </c>
      <c r="AV30681" s="94">
        <v>534</v>
      </c>
      <c r="AW30681" s="94">
        <v>-324</v>
      </c>
      <c r="AX30681" s="94">
        <v>-1432</v>
      </c>
    </row>
    <row r="30682" spans="1:50">
      <c r="A30682" s="85" t="s">
        <v>129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90</v>
      </c>
      <c r="G30682" s="89" t="s">
        <v>391</v>
      </c>
      <c r="H30682" s="94">
        <v>2312</v>
      </c>
      <c r="I30682" s="94">
        <v>2611</v>
      </c>
      <c r="J30682" s="94">
        <v>2417</v>
      </c>
      <c r="K30682" s="94">
        <v>-194</v>
      </c>
      <c r="O30682" s="94">
        <v>2611</v>
      </c>
      <c r="P30682" s="94">
        <v>2417</v>
      </c>
      <c r="Q30682" s="94">
        <v>-194</v>
      </c>
      <c r="R30682" s="94">
        <v>1485</v>
      </c>
      <c r="S30682" s="94">
        <v>570</v>
      </c>
      <c r="V30682" s="94">
        <v>5</v>
      </c>
      <c r="W30682" s="94">
        <v>113</v>
      </c>
      <c r="X30682" s="94">
        <v>55</v>
      </c>
      <c r="Y30682" s="94">
        <v>189</v>
      </c>
      <c r="AJ30682" s="94">
        <v>1485</v>
      </c>
      <c r="AK30682" s="94">
        <v>570</v>
      </c>
      <c r="AN30682" s="94">
        <v>5</v>
      </c>
      <c r="AO30682" s="94">
        <v>113</v>
      </c>
      <c r="AP30682" s="94">
        <v>55</v>
      </c>
      <c r="AQ30682" s="94">
        <v>189</v>
      </c>
      <c r="AS30682" s="94">
        <v>-772</v>
      </c>
      <c r="AT30682" s="94">
        <v>-1019</v>
      </c>
      <c r="AU30682" s="94">
        <v>2829</v>
      </c>
      <c r="AV30682" s="94">
        <v>587</v>
      </c>
      <c r="AW30682" s="94">
        <v>-322</v>
      </c>
      <c r="AX30682" s="94">
        <v>-1491</v>
      </c>
    </row>
    <row r="30683" spans="1:50">
      <c r="A30683" s="85" t="s">
        <v>129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90</v>
      </c>
      <c r="G30683" s="89" t="s">
        <v>391</v>
      </c>
      <c r="H30683" s="94">
        <v>2353</v>
      </c>
      <c r="I30683" s="94">
        <v>2602</v>
      </c>
      <c r="J30683" s="94">
        <v>2109</v>
      </c>
      <c r="K30683" s="94">
        <v>-493</v>
      </c>
      <c r="O30683" s="94">
        <v>2602</v>
      </c>
      <c r="P30683" s="94">
        <v>2109</v>
      </c>
      <c r="Q30683" s="94">
        <v>-493</v>
      </c>
      <c r="R30683" s="94">
        <v>897</v>
      </c>
      <c r="S30683" s="94">
        <v>466</v>
      </c>
      <c r="V30683" s="94">
        <v>6</v>
      </c>
      <c r="W30683" s="94">
        <v>504</v>
      </c>
      <c r="X30683" s="94">
        <v>46</v>
      </c>
      <c r="Y30683" s="94">
        <v>190</v>
      </c>
      <c r="AJ30683" s="94">
        <v>897</v>
      </c>
      <c r="AK30683" s="94">
        <v>466</v>
      </c>
      <c r="AN30683" s="94">
        <v>6</v>
      </c>
      <c r="AO30683" s="94">
        <v>504</v>
      </c>
      <c r="AP30683" s="94">
        <v>46</v>
      </c>
      <c r="AQ30683" s="94">
        <v>190</v>
      </c>
      <c r="AS30683" s="94">
        <v>-798</v>
      </c>
      <c r="AT30683" s="94">
        <v>-814</v>
      </c>
      <c r="AU30683" s="94">
        <v>2164</v>
      </c>
      <c r="AV30683" s="94">
        <v>702</v>
      </c>
      <c r="AW30683" s="94">
        <v>-278</v>
      </c>
      <c r="AX30683" s="94">
        <v>-1456</v>
      </c>
    </row>
    <row r="30684" spans="1:50">
      <c r="A30684" s="85" t="s">
        <v>129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90</v>
      </c>
      <c r="G30684" s="89" t="s">
        <v>391</v>
      </c>
      <c r="H30684" s="94">
        <v>2402</v>
      </c>
      <c r="I30684" s="94">
        <v>2619</v>
      </c>
      <c r="J30684" s="94">
        <v>2020</v>
      </c>
      <c r="K30684" s="94">
        <v>-599</v>
      </c>
      <c r="O30684" s="94">
        <v>2619</v>
      </c>
      <c r="P30684" s="94">
        <v>2020</v>
      </c>
      <c r="Q30684" s="94">
        <v>-599</v>
      </c>
      <c r="R30684" s="94">
        <v>641</v>
      </c>
      <c r="S30684" s="94">
        <v>323</v>
      </c>
      <c r="V30684" s="94">
        <v>7</v>
      </c>
      <c r="W30684" s="94">
        <v>776</v>
      </c>
      <c r="X30684" s="94">
        <v>83</v>
      </c>
      <c r="Y30684" s="94">
        <v>190</v>
      </c>
      <c r="AJ30684" s="94">
        <v>641</v>
      </c>
      <c r="AK30684" s="94">
        <v>323</v>
      </c>
      <c r="AN30684" s="94">
        <v>7</v>
      </c>
      <c r="AO30684" s="94">
        <v>776</v>
      </c>
      <c r="AP30684" s="94">
        <v>83</v>
      </c>
      <c r="AQ30684" s="94">
        <v>190</v>
      </c>
      <c r="AS30684" s="94">
        <v>-782</v>
      </c>
      <c r="AT30684" s="94">
        <v>-565</v>
      </c>
      <c r="AU30684" s="94">
        <v>1573</v>
      </c>
      <c r="AV30684" s="94">
        <v>782</v>
      </c>
      <c r="AW30684" s="94">
        <v>-169</v>
      </c>
      <c r="AX30684" s="94">
        <v>-1429</v>
      </c>
    </row>
    <row r="30685" spans="1:50">
      <c r="A30685" s="85" t="s">
        <v>129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90</v>
      </c>
      <c r="G30685" s="89" t="s">
        <v>391</v>
      </c>
      <c r="H30685" s="94">
        <v>2415</v>
      </c>
      <c r="I30685" s="94">
        <v>2619</v>
      </c>
      <c r="J30685" s="94">
        <v>2053</v>
      </c>
      <c r="K30685" s="94">
        <v>-567</v>
      </c>
      <c r="O30685" s="94">
        <v>2619</v>
      </c>
      <c r="P30685" s="94">
        <v>2053</v>
      </c>
      <c r="Q30685" s="94">
        <v>-567</v>
      </c>
      <c r="R30685" s="94">
        <v>639</v>
      </c>
      <c r="S30685" s="94">
        <v>296</v>
      </c>
      <c r="V30685" s="94">
        <v>7</v>
      </c>
      <c r="W30685" s="94">
        <v>822</v>
      </c>
      <c r="X30685" s="94">
        <v>98</v>
      </c>
      <c r="Y30685" s="94">
        <v>190</v>
      </c>
      <c r="AJ30685" s="94">
        <v>639</v>
      </c>
      <c r="AK30685" s="94">
        <v>296</v>
      </c>
      <c r="AN30685" s="94">
        <v>7</v>
      </c>
      <c r="AO30685" s="94">
        <v>822</v>
      </c>
      <c r="AP30685" s="94">
        <v>98</v>
      </c>
      <c r="AQ30685" s="94">
        <v>190</v>
      </c>
      <c r="AS30685" s="94">
        <v>-722</v>
      </c>
      <c r="AT30685" s="94">
        <v>-422</v>
      </c>
      <c r="AU30685" s="94">
        <v>1278</v>
      </c>
      <c r="AV30685" s="94">
        <v>818</v>
      </c>
      <c r="AW30685" s="94">
        <v>-143</v>
      </c>
      <c r="AX30685" s="94">
        <v>-1366</v>
      </c>
    </row>
    <row r="30686" spans="1:50">
      <c r="A30686" s="85" t="s">
        <v>129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90</v>
      </c>
      <c r="G30686" s="89" t="s">
        <v>391</v>
      </c>
      <c r="H30686" s="94">
        <v>2388</v>
      </c>
      <c r="I30686" s="94">
        <v>2584</v>
      </c>
      <c r="J30686" s="94">
        <v>2075</v>
      </c>
      <c r="K30686" s="94">
        <v>-509</v>
      </c>
      <c r="O30686" s="94">
        <v>2584</v>
      </c>
      <c r="P30686" s="94">
        <v>2075</v>
      </c>
      <c r="Q30686" s="94">
        <v>-509</v>
      </c>
      <c r="R30686" s="94">
        <v>639</v>
      </c>
      <c r="S30686" s="94">
        <v>296</v>
      </c>
      <c r="V30686" s="94">
        <v>7</v>
      </c>
      <c r="W30686" s="94">
        <v>831</v>
      </c>
      <c r="X30686" s="94">
        <v>113</v>
      </c>
      <c r="Y30686" s="94">
        <v>190</v>
      </c>
      <c r="AJ30686" s="94">
        <v>639</v>
      </c>
      <c r="AK30686" s="94">
        <v>296</v>
      </c>
      <c r="AN30686" s="94">
        <v>7</v>
      </c>
      <c r="AO30686" s="94">
        <v>831</v>
      </c>
      <c r="AP30686" s="94">
        <v>113</v>
      </c>
      <c r="AQ30686" s="94">
        <v>190</v>
      </c>
      <c r="AS30686" s="94">
        <v>-680</v>
      </c>
      <c r="AT30686" s="94">
        <v>-385</v>
      </c>
      <c r="AU30686" s="94">
        <v>1096</v>
      </c>
      <c r="AV30686" s="94">
        <v>863</v>
      </c>
      <c r="AW30686" s="94">
        <v>-115</v>
      </c>
      <c r="AX30686" s="94">
        <v>-1278</v>
      </c>
    </row>
    <row r="30687" spans="1:50">
      <c r="A30687" s="85" t="s">
        <v>129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90</v>
      </c>
      <c r="G30687" s="89" t="s">
        <v>391</v>
      </c>
      <c r="H30687" s="94">
        <v>2374</v>
      </c>
      <c r="I30687" s="94">
        <v>2536</v>
      </c>
      <c r="J30687" s="94">
        <v>2041</v>
      </c>
      <c r="K30687" s="94">
        <v>-494</v>
      </c>
      <c r="O30687" s="94">
        <v>2536</v>
      </c>
      <c r="P30687" s="94">
        <v>2041</v>
      </c>
      <c r="Q30687" s="94">
        <v>-494</v>
      </c>
      <c r="R30687" s="94">
        <v>639</v>
      </c>
      <c r="S30687" s="94">
        <v>298</v>
      </c>
      <c r="V30687" s="94">
        <v>7</v>
      </c>
      <c r="W30687" s="94">
        <v>798</v>
      </c>
      <c r="X30687" s="94">
        <v>108</v>
      </c>
      <c r="Y30687" s="94">
        <v>190</v>
      </c>
      <c r="AJ30687" s="94">
        <v>639</v>
      </c>
      <c r="AK30687" s="94">
        <v>298</v>
      </c>
      <c r="AN30687" s="94">
        <v>7</v>
      </c>
      <c r="AO30687" s="94">
        <v>798</v>
      </c>
      <c r="AP30687" s="94">
        <v>108</v>
      </c>
      <c r="AQ30687" s="94">
        <v>190</v>
      </c>
      <c r="AS30687" s="94">
        <v>-698</v>
      </c>
      <c r="AT30687" s="94">
        <v>-55</v>
      </c>
      <c r="AU30687" s="94">
        <v>870</v>
      </c>
      <c r="AV30687" s="94">
        <v>844</v>
      </c>
      <c r="AW30687" s="94">
        <v>-112</v>
      </c>
      <c r="AX30687" s="94">
        <v>-1336</v>
      </c>
    </row>
    <row r="30688" spans="1:50">
      <c r="A30688" s="85" t="s">
        <v>129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90</v>
      </c>
      <c r="G30688" s="89" t="s">
        <v>391</v>
      </c>
      <c r="H30688" s="94">
        <v>2380</v>
      </c>
      <c r="I30688" s="94">
        <v>2527</v>
      </c>
      <c r="J30688" s="94">
        <v>1933</v>
      </c>
      <c r="K30688" s="94">
        <v>-594</v>
      </c>
      <c r="O30688" s="94">
        <v>2527</v>
      </c>
      <c r="P30688" s="94">
        <v>1933</v>
      </c>
      <c r="Q30688" s="94">
        <v>-594</v>
      </c>
      <c r="R30688" s="94">
        <v>639</v>
      </c>
      <c r="S30688" s="94">
        <v>296</v>
      </c>
      <c r="V30688" s="94">
        <v>7</v>
      </c>
      <c r="W30688" s="94">
        <v>693</v>
      </c>
      <c r="X30688" s="94">
        <v>108</v>
      </c>
      <c r="Y30688" s="94">
        <v>190</v>
      </c>
      <c r="AJ30688" s="94">
        <v>639</v>
      </c>
      <c r="AK30688" s="94">
        <v>296</v>
      </c>
      <c r="AN30688" s="94">
        <v>7</v>
      </c>
      <c r="AO30688" s="94">
        <v>693</v>
      </c>
      <c r="AP30688" s="94">
        <v>108</v>
      </c>
      <c r="AQ30688" s="94">
        <v>190</v>
      </c>
      <c r="AS30688" s="94">
        <v>-700</v>
      </c>
      <c r="AT30688" s="94">
        <v>0</v>
      </c>
      <c r="AU30688" s="94">
        <v>831</v>
      </c>
      <c r="AV30688" s="94">
        <v>778</v>
      </c>
      <c r="AW30688" s="94">
        <v>-102</v>
      </c>
      <c r="AX30688" s="94">
        <v>-1386</v>
      </c>
    </row>
    <row r="30689" spans="1:50">
      <c r="A30689" s="85" t="s">
        <v>129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90</v>
      </c>
      <c r="G30689" s="89" t="s">
        <v>391</v>
      </c>
      <c r="H30689" s="94">
        <v>2430</v>
      </c>
      <c r="I30689" s="94">
        <v>2535</v>
      </c>
      <c r="J30689" s="94">
        <v>1885</v>
      </c>
      <c r="K30689" s="94">
        <v>-650</v>
      </c>
      <c r="O30689" s="94">
        <v>2535</v>
      </c>
      <c r="P30689" s="94">
        <v>1885</v>
      </c>
      <c r="Q30689" s="94">
        <v>-650</v>
      </c>
      <c r="R30689" s="94">
        <v>640</v>
      </c>
      <c r="S30689" s="94">
        <v>334</v>
      </c>
      <c r="V30689" s="94">
        <v>7</v>
      </c>
      <c r="W30689" s="94">
        <v>608</v>
      </c>
      <c r="X30689" s="94">
        <v>106</v>
      </c>
      <c r="Y30689" s="94">
        <v>190</v>
      </c>
      <c r="AJ30689" s="94">
        <v>640</v>
      </c>
      <c r="AK30689" s="94">
        <v>334</v>
      </c>
      <c r="AN30689" s="94">
        <v>7</v>
      </c>
      <c r="AO30689" s="94">
        <v>608</v>
      </c>
      <c r="AP30689" s="94">
        <v>106</v>
      </c>
      <c r="AQ30689" s="94">
        <v>190</v>
      </c>
      <c r="AS30689" s="94">
        <v>-700</v>
      </c>
      <c r="AT30689" s="94">
        <v>-64</v>
      </c>
      <c r="AU30689" s="94">
        <v>933</v>
      </c>
      <c r="AV30689" s="94">
        <v>711</v>
      </c>
      <c r="AW30689" s="94">
        <v>-145</v>
      </c>
      <c r="AX30689" s="94">
        <v>-1385</v>
      </c>
    </row>
    <row r="30690" spans="1:50">
      <c r="A30690" s="85" t="s">
        <v>129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90</v>
      </c>
      <c r="G30690" s="89" t="s">
        <v>391</v>
      </c>
      <c r="H30690" s="94">
        <v>2516</v>
      </c>
      <c r="I30690" s="94">
        <v>2599</v>
      </c>
      <c r="J30690" s="94">
        <v>1900</v>
      </c>
      <c r="K30690" s="94">
        <v>-699</v>
      </c>
      <c r="O30690" s="94">
        <v>2599</v>
      </c>
      <c r="P30690" s="94">
        <v>1900</v>
      </c>
      <c r="Q30690" s="94">
        <v>-699</v>
      </c>
      <c r="R30690" s="94">
        <v>649</v>
      </c>
      <c r="S30690" s="94">
        <v>661</v>
      </c>
      <c r="V30690" s="94">
        <v>7</v>
      </c>
      <c r="W30690" s="94">
        <v>300</v>
      </c>
      <c r="X30690" s="94">
        <v>94</v>
      </c>
      <c r="Y30690" s="94">
        <v>190</v>
      </c>
      <c r="AJ30690" s="94">
        <v>649</v>
      </c>
      <c r="AK30690" s="94">
        <v>661</v>
      </c>
      <c r="AN30690" s="94">
        <v>7</v>
      </c>
      <c r="AO30690" s="94">
        <v>300</v>
      </c>
      <c r="AP30690" s="94">
        <v>94</v>
      </c>
      <c r="AQ30690" s="94">
        <v>190</v>
      </c>
      <c r="AS30690" s="94">
        <v>-706</v>
      </c>
      <c r="AT30690" s="94">
        <v>-757</v>
      </c>
      <c r="AU30690" s="94">
        <v>1641</v>
      </c>
      <c r="AV30690" s="94">
        <v>642</v>
      </c>
      <c r="AW30690" s="94">
        <v>-185</v>
      </c>
      <c r="AX30690" s="94">
        <v>-1320</v>
      </c>
    </row>
    <row r="30691" spans="1:50">
      <c r="A30691" s="85" t="s">
        <v>129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90</v>
      </c>
      <c r="G30691" s="89" t="s">
        <v>391</v>
      </c>
      <c r="H30691" s="94">
        <v>2698</v>
      </c>
      <c r="I30691" s="94">
        <v>2781</v>
      </c>
      <c r="J30691" s="94">
        <v>2146</v>
      </c>
      <c r="K30691" s="94">
        <v>-635</v>
      </c>
      <c r="O30691" s="94">
        <v>2781</v>
      </c>
      <c r="P30691" s="94">
        <v>2146</v>
      </c>
      <c r="Q30691" s="94">
        <v>-635</v>
      </c>
      <c r="R30691" s="94">
        <v>985</v>
      </c>
      <c r="S30691" s="94">
        <v>816</v>
      </c>
      <c r="V30691" s="94">
        <v>7</v>
      </c>
      <c r="W30691" s="94">
        <v>33</v>
      </c>
      <c r="X30691" s="94">
        <v>113</v>
      </c>
      <c r="Y30691" s="94">
        <v>190</v>
      </c>
      <c r="AJ30691" s="94">
        <v>985</v>
      </c>
      <c r="AK30691" s="94">
        <v>816</v>
      </c>
      <c r="AN30691" s="94">
        <v>7</v>
      </c>
      <c r="AO30691" s="94">
        <v>33</v>
      </c>
      <c r="AP30691" s="94">
        <v>113</v>
      </c>
      <c r="AQ30691" s="94">
        <v>190</v>
      </c>
      <c r="AS30691" s="94">
        <v>-782</v>
      </c>
      <c r="AT30691" s="94">
        <v>-1270</v>
      </c>
      <c r="AU30691" s="94">
        <v>2640</v>
      </c>
      <c r="AV30691" s="94">
        <v>541</v>
      </c>
      <c r="AW30691" s="94">
        <v>-216</v>
      </c>
      <c r="AX30691" s="94">
        <v>-1533</v>
      </c>
    </row>
    <row r="30692" spans="1:50">
      <c r="A30692" s="85" t="s">
        <v>129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90</v>
      </c>
      <c r="G30692" s="89" t="s">
        <v>391</v>
      </c>
      <c r="H30692" s="94">
        <v>2893</v>
      </c>
      <c r="I30692" s="94">
        <v>3108</v>
      </c>
      <c r="J30692" s="94">
        <v>2539</v>
      </c>
      <c r="K30692" s="94">
        <v>-569</v>
      </c>
      <c r="O30692" s="94">
        <v>3108</v>
      </c>
      <c r="P30692" s="94">
        <v>2539</v>
      </c>
      <c r="Q30692" s="94">
        <v>-569</v>
      </c>
      <c r="R30692" s="94">
        <v>1238</v>
      </c>
      <c r="S30692" s="94">
        <v>818</v>
      </c>
      <c r="V30692" s="94">
        <v>179</v>
      </c>
      <c r="W30692" s="94">
        <v>3</v>
      </c>
      <c r="X30692" s="94">
        <v>107</v>
      </c>
      <c r="Y30692" s="94">
        <v>194</v>
      </c>
      <c r="AJ30692" s="94">
        <v>1238</v>
      </c>
      <c r="AK30692" s="94">
        <v>818</v>
      </c>
      <c r="AN30692" s="94">
        <v>179</v>
      </c>
      <c r="AO30692" s="94">
        <v>3</v>
      </c>
      <c r="AP30692" s="94">
        <v>107</v>
      </c>
      <c r="AQ30692" s="94">
        <v>194</v>
      </c>
      <c r="AS30692" s="94">
        <v>-798</v>
      </c>
      <c r="AT30692" s="94">
        <v>-1734</v>
      </c>
      <c r="AU30692" s="94">
        <v>3354</v>
      </c>
      <c r="AV30692" s="94">
        <v>496</v>
      </c>
      <c r="AW30692" s="94">
        <v>-262</v>
      </c>
      <c r="AX30692" s="94">
        <v>-1626</v>
      </c>
    </row>
    <row r="30693" spans="1:50">
      <c r="A30693" s="85" t="s">
        <v>129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90</v>
      </c>
      <c r="G30693" s="89" t="s">
        <v>391</v>
      </c>
      <c r="H30693" s="94">
        <v>2957</v>
      </c>
      <c r="I30693" s="94">
        <v>3187</v>
      </c>
      <c r="J30693" s="94">
        <v>2785</v>
      </c>
      <c r="K30693" s="94">
        <v>-401</v>
      </c>
      <c r="O30693" s="94">
        <v>3187</v>
      </c>
      <c r="P30693" s="94">
        <v>2785</v>
      </c>
      <c r="Q30693" s="94">
        <v>-401</v>
      </c>
      <c r="R30693" s="94">
        <v>1321</v>
      </c>
      <c r="S30693" s="94">
        <v>818</v>
      </c>
      <c r="V30693" s="94">
        <v>201</v>
      </c>
      <c r="W30693" s="94">
        <v>3</v>
      </c>
      <c r="X30693" s="94">
        <v>245</v>
      </c>
      <c r="Y30693" s="94">
        <v>196</v>
      </c>
      <c r="AJ30693" s="94">
        <v>1321</v>
      </c>
      <c r="AK30693" s="94">
        <v>818</v>
      </c>
      <c r="AN30693" s="94">
        <v>201</v>
      </c>
      <c r="AO30693" s="94">
        <v>3</v>
      </c>
      <c r="AP30693" s="94">
        <v>245</v>
      </c>
      <c r="AQ30693" s="94">
        <v>196</v>
      </c>
      <c r="AS30693" s="94">
        <v>-804</v>
      </c>
      <c r="AT30693" s="94">
        <v>-1680</v>
      </c>
      <c r="AU30693" s="94">
        <v>3528</v>
      </c>
      <c r="AV30693" s="94">
        <v>474</v>
      </c>
      <c r="AW30693" s="94">
        <v>-259</v>
      </c>
      <c r="AX30693" s="94">
        <v>-1648</v>
      </c>
    </row>
    <row r="30694" spans="1:50">
      <c r="A30694" s="85" t="s">
        <v>129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90</v>
      </c>
      <c r="G30694" s="89" t="s">
        <v>391</v>
      </c>
      <c r="H30694" s="94">
        <v>2935</v>
      </c>
      <c r="I30694" s="94">
        <v>3188</v>
      </c>
      <c r="J30694" s="94">
        <v>2752</v>
      </c>
      <c r="K30694" s="94">
        <v>-437</v>
      </c>
      <c r="O30694" s="94">
        <v>3188</v>
      </c>
      <c r="P30694" s="94">
        <v>2752</v>
      </c>
      <c r="Q30694" s="94">
        <v>-437</v>
      </c>
      <c r="R30694" s="94">
        <v>1256</v>
      </c>
      <c r="S30694" s="94">
        <v>819</v>
      </c>
      <c r="V30694" s="94">
        <v>198</v>
      </c>
      <c r="W30694" s="94">
        <v>3</v>
      </c>
      <c r="X30694" s="94">
        <v>279</v>
      </c>
      <c r="Y30694" s="94">
        <v>196</v>
      </c>
      <c r="AJ30694" s="94">
        <v>1256</v>
      </c>
      <c r="AK30694" s="94">
        <v>819</v>
      </c>
      <c r="AN30694" s="94">
        <v>198</v>
      </c>
      <c r="AO30694" s="94">
        <v>3</v>
      </c>
      <c r="AP30694" s="94">
        <v>279</v>
      </c>
      <c r="AQ30694" s="94">
        <v>196</v>
      </c>
      <c r="AS30694" s="94">
        <v>-796</v>
      </c>
      <c r="AT30694" s="94">
        <v>-1607</v>
      </c>
      <c r="AU30694" s="94">
        <v>3365</v>
      </c>
      <c r="AV30694" s="94">
        <v>423</v>
      </c>
      <c r="AW30694" s="94">
        <v>-212</v>
      </c>
      <c r="AX30694" s="94">
        <v>-1613</v>
      </c>
    </row>
    <row r="30695" spans="1:50">
      <c r="A30695" s="85" t="s">
        <v>129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90</v>
      </c>
      <c r="G30695" s="89" t="s">
        <v>391</v>
      </c>
      <c r="H30695" s="94">
        <v>2884</v>
      </c>
      <c r="I30695" s="94">
        <v>3160</v>
      </c>
      <c r="J30695" s="94">
        <v>2737</v>
      </c>
      <c r="K30695" s="94">
        <v>-423</v>
      </c>
      <c r="O30695" s="94">
        <v>3160</v>
      </c>
      <c r="P30695" s="94">
        <v>2737</v>
      </c>
      <c r="Q30695" s="94">
        <v>-423</v>
      </c>
      <c r="R30695" s="94">
        <v>1466</v>
      </c>
      <c r="S30695" s="94">
        <v>820</v>
      </c>
      <c r="V30695" s="94">
        <v>52</v>
      </c>
      <c r="W30695" s="94">
        <v>3</v>
      </c>
      <c r="X30695" s="94">
        <v>201</v>
      </c>
      <c r="Y30695" s="94">
        <v>196</v>
      </c>
      <c r="AJ30695" s="94">
        <v>1466</v>
      </c>
      <c r="AK30695" s="94">
        <v>820</v>
      </c>
      <c r="AN30695" s="94">
        <v>52</v>
      </c>
      <c r="AO30695" s="94">
        <v>3</v>
      </c>
      <c r="AP30695" s="94">
        <v>201</v>
      </c>
      <c r="AQ30695" s="94">
        <v>196</v>
      </c>
      <c r="AS30695" s="94">
        <v>-808</v>
      </c>
      <c r="AT30695" s="94">
        <v>-1381</v>
      </c>
      <c r="AU30695" s="94">
        <v>3223</v>
      </c>
      <c r="AV30695" s="94">
        <v>427</v>
      </c>
      <c r="AW30695" s="94">
        <v>-189</v>
      </c>
      <c r="AX30695" s="94">
        <v>-1682</v>
      </c>
    </row>
    <row r="30696" spans="1:50">
      <c r="A30696" s="85" t="s">
        <v>129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90</v>
      </c>
      <c r="G30696" s="89" t="s">
        <v>391</v>
      </c>
      <c r="H30696" s="94">
        <v>2798</v>
      </c>
      <c r="I30696" s="94">
        <v>3077</v>
      </c>
      <c r="J30696" s="94">
        <v>2728</v>
      </c>
      <c r="K30696" s="94">
        <v>-350</v>
      </c>
      <c r="O30696" s="94">
        <v>3077</v>
      </c>
      <c r="P30696" s="94">
        <v>2728</v>
      </c>
      <c r="Q30696" s="94">
        <v>-350</v>
      </c>
      <c r="R30696" s="94">
        <v>1545</v>
      </c>
      <c r="S30696" s="94">
        <v>819</v>
      </c>
      <c r="V30696" s="94">
        <v>7</v>
      </c>
      <c r="W30696" s="94">
        <v>3</v>
      </c>
      <c r="X30696" s="94">
        <v>160</v>
      </c>
      <c r="Y30696" s="94">
        <v>194</v>
      </c>
      <c r="AJ30696" s="94">
        <v>1545</v>
      </c>
      <c r="AK30696" s="94">
        <v>819</v>
      </c>
      <c r="AN30696" s="94">
        <v>7</v>
      </c>
      <c r="AO30696" s="94">
        <v>3</v>
      </c>
      <c r="AP30696" s="94">
        <v>160</v>
      </c>
      <c r="AQ30696" s="94">
        <v>194</v>
      </c>
      <c r="AS30696" s="94">
        <v>-796</v>
      </c>
      <c r="AT30696" s="94">
        <v>-1016</v>
      </c>
      <c r="AU30696" s="94">
        <v>2850</v>
      </c>
      <c r="AV30696" s="94">
        <v>437</v>
      </c>
      <c r="AW30696" s="94">
        <v>-204</v>
      </c>
      <c r="AX30696" s="94">
        <v>-1620</v>
      </c>
    </row>
    <row r="30697" spans="1:50">
      <c r="A30697" s="85" t="s">
        <v>129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90</v>
      </c>
      <c r="G30697" s="89" t="s">
        <v>391</v>
      </c>
      <c r="H30697" s="94">
        <v>2660</v>
      </c>
      <c r="I30697" s="94">
        <v>2918</v>
      </c>
      <c r="J30697" s="94">
        <v>2688</v>
      </c>
      <c r="K30697" s="94">
        <v>-230</v>
      </c>
      <c r="O30697" s="94">
        <v>2918</v>
      </c>
      <c r="P30697" s="94">
        <v>2688</v>
      </c>
      <c r="Q30697" s="94">
        <v>-230</v>
      </c>
      <c r="R30697" s="94">
        <v>1421</v>
      </c>
      <c r="S30697" s="94">
        <v>819</v>
      </c>
      <c r="V30697" s="94">
        <v>7</v>
      </c>
      <c r="W30697" s="94">
        <v>3</v>
      </c>
      <c r="X30697" s="94">
        <v>234</v>
      </c>
      <c r="Y30697" s="94">
        <v>203</v>
      </c>
      <c r="AJ30697" s="94">
        <v>1421</v>
      </c>
      <c r="AK30697" s="94">
        <v>819</v>
      </c>
      <c r="AN30697" s="94">
        <v>7</v>
      </c>
      <c r="AO30697" s="94">
        <v>3</v>
      </c>
      <c r="AP30697" s="94">
        <v>234</v>
      </c>
      <c r="AQ30697" s="94">
        <v>203</v>
      </c>
      <c r="AS30697" s="94">
        <v>-804</v>
      </c>
      <c r="AT30697" s="94">
        <v>-454</v>
      </c>
      <c r="AU30697" s="94">
        <v>2456</v>
      </c>
      <c r="AV30697" s="94">
        <v>442</v>
      </c>
      <c r="AW30697" s="94">
        <v>-207</v>
      </c>
      <c r="AX30697" s="94">
        <v>-1663</v>
      </c>
    </row>
    <row r="30698" spans="1:50">
      <c r="A30698" s="85" t="s">
        <v>129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90</v>
      </c>
      <c r="G30698" s="89" t="s">
        <v>391</v>
      </c>
      <c r="H30698" s="94">
        <v>2494</v>
      </c>
      <c r="I30698" s="94">
        <v>2743</v>
      </c>
      <c r="J30698" s="94">
        <v>2478</v>
      </c>
      <c r="K30698" s="94">
        <v>-265</v>
      </c>
      <c r="O30698" s="94">
        <v>2743</v>
      </c>
      <c r="P30698" s="94">
        <v>2478</v>
      </c>
      <c r="Q30698" s="94">
        <v>-265</v>
      </c>
      <c r="R30698" s="94">
        <v>1423</v>
      </c>
      <c r="S30698" s="94">
        <v>702</v>
      </c>
      <c r="V30698" s="94">
        <v>7</v>
      </c>
      <c r="W30698" s="94">
        <v>3</v>
      </c>
      <c r="X30698" s="94">
        <v>140</v>
      </c>
      <c r="Y30698" s="94">
        <v>202</v>
      </c>
      <c r="AJ30698" s="94">
        <v>1423</v>
      </c>
      <c r="AK30698" s="94">
        <v>702</v>
      </c>
      <c r="AN30698" s="94">
        <v>7</v>
      </c>
      <c r="AO30698" s="94">
        <v>3</v>
      </c>
      <c r="AP30698" s="94">
        <v>140</v>
      </c>
      <c r="AQ30698" s="94">
        <v>202</v>
      </c>
      <c r="AS30698" s="94">
        <v>-774</v>
      </c>
      <c r="AT30698" s="94">
        <v>-528</v>
      </c>
      <c r="AU30698" s="94">
        <v>2264</v>
      </c>
      <c r="AV30698" s="94">
        <v>490</v>
      </c>
      <c r="AW30698" s="94">
        <v>-202</v>
      </c>
      <c r="AX30698" s="94">
        <v>-1513</v>
      </c>
    </row>
    <row r="30699" spans="1:50">
      <c r="A30699" s="85" t="s">
        <v>129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90</v>
      </c>
      <c r="G30699" s="89" t="s">
        <v>391</v>
      </c>
      <c r="H30699" s="94">
        <v>2297</v>
      </c>
      <c r="I30699" s="94">
        <v>2594</v>
      </c>
      <c r="J30699" s="94">
        <v>2289</v>
      </c>
      <c r="K30699" s="94">
        <v>-305</v>
      </c>
      <c r="O30699" s="94">
        <v>2594</v>
      </c>
      <c r="P30699" s="94">
        <v>2289</v>
      </c>
      <c r="Q30699" s="94">
        <v>-305</v>
      </c>
      <c r="R30699" s="94">
        <v>1645</v>
      </c>
      <c r="S30699" s="94">
        <v>364</v>
      </c>
      <c r="V30699" s="94">
        <v>7</v>
      </c>
      <c r="W30699" s="94">
        <v>3</v>
      </c>
      <c r="X30699" s="94">
        <v>77</v>
      </c>
      <c r="Y30699" s="94">
        <v>193</v>
      </c>
      <c r="AJ30699" s="94">
        <v>1645</v>
      </c>
      <c r="AK30699" s="94">
        <v>364</v>
      </c>
      <c r="AN30699" s="94">
        <v>7</v>
      </c>
      <c r="AO30699" s="94">
        <v>3</v>
      </c>
      <c r="AP30699" s="94">
        <v>77</v>
      </c>
      <c r="AQ30699" s="94">
        <v>193</v>
      </c>
      <c r="AS30699" s="94">
        <v>-782</v>
      </c>
      <c r="AT30699" s="94">
        <v>-473</v>
      </c>
      <c r="AU30699" s="94">
        <v>2062</v>
      </c>
      <c r="AV30699" s="94">
        <v>579</v>
      </c>
      <c r="AW30699" s="94">
        <v>-213</v>
      </c>
      <c r="AX30699" s="94">
        <v>-1477</v>
      </c>
    </row>
    <row r="30700" spans="1:50">
      <c r="A30700" s="85" t="s">
        <v>129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90</v>
      </c>
      <c r="G30700" s="89" t="s">
        <v>391</v>
      </c>
      <c r="H30700" s="94">
        <v>2268</v>
      </c>
      <c r="I30700" s="94">
        <v>2473</v>
      </c>
      <c r="J30700" s="94">
        <v>2091</v>
      </c>
      <c r="K30700" s="94">
        <v>-382</v>
      </c>
      <c r="O30700" s="94">
        <v>2473</v>
      </c>
      <c r="P30700" s="94">
        <v>2091</v>
      </c>
      <c r="Q30700" s="94">
        <v>-382</v>
      </c>
      <c r="R30700" s="94">
        <v>1503</v>
      </c>
      <c r="S30700" s="94">
        <v>300</v>
      </c>
      <c r="V30700" s="94">
        <v>7</v>
      </c>
      <c r="W30700" s="94">
        <v>3</v>
      </c>
      <c r="X30700" s="94">
        <v>85</v>
      </c>
      <c r="Y30700" s="94">
        <v>194</v>
      </c>
      <c r="AJ30700" s="94">
        <v>1503</v>
      </c>
      <c r="AK30700" s="94">
        <v>300</v>
      </c>
      <c r="AN30700" s="94">
        <v>7</v>
      </c>
      <c r="AO30700" s="94">
        <v>3</v>
      </c>
      <c r="AP30700" s="94">
        <v>85</v>
      </c>
      <c r="AQ30700" s="94">
        <v>194</v>
      </c>
      <c r="AS30700" s="94">
        <v>-790</v>
      </c>
      <c r="AT30700" s="94">
        <v>-431</v>
      </c>
      <c r="AU30700" s="94">
        <v>1961</v>
      </c>
      <c r="AV30700" s="94">
        <v>589</v>
      </c>
      <c r="AW30700" s="94">
        <v>-210</v>
      </c>
      <c r="AX30700" s="94">
        <v>-1492</v>
      </c>
    </row>
    <row r="30701" spans="1:50">
      <c r="A30701" s="85" t="s">
        <v>129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90</v>
      </c>
      <c r="G30701" s="89" t="s">
        <v>391</v>
      </c>
      <c r="H30701" s="94">
        <v>2208</v>
      </c>
      <c r="I30701" s="94">
        <v>2397</v>
      </c>
      <c r="J30701" s="94">
        <v>1857</v>
      </c>
      <c r="K30701" s="94">
        <v>-540</v>
      </c>
      <c r="O30701" s="94">
        <v>2397</v>
      </c>
      <c r="P30701" s="94">
        <v>1857</v>
      </c>
      <c r="Q30701" s="94">
        <v>-540</v>
      </c>
      <c r="R30701" s="94">
        <v>1276</v>
      </c>
      <c r="S30701" s="94">
        <v>300</v>
      </c>
      <c r="V30701" s="94">
        <v>7</v>
      </c>
      <c r="W30701" s="94">
        <v>3</v>
      </c>
      <c r="X30701" s="94">
        <v>70</v>
      </c>
      <c r="Y30701" s="94">
        <v>201</v>
      </c>
      <c r="AJ30701" s="94">
        <v>1276</v>
      </c>
      <c r="AK30701" s="94">
        <v>300</v>
      </c>
      <c r="AN30701" s="94">
        <v>7</v>
      </c>
      <c r="AO30701" s="94">
        <v>3</v>
      </c>
      <c r="AP30701" s="94">
        <v>70</v>
      </c>
      <c r="AQ30701" s="94">
        <v>201</v>
      </c>
      <c r="AS30701" s="94">
        <v>-786</v>
      </c>
      <c r="AT30701" s="94">
        <v>-356</v>
      </c>
      <c r="AU30701" s="94">
        <v>1661</v>
      </c>
      <c r="AV30701" s="94">
        <v>580</v>
      </c>
      <c r="AW30701" s="94">
        <v>-209</v>
      </c>
      <c r="AX30701" s="94">
        <v>-1441</v>
      </c>
    </row>
    <row r="30702" spans="1:50">
      <c r="A30702" s="85" t="s">
        <v>129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90</v>
      </c>
      <c r="G30702" s="89" t="s">
        <v>391</v>
      </c>
      <c r="H30702" s="94">
        <v>2180</v>
      </c>
      <c r="I30702" s="94">
        <v>2379</v>
      </c>
      <c r="J30702" s="94">
        <v>1877</v>
      </c>
      <c r="K30702" s="94">
        <v>-501</v>
      </c>
      <c r="O30702" s="94">
        <v>2379</v>
      </c>
      <c r="P30702" s="94">
        <v>1877</v>
      </c>
      <c r="Q30702" s="94">
        <v>-501</v>
      </c>
      <c r="R30702" s="94">
        <v>1312</v>
      </c>
      <c r="S30702" s="94">
        <v>300</v>
      </c>
      <c r="V30702" s="94">
        <v>7</v>
      </c>
      <c r="W30702" s="94">
        <v>3</v>
      </c>
      <c r="X30702" s="94">
        <v>55</v>
      </c>
      <c r="Y30702" s="94">
        <v>201</v>
      </c>
      <c r="AJ30702" s="94">
        <v>1312</v>
      </c>
      <c r="AK30702" s="94">
        <v>300</v>
      </c>
      <c r="AN30702" s="94">
        <v>7</v>
      </c>
      <c r="AO30702" s="94">
        <v>3</v>
      </c>
      <c r="AP30702" s="94">
        <v>55</v>
      </c>
      <c r="AQ30702" s="94">
        <v>201</v>
      </c>
      <c r="AS30702" s="94">
        <v>-776</v>
      </c>
      <c r="AT30702" s="94">
        <v>-355</v>
      </c>
      <c r="AU30702" s="94">
        <v>1617</v>
      </c>
      <c r="AV30702" s="94">
        <v>602</v>
      </c>
      <c r="AW30702" s="94">
        <v>-187</v>
      </c>
      <c r="AX30702" s="94">
        <v>-1384</v>
      </c>
    </row>
    <row r="30703" spans="1:50">
      <c r="A30703" s="85" t="s">
        <v>129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90</v>
      </c>
      <c r="G30703" s="89" t="s">
        <v>391</v>
      </c>
      <c r="H30703" s="94">
        <v>2210</v>
      </c>
      <c r="I30703" s="94">
        <v>2420</v>
      </c>
      <c r="J30703" s="94">
        <v>2114</v>
      </c>
      <c r="K30703" s="94">
        <v>-306</v>
      </c>
      <c r="O30703" s="94">
        <v>2420</v>
      </c>
      <c r="P30703" s="94">
        <v>2114</v>
      </c>
      <c r="Q30703" s="94">
        <v>-306</v>
      </c>
      <c r="R30703" s="94">
        <v>1534</v>
      </c>
      <c r="S30703" s="94">
        <v>299</v>
      </c>
      <c r="V30703" s="94">
        <v>3</v>
      </c>
      <c r="W30703" s="94">
        <v>3</v>
      </c>
      <c r="X30703" s="94">
        <v>74</v>
      </c>
      <c r="Y30703" s="94">
        <v>200</v>
      </c>
      <c r="AJ30703" s="94">
        <v>1534</v>
      </c>
      <c r="AK30703" s="94">
        <v>299</v>
      </c>
      <c r="AN30703" s="94">
        <v>3</v>
      </c>
      <c r="AO30703" s="94">
        <v>3</v>
      </c>
      <c r="AP30703" s="94">
        <v>74</v>
      </c>
      <c r="AQ30703" s="94">
        <v>200</v>
      </c>
      <c r="AS30703" s="94">
        <v>-792</v>
      </c>
      <c r="AT30703" s="94">
        <v>-410</v>
      </c>
      <c r="AU30703" s="94">
        <v>1847</v>
      </c>
      <c r="AV30703" s="94">
        <v>606</v>
      </c>
      <c r="AW30703" s="94">
        <v>-173</v>
      </c>
      <c r="AX30703" s="94">
        <v>-1369</v>
      </c>
    </row>
    <row r="30704" spans="1:50">
      <c r="A30704" s="85" t="s">
        <v>129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90</v>
      </c>
      <c r="G30704" s="89" t="s">
        <v>391</v>
      </c>
      <c r="H30704" s="94">
        <v>2312</v>
      </c>
      <c r="I30704" s="94">
        <v>2541</v>
      </c>
      <c r="J30704" s="94">
        <v>2288</v>
      </c>
      <c r="K30704" s="94">
        <v>-253</v>
      </c>
      <c r="O30704" s="94">
        <v>2541</v>
      </c>
      <c r="P30704" s="94">
        <v>2288</v>
      </c>
      <c r="Q30704" s="94">
        <v>-253</v>
      </c>
      <c r="R30704" s="94">
        <v>1693</v>
      </c>
      <c r="S30704" s="94">
        <v>300</v>
      </c>
      <c r="V30704" s="94">
        <v>0</v>
      </c>
      <c r="W30704" s="94">
        <v>3</v>
      </c>
      <c r="X30704" s="94">
        <v>91</v>
      </c>
      <c r="Y30704" s="94">
        <v>200</v>
      </c>
      <c r="AJ30704" s="94">
        <v>1693</v>
      </c>
      <c r="AK30704" s="94">
        <v>300</v>
      </c>
      <c r="AN30704" s="94">
        <v>0</v>
      </c>
      <c r="AO30704" s="94">
        <v>3</v>
      </c>
      <c r="AP30704" s="94">
        <v>91</v>
      </c>
      <c r="AQ30704" s="94">
        <v>200</v>
      </c>
      <c r="AS30704" s="94">
        <v>-788</v>
      </c>
      <c r="AT30704" s="94">
        <v>-1019</v>
      </c>
      <c r="AU30704" s="94">
        <v>2444</v>
      </c>
      <c r="AV30704" s="94">
        <v>588</v>
      </c>
      <c r="AW30704" s="94">
        <v>-148</v>
      </c>
      <c r="AX30704" s="94">
        <v>-1334</v>
      </c>
    </row>
    <row r="30705" spans="1:50">
      <c r="A30705" s="85" t="s">
        <v>129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90</v>
      </c>
      <c r="G30705" s="89" t="s">
        <v>391</v>
      </c>
      <c r="H30705" s="94">
        <v>2441</v>
      </c>
      <c r="I30705" s="94">
        <v>2709</v>
      </c>
      <c r="J30705" s="94">
        <v>2454</v>
      </c>
      <c r="K30705" s="94">
        <v>-255</v>
      </c>
      <c r="O30705" s="94">
        <v>2709</v>
      </c>
      <c r="P30705" s="94">
        <v>2454</v>
      </c>
      <c r="Q30705" s="94">
        <v>-255</v>
      </c>
      <c r="R30705" s="94">
        <v>1780</v>
      </c>
      <c r="S30705" s="94">
        <v>300</v>
      </c>
      <c r="V30705" s="94">
        <v>49</v>
      </c>
      <c r="W30705" s="94">
        <v>3</v>
      </c>
      <c r="X30705" s="94">
        <v>128</v>
      </c>
      <c r="Y30705" s="94">
        <v>195</v>
      </c>
      <c r="AJ30705" s="94">
        <v>1780</v>
      </c>
      <c r="AK30705" s="94">
        <v>300</v>
      </c>
      <c r="AN30705" s="94">
        <v>49</v>
      </c>
      <c r="AO30705" s="94">
        <v>3</v>
      </c>
      <c r="AP30705" s="94">
        <v>128</v>
      </c>
      <c r="AQ30705" s="94">
        <v>195</v>
      </c>
      <c r="AS30705" s="94">
        <v>-822</v>
      </c>
      <c r="AT30705" s="94">
        <v>-834</v>
      </c>
      <c r="AU30705" s="94">
        <v>2495</v>
      </c>
      <c r="AV30705" s="94">
        <v>636</v>
      </c>
      <c r="AW30705" s="94">
        <v>-241</v>
      </c>
      <c r="AX30705" s="94">
        <v>-1471</v>
      </c>
    </row>
    <row r="30706" spans="1:50">
      <c r="A30706" s="85" t="s">
        <v>129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90</v>
      </c>
      <c r="G30706" s="89" t="s">
        <v>391</v>
      </c>
      <c r="H30706" s="94">
        <v>2523</v>
      </c>
      <c r="I30706" s="94">
        <v>2793</v>
      </c>
      <c r="J30706" s="94">
        <v>2477</v>
      </c>
      <c r="K30706" s="94">
        <v>-315</v>
      </c>
      <c r="O30706" s="94">
        <v>2793</v>
      </c>
      <c r="P30706" s="94">
        <v>2477</v>
      </c>
      <c r="Q30706" s="94">
        <v>-315</v>
      </c>
      <c r="R30706" s="94">
        <v>1764</v>
      </c>
      <c r="S30706" s="94">
        <v>300</v>
      </c>
      <c r="V30706" s="94">
        <v>53</v>
      </c>
      <c r="W30706" s="94">
        <v>56</v>
      </c>
      <c r="X30706" s="94">
        <v>109</v>
      </c>
      <c r="Y30706" s="94">
        <v>195</v>
      </c>
      <c r="AJ30706" s="94">
        <v>1764</v>
      </c>
      <c r="AK30706" s="94">
        <v>300</v>
      </c>
      <c r="AN30706" s="94">
        <v>53</v>
      </c>
      <c r="AO30706" s="94">
        <v>56</v>
      </c>
      <c r="AP30706" s="94">
        <v>109</v>
      </c>
      <c r="AQ30706" s="94">
        <v>195</v>
      </c>
      <c r="AS30706" s="94">
        <v>-844</v>
      </c>
      <c r="AT30706" s="94">
        <v>-862</v>
      </c>
      <c r="AU30706" s="94">
        <v>2552</v>
      </c>
      <c r="AV30706" s="94">
        <v>640</v>
      </c>
      <c r="AW30706" s="94">
        <v>-230</v>
      </c>
      <c r="AX30706" s="94">
        <v>-1567</v>
      </c>
    </row>
    <row r="30707" spans="1:50">
      <c r="A30707" s="85" t="s">
        <v>129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90</v>
      </c>
      <c r="G30707" s="89" t="s">
        <v>391</v>
      </c>
      <c r="H30707" s="94">
        <v>2578</v>
      </c>
      <c r="I30707" s="94">
        <v>2858</v>
      </c>
      <c r="J30707" s="94">
        <v>2494</v>
      </c>
      <c r="K30707" s="94">
        <v>-364</v>
      </c>
      <c r="O30707" s="94">
        <v>2858</v>
      </c>
      <c r="P30707" s="94">
        <v>2494</v>
      </c>
      <c r="Q30707" s="94">
        <v>-364</v>
      </c>
      <c r="R30707" s="94">
        <v>1628</v>
      </c>
      <c r="S30707" s="94">
        <v>300</v>
      </c>
      <c r="V30707" s="94">
        <v>5</v>
      </c>
      <c r="W30707" s="94">
        <v>335</v>
      </c>
      <c r="X30707" s="94">
        <v>32</v>
      </c>
      <c r="Y30707" s="94">
        <v>195</v>
      </c>
      <c r="AJ30707" s="94">
        <v>1628</v>
      </c>
      <c r="AK30707" s="94">
        <v>300</v>
      </c>
      <c r="AN30707" s="94">
        <v>5</v>
      </c>
      <c r="AO30707" s="94">
        <v>335</v>
      </c>
      <c r="AP30707" s="94">
        <v>32</v>
      </c>
      <c r="AQ30707" s="94">
        <v>195</v>
      </c>
      <c r="AS30707" s="94">
        <v>-874</v>
      </c>
      <c r="AT30707" s="94">
        <v>-632</v>
      </c>
      <c r="AU30707" s="94">
        <v>2192</v>
      </c>
      <c r="AV30707" s="94">
        <v>686</v>
      </c>
      <c r="AW30707" s="94">
        <v>-174</v>
      </c>
      <c r="AX30707" s="94">
        <v>-1568</v>
      </c>
    </row>
    <row r="30708" spans="1:50">
      <c r="A30708" s="85" t="s">
        <v>129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90</v>
      </c>
      <c r="G30708" s="89" t="s">
        <v>391</v>
      </c>
      <c r="H30708" s="94">
        <v>2613</v>
      </c>
      <c r="I30708" s="94">
        <v>2884</v>
      </c>
      <c r="J30708" s="94">
        <v>2374</v>
      </c>
      <c r="K30708" s="94">
        <v>-510</v>
      </c>
      <c r="O30708" s="94">
        <v>2884</v>
      </c>
      <c r="P30708" s="94">
        <v>2374</v>
      </c>
      <c r="Q30708" s="94">
        <v>-510</v>
      </c>
      <c r="R30708" s="94">
        <v>1294</v>
      </c>
      <c r="S30708" s="94">
        <v>294</v>
      </c>
      <c r="V30708" s="94">
        <v>0</v>
      </c>
      <c r="W30708" s="94">
        <v>517</v>
      </c>
      <c r="X30708" s="94">
        <v>73</v>
      </c>
      <c r="Y30708" s="94">
        <v>195</v>
      </c>
      <c r="AJ30708" s="94">
        <v>1294</v>
      </c>
      <c r="AK30708" s="94">
        <v>294</v>
      </c>
      <c r="AN30708" s="94">
        <v>0</v>
      </c>
      <c r="AO30708" s="94">
        <v>517</v>
      </c>
      <c r="AP30708" s="94">
        <v>73</v>
      </c>
      <c r="AQ30708" s="94">
        <v>195</v>
      </c>
      <c r="AS30708" s="94">
        <v>-822</v>
      </c>
      <c r="AT30708" s="94">
        <v>-609</v>
      </c>
      <c r="AU30708" s="94">
        <v>2006</v>
      </c>
      <c r="AV30708" s="94">
        <v>673</v>
      </c>
      <c r="AW30708" s="94">
        <v>-190</v>
      </c>
      <c r="AX30708" s="94">
        <v>-1552</v>
      </c>
    </row>
    <row r="30709" spans="1:50">
      <c r="A30709" s="85" t="s">
        <v>129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90</v>
      </c>
      <c r="G30709" s="89" t="s">
        <v>391</v>
      </c>
      <c r="H30709" s="94">
        <v>2607</v>
      </c>
      <c r="I30709" s="94">
        <v>2883</v>
      </c>
      <c r="J30709" s="94">
        <v>2298</v>
      </c>
      <c r="K30709" s="94">
        <v>-585</v>
      </c>
      <c r="O30709" s="94">
        <v>2883</v>
      </c>
      <c r="P30709" s="94">
        <v>2298</v>
      </c>
      <c r="Q30709" s="94">
        <v>-585</v>
      </c>
      <c r="R30709" s="94">
        <v>1144</v>
      </c>
      <c r="S30709" s="94">
        <v>299</v>
      </c>
      <c r="V30709" s="94">
        <v>14</v>
      </c>
      <c r="W30709" s="94">
        <v>507</v>
      </c>
      <c r="X30709" s="94">
        <v>141</v>
      </c>
      <c r="Y30709" s="94">
        <v>193</v>
      </c>
      <c r="AJ30709" s="94">
        <v>1144</v>
      </c>
      <c r="AK30709" s="94">
        <v>299</v>
      </c>
      <c r="AN30709" s="94">
        <v>14</v>
      </c>
      <c r="AO30709" s="94">
        <v>507</v>
      </c>
      <c r="AP30709" s="94">
        <v>141</v>
      </c>
      <c r="AQ30709" s="94">
        <v>193</v>
      </c>
      <c r="AS30709" s="94">
        <v>-768</v>
      </c>
      <c r="AT30709" s="94">
        <v>-615</v>
      </c>
      <c r="AU30709" s="94">
        <v>1814</v>
      </c>
      <c r="AV30709" s="94">
        <v>618</v>
      </c>
      <c r="AW30709" s="94">
        <v>-146</v>
      </c>
      <c r="AX30709" s="94">
        <v>-1481</v>
      </c>
    </row>
    <row r="30710" spans="1:50">
      <c r="A30710" s="85" t="s">
        <v>129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90</v>
      </c>
      <c r="G30710" s="89" t="s">
        <v>391</v>
      </c>
      <c r="H30710" s="94">
        <v>2582</v>
      </c>
      <c r="I30710" s="94">
        <v>2861</v>
      </c>
      <c r="J30710" s="94">
        <v>2312</v>
      </c>
      <c r="K30710" s="94">
        <v>-549</v>
      </c>
      <c r="O30710" s="94">
        <v>2861</v>
      </c>
      <c r="P30710" s="94">
        <v>2312</v>
      </c>
      <c r="Q30710" s="94">
        <v>-549</v>
      </c>
      <c r="R30710" s="94">
        <v>812</v>
      </c>
      <c r="S30710" s="94">
        <v>299</v>
      </c>
      <c r="V30710" s="94">
        <v>4</v>
      </c>
      <c r="W30710" s="94">
        <v>827</v>
      </c>
      <c r="X30710" s="94">
        <v>180</v>
      </c>
      <c r="Y30710" s="94">
        <v>190</v>
      </c>
      <c r="AJ30710" s="94">
        <v>812</v>
      </c>
      <c r="AK30710" s="94">
        <v>299</v>
      </c>
      <c r="AN30710" s="94">
        <v>4</v>
      </c>
      <c r="AO30710" s="94">
        <v>827</v>
      </c>
      <c r="AP30710" s="94">
        <v>180</v>
      </c>
      <c r="AQ30710" s="94">
        <v>190</v>
      </c>
      <c r="AS30710" s="94">
        <v>-730</v>
      </c>
      <c r="AT30710" s="94">
        <v>-615</v>
      </c>
      <c r="AU30710" s="94">
        <v>1802</v>
      </c>
      <c r="AV30710" s="94">
        <v>539</v>
      </c>
      <c r="AW30710" s="94">
        <v>-142</v>
      </c>
      <c r="AX30710" s="94">
        <v>-1400</v>
      </c>
    </row>
    <row r="30711" spans="1:50">
      <c r="A30711" s="85" t="s">
        <v>129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90</v>
      </c>
      <c r="G30711" s="89" t="s">
        <v>391</v>
      </c>
      <c r="H30711" s="94">
        <v>2575</v>
      </c>
      <c r="I30711" s="94">
        <v>2832</v>
      </c>
      <c r="J30711" s="94">
        <v>2205</v>
      </c>
      <c r="K30711" s="94">
        <v>-627</v>
      </c>
      <c r="O30711" s="94">
        <v>2832</v>
      </c>
      <c r="P30711" s="94">
        <v>2205</v>
      </c>
      <c r="Q30711" s="94">
        <v>-627</v>
      </c>
      <c r="R30711" s="94">
        <v>698</v>
      </c>
      <c r="S30711" s="94">
        <v>299</v>
      </c>
      <c r="V30711" s="94">
        <v>24</v>
      </c>
      <c r="W30711" s="94">
        <v>802</v>
      </c>
      <c r="X30711" s="94">
        <v>192</v>
      </c>
      <c r="Y30711" s="94">
        <v>190</v>
      </c>
      <c r="AJ30711" s="94">
        <v>698</v>
      </c>
      <c r="AK30711" s="94">
        <v>299</v>
      </c>
      <c r="AN30711" s="94">
        <v>24</v>
      </c>
      <c r="AO30711" s="94">
        <v>802</v>
      </c>
      <c r="AP30711" s="94">
        <v>192</v>
      </c>
      <c r="AQ30711" s="94">
        <v>190</v>
      </c>
      <c r="AS30711" s="94">
        <v>-724</v>
      </c>
      <c r="AT30711" s="94">
        <v>-565</v>
      </c>
      <c r="AU30711" s="94">
        <v>1582</v>
      </c>
      <c r="AV30711" s="94">
        <v>510</v>
      </c>
      <c r="AW30711" s="94">
        <v>-103</v>
      </c>
      <c r="AX30711" s="94">
        <v>-1320</v>
      </c>
    </row>
    <row r="30712" spans="1:50">
      <c r="A30712" s="85" t="s">
        <v>129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90</v>
      </c>
      <c r="G30712" s="89" t="s">
        <v>391</v>
      </c>
      <c r="H30712" s="94">
        <v>2583</v>
      </c>
      <c r="I30712" s="94">
        <v>2829</v>
      </c>
      <c r="J30712" s="94">
        <v>2196</v>
      </c>
      <c r="K30712" s="94">
        <v>-632</v>
      </c>
      <c r="O30712" s="94">
        <v>2829</v>
      </c>
      <c r="P30712" s="94">
        <v>2196</v>
      </c>
      <c r="Q30712" s="94">
        <v>-632</v>
      </c>
      <c r="R30712" s="94">
        <v>730</v>
      </c>
      <c r="S30712" s="94">
        <v>299</v>
      </c>
      <c r="V30712" s="94">
        <v>38</v>
      </c>
      <c r="W30712" s="94">
        <v>761</v>
      </c>
      <c r="X30712" s="94">
        <v>179</v>
      </c>
      <c r="Y30712" s="94">
        <v>190</v>
      </c>
      <c r="AJ30712" s="94">
        <v>730</v>
      </c>
      <c r="AK30712" s="94">
        <v>299</v>
      </c>
      <c r="AN30712" s="94">
        <v>38</v>
      </c>
      <c r="AO30712" s="94">
        <v>761</v>
      </c>
      <c r="AP30712" s="94">
        <v>179</v>
      </c>
      <c r="AQ30712" s="94">
        <v>190</v>
      </c>
      <c r="AS30712" s="94">
        <v>-694</v>
      </c>
      <c r="AT30712" s="94">
        <v>-613</v>
      </c>
      <c r="AU30712" s="94">
        <v>1462</v>
      </c>
      <c r="AV30712" s="94">
        <v>493</v>
      </c>
      <c r="AW30712" s="94">
        <v>-102</v>
      </c>
      <c r="AX30712" s="94">
        <v>-1170</v>
      </c>
    </row>
    <row r="30713" spans="1:50">
      <c r="A30713" s="85" t="s">
        <v>129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90</v>
      </c>
      <c r="G30713" s="89" t="s">
        <v>391</v>
      </c>
      <c r="H30713" s="94">
        <v>2614</v>
      </c>
      <c r="I30713" s="94">
        <v>2848</v>
      </c>
      <c r="J30713" s="94">
        <v>2181</v>
      </c>
      <c r="K30713" s="94">
        <v>-667</v>
      </c>
      <c r="O30713" s="94">
        <v>2848</v>
      </c>
      <c r="P30713" s="94">
        <v>2181</v>
      </c>
      <c r="Q30713" s="94">
        <v>-667</v>
      </c>
      <c r="R30713" s="94">
        <v>838</v>
      </c>
      <c r="S30713" s="94">
        <v>299</v>
      </c>
      <c r="V30713" s="94">
        <v>42</v>
      </c>
      <c r="W30713" s="94">
        <v>651</v>
      </c>
      <c r="X30713" s="94">
        <v>161</v>
      </c>
      <c r="Y30713" s="94">
        <v>191</v>
      </c>
      <c r="AJ30713" s="94">
        <v>838</v>
      </c>
      <c r="AK30713" s="94">
        <v>299</v>
      </c>
      <c r="AN30713" s="94">
        <v>42</v>
      </c>
      <c r="AO30713" s="94">
        <v>651</v>
      </c>
      <c r="AP30713" s="94">
        <v>161</v>
      </c>
      <c r="AQ30713" s="94">
        <v>191</v>
      </c>
      <c r="AS30713" s="94">
        <v>-712</v>
      </c>
      <c r="AT30713" s="94">
        <v>-621</v>
      </c>
      <c r="AU30713" s="94">
        <v>1359</v>
      </c>
      <c r="AV30713" s="94">
        <v>550</v>
      </c>
      <c r="AW30713" s="94">
        <v>-130</v>
      </c>
      <c r="AX30713" s="94">
        <v>-1105</v>
      </c>
    </row>
    <row r="30714" spans="1:50">
      <c r="A30714" s="85" t="s">
        <v>129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90</v>
      </c>
      <c r="G30714" s="89" t="s">
        <v>391</v>
      </c>
      <c r="H30714" s="94">
        <v>2677</v>
      </c>
      <c r="I30714" s="94">
        <v>2901</v>
      </c>
      <c r="J30714" s="94">
        <v>2330</v>
      </c>
      <c r="K30714" s="94">
        <v>-571</v>
      </c>
      <c r="O30714" s="94">
        <v>2901</v>
      </c>
      <c r="P30714" s="94">
        <v>2330</v>
      </c>
      <c r="Q30714" s="94">
        <v>-571</v>
      </c>
      <c r="R30714" s="94">
        <v>1225</v>
      </c>
      <c r="S30714" s="94">
        <v>310</v>
      </c>
      <c r="V30714" s="94">
        <v>165</v>
      </c>
      <c r="W30714" s="94">
        <v>307</v>
      </c>
      <c r="X30714" s="94">
        <v>131</v>
      </c>
      <c r="Y30714" s="94">
        <v>191</v>
      </c>
      <c r="AJ30714" s="94">
        <v>1225</v>
      </c>
      <c r="AK30714" s="94">
        <v>310</v>
      </c>
      <c r="AN30714" s="94">
        <v>165</v>
      </c>
      <c r="AO30714" s="94">
        <v>307</v>
      </c>
      <c r="AP30714" s="94">
        <v>131</v>
      </c>
      <c r="AQ30714" s="94">
        <v>191</v>
      </c>
      <c r="AS30714" s="94">
        <v>-758</v>
      </c>
      <c r="AT30714" s="94">
        <v>-750</v>
      </c>
      <c r="AU30714" s="94">
        <v>1927</v>
      </c>
      <c r="AV30714" s="94">
        <v>547</v>
      </c>
      <c r="AW30714" s="94">
        <v>-186</v>
      </c>
      <c r="AX30714" s="94">
        <v>-1343</v>
      </c>
    </row>
    <row r="30715" spans="1:50">
      <c r="A30715" s="85" t="s">
        <v>129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90</v>
      </c>
      <c r="G30715" s="89" t="s">
        <v>391</v>
      </c>
      <c r="H30715" s="94">
        <v>2824</v>
      </c>
      <c r="I30715" s="94">
        <v>3055</v>
      </c>
      <c r="J30715" s="94">
        <v>2741</v>
      </c>
      <c r="K30715" s="94">
        <v>-314</v>
      </c>
      <c r="O30715" s="94">
        <v>3055</v>
      </c>
      <c r="P30715" s="94">
        <v>2741</v>
      </c>
      <c r="Q30715" s="94">
        <v>-314</v>
      </c>
      <c r="R30715" s="94">
        <v>1662</v>
      </c>
      <c r="S30715" s="94">
        <v>487</v>
      </c>
      <c r="V30715" s="94">
        <v>207</v>
      </c>
      <c r="W30715" s="94">
        <v>29</v>
      </c>
      <c r="X30715" s="94">
        <v>165</v>
      </c>
      <c r="Y30715" s="94">
        <v>191</v>
      </c>
      <c r="AJ30715" s="94">
        <v>1662</v>
      </c>
      <c r="AK30715" s="94">
        <v>487</v>
      </c>
      <c r="AN30715" s="94">
        <v>207</v>
      </c>
      <c r="AO30715" s="94">
        <v>29</v>
      </c>
      <c r="AP30715" s="94">
        <v>165</v>
      </c>
      <c r="AQ30715" s="94">
        <v>191</v>
      </c>
      <c r="AS30715" s="94">
        <v>-808</v>
      </c>
      <c r="AT30715" s="94">
        <v>-1073</v>
      </c>
      <c r="AU30715" s="94">
        <v>2808</v>
      </c>
      <c r="AV30715" s="94">
        <v>512</v>
      </c>
      <c r="AW30715" s="94">
        <v>-160</v>
      </c>
      <c r="AX30715" s="94">
        <v>-1594</v>
      </c>
    </row>
    <row r="30716" spans="1:50">
      <c r="A30716" s="85" t="s">
        <v>129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90</v>
      </c>
      <c r="G30716" s="89" t="s">
        <v>391</v>
      </c>
      <c r="H30716" s="94">
        <v>3002</v>
      </c>
      <c r="I30716" s="94">
        <v>3384</v>
      </c>
      <c r="J30716" s="94">
        <v>3010</v>
      </c>
      <c r="K30716" s="94">
        <v>-375</v>
      </c>
      <c r="O30716" s="94">
        <v>3384</v>
      </c>
      <c r="P30716" s="94">
        <v>3010</v>
      </c>
      <c r="Q30716" s="94">
        <v>-375</v>
      </c>
      <c r="R30716" s="94">
        <v>1649</v>
      </c>
      <c r="S30716" s="94">
        <v>642</v>
      </c>
      <c r="V30716" s="94">
        <v>411</v>
      </c>
      <c r="W30716" s="94">
        <v>3</v>
      </c>
      <c r="X30716" s="94">
        <v>104</v>
      </c>
      <c r="Y30716" s="94">
        <v>201</v>
      </c>
      <c r="AJ30716" s="94">
        <v>1649</v>
      </c>
      <c r="AK30716" s="94">
        <v>642</v>
      </c>
      <c r="AN30716" s="94">
        <v>411</v>
      </c>
      <c r="AO30716" s="94">
        <v>3</v>
      </c>
      <c r="AP30716" s="94">
        <v>104</v>
      </c>
      <c r="AQ30716" s="94">
        <v>201</v>
      </c>
      <c r="AS30716" s="94">
        <v>-810</v>
      </c>
      <c r="AT30716" s="94">
        <v>-1571</v>
      </c>
      <c r="AU30716" s="94">
        <v>3447</v>
      </c>
      <c r="AV30716" s="94">
        <v>454</v>
      </c>
      <c r="AW30716" s="94">
        <v>-168</v>
      </c>
      <c r="AX30716" s="94">
        <v>-1721</v>
      </c>
    </row>
    <row r="30717" spans="1:50">
      <c r="A30717" s="85" t="s">
        <v>129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90</v>
      </c>
      <c r="G30717" s="89" t="s">
        <v>391</v>
      </c>
      <c r="H30717" s="94">
        <v>2955</v>
      </c>
      <c r="I30717" s="94">
        <v>3386</v>
      </c>
      <c r="J30717" s="94">
        <v>3130</v>
      </c>
      <c r="K30717" s="94">
        <v>-255</v>
      </c>
      <c r="O30717" s="94">
        <v>3386</v>
      </c>
      <c r="P30717" s="94">
        <v>3130</v>
      </c>
      <c r="Q30717" s="94">
        <v>-255</v>
      </c>
      <c r="R30717" s="94">
        <v>1713</v>
      </c>
      <c r="S30717" s="94">
        <v>703</v>
      </c>
      <c r="V30717" s="94">
        <v>414</v>
      </c>
      <c r="W30717" s="94">
        <v>3</v>
      </c>
      <c r="X30717" s="94">
        <v>94</v>
      </c>
      <c r="Y30717" s="94">
        <v>203</v>
      </c>
      <c r="AJ30717" s="94">
        <v>1713</v>
      </c>
      <c r="AK30717" s="94">
        <v>703</v>
      </c>
      <c r="AN30717" s="94">
        <v>414</v>
      </c>
      <c r="AO30717" s="94">
        <v>3</v>
      </c>
      <c r="AP30717" s="94">
        <v>94</v>
      </c>
      <c r="AQ30717" s="94">
        <v>203</v>
      </c>
      <c r="AS30717" s="94">
        <v>-798</v>
      </c>
      <c r="AT30717" s="94">
        <v>-1609</v>
      </c>
      <c r="AU30717" s="94">
        <v>3586</v>
      </c>
      <c r="AV30717" s="94">
        <v>455</v>
      </c>
      <c r="AW30717" s="94">
        <v>-168</v>
      </c>
      <c r="AX30717" s="94">
        <v>-1703</v>
      </c>
    </row>
    <row r="30718" spans="1:50">
      <c r="A30718" s="85" t="s">
        <v>129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90</v>
      </c>
      <c r="G30718" s="89" t="s">
        <v>391</v>
      </c>
      <c r="H30718" s="94">
        <v>2871</v>
      </c>
      <c r="I30718" s="94">
        <v>3285</v>
      </c>
      <c r="J30718" s="94">
        <v>3065</v>
      </c>
      <c r="K30718" s="94">
        <v>-220</v>
      </c>
      <c r="O30718" s="94">
        <v>3285</v>
      </c>
      <c r="P30718" s="94">
        <v>3065</v>
      </c>
      <c r="Q30718" s="94">
        <v>-220</v>
      </c>
      <c r="R30718" s="94">
        <v>1752</v>
      </c>
      <c r="S30718" s="94">
        <v>703</v>
      </c>
      <c r="V30718" s="94">
        <v>282</v>
      </c>
      <c r="W30718" s="94">
        <v>3</v>
      </c>
      <c r="X30718" s="94">
        <v>121</v>
      </c>
      <c r="Y30718" s="94">
        <v>204</v>
      </c>
      <c r="AJ30718" s="94">
        <v>1752</v>
      </c>
      <c r="AK30718" s="94">
        <v>703</v>
      </c>
      <c r="AN30718" s="94">
        <v>282</v>
      </c>
      <c r="AO30718" s="94">
        <v>3</v>
      </c>
      <c r="AP30718" s="94">
        <v>121</v>
      </c>
      <c r="AQ30718" s="94">
        <v>204</v>
      </c>
      <c r="AS30718" s="94">
        <v>-814</v>
      </c>
      <c r="AT30718" s="94">
        <v>-1496</v>
      </c>
      <c r="AU30718" s="94">
        <v>3488</v>
      </c>
      <c r="AV30718" s="94">
        <v>459</v>
      </c>
      <c r="AW30718" s="94">
        <v>-174</v>
      </c>
      <c r="AX30718" s="94">
        <v>-1679</v>
      </c>
    </row>
    <row r="30719" spans="1:50">
      <c r="A30719" s="85" t="s">
        <v>129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90</v>
      </c>
      <c r="G30719" s="89" t="s">
        <v>391</v>
      </c>
      <c r="H30719" s="94">
        <v>2794</v>
      </c>
      <c r="I30719" s="94">
        <v>3205</v>
      </c>
      <c r="J30719" s="94">
        <v>3007</v>
      </c>
      <c r="K30719" s="94">
        <v>-199</v>
      </c>
      <c r="O30719" s="94">
        <v>3205</v>
      </c>
      <c r="P30719" s="94">
        <v>3007</v>
      </c>
      <c r="Q30719" s="94">
        <v>-199</v>
      </c>
      <c r="R30719" s="94">
        <v>1783</v>
      </c>
      <c r="S30719" s="94">
        <v>704</v>
      </c>
      <c r="V30719" s="94">
        <v>198</v>
      </c>
      <c r="W30719" s="94">
        <v>3</v>
      </c>
      <c r="X30719" s="94">
        <v>117</v>
      </c>
      <c r="Y30719" s="94">
        <v>202</v>
      </c>
      <c r="AJ30719" s="94">
        <v>1783</v>
      </c>
      <c r="AK30719" s="94">
        <v>704</v>
      </c>
      <c r="AN30719" s="94">
        <v>198</v>
      </c>
      <c r="AO30719" s="94">
        <v>3</v>
      </c>
      <c r="AP30719" s="94">
        <v>117</v>
      </c>
      <c r="AQ30719" s="94">
        <v>202</v>
      </c>
      <c r="AS30719" s="94">
        <v>-842</v>
      </c>
      <c r="AT30719" s="94">
        <v>-1738</v>
      </c>
      <c r="AU30719" s="94">
        <v>3564</v>
      </c>
      <c r="AV30719" s="94">
        <v>604</v>
      </c>
      <c r="AW30719" s="94">
        <v>-166</v>
      </c>
      <c r="AX30719" s="94">
        <v>-1612</v>
      </c>
    </row>
    <row r="30720" spans="1:50">
      <c r="A30720" s="85" t="s">
        <v>129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90</v>
      </c>
      <c r="G30720" s="89" t="s">
        <v>391</v>
      </c>
      <c r="H30720" s="94">
        <v>2703</v>
      </c>
      <c r="I30720" s="94">
        <v>3074</v>
      </c>
      <c r="J30720" s="94">
        <v>2847</v>
      </c>
      <c r="K30720" s="94">
        <v>-228</v>
      </c>
      <c r="O30720" s="94">
        <v>3074</v>
      </c>
      <c r="P30720" s="94">
        <v>2847</v>
      </c>
      <c r="Q30720" s="94">
        <v>-228</v>
      </c>
      <c r="R30720" s="94">
        <v>1786</v>
      </c>
      <c r="S30720" s="94">
        <v>705</v>
      </c>
      <c r="V30720" s="94">
        <v>32</v>
      </c>
      <c r="W30720" s="94">
        <v>3</v>
      </c>
      <c r="X30720" s="94">
        <v>124</v>
      </c>
      <c r="Y30720" s="94">
        <v>197</v>
      </c>
      <c r="AJ30720" s="94">
        <v>1786</v>
      </c>
      <c r="AK30720" s="94">
        <v>705</v>
      </c>
      <c r="AN30720" s="94">
        <v>32</v>
      </c>
      <c r="AO30720" s="94">
        <v>3</v>
      </c>
      <c r="AP30720" s="94">
        <v>124</v>
      </c>
      <c r="AQ30720" s="94">
        <v>197</v>
      </c>
      <c r="AS30720" s="94">
        <v>-870</v>
      </c>
      <c r="AT30720" s="94">
        <v>-1328</v>
      </c>
      <c r="AU30720" s="94">
        <v>3166</v>
      </c>
      <c r="AV30720" s="94">
        <v>627</v>
      </c>
      <c r="AW30720" s="94">
        <v>-186</v>
      </c>
      <c r="AX30720" s="94">
        <v>-1636</v>
      </c>
    </row>
    <row r="30721" spans="1:50">
      <c r="A30721" s="85" t="s">
        <v>129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90</v>
      </c>
      <c r="G30721" s="89" t="s">
        <v>391</v>
      </c>
      <c r="H30721" s="94">
        <v>2587</v>
      </c>
      <c r="I30721" s="94">
        <v>2945</v>
      </c>
      <c r="J30721" s="94">
        <v>2726</v>
      </c>
      <c r="K30721" s="94">
        <v>-219</v>
      </c>
      <c r="O30721" s="94">
        <v>2945</v>
      </c>
      <c r="P30721" s="94">
        <v>2726</v>
      </c>
      <c r="Q30721" s="94">
        <v>-219</v>
      </c>
      <c r="R30721" s="94">
        <v>1783</v>
      </c>
      <c r="S30721" s="94">
        <v>639</v>
      </c>
      <c r="V30721" s="94">
        <v>-1</v>
      </c>
      <c r="W30721" s="94">
        <v>3</v>
      </c>
      <c r="X30721" s="94">
        <v>99</v>
      </c>
      <c r="Y30721" s="94">
        <v>202</v>
      </c>
      <c r="AJ30721" s="94">
        <v>1783</v>
      </c>
      <c r="AK30721" s="94">
        <v>639</v>
      </c>
      <c r="AN30721" s="94">
        <v>-1</v>
      </c>
      <c r="AO30721" s="94">
        <v>3</v>
      </c>
      <c r="AP30721" s="94">
        <v>99</v>
      </c>
      <c r="AQ30721" s="94">
        <v>202</v>
      </c>
      <c r="AS30721" s="94">
        <v>-798</v>
      </c>
      <c r="AT30721" s="94">
        <v>-1355</v>
      </c>
      <c r="AU30721" s="94">
        <v>3080</v>
      </c>
      <c r="AV30721" s="94">
        <v>493</v>
      </c>
      <c r="AW30721" s="94">
        <v>-97</v>
      </c>
      <c r="AX30721" s="94">
        <v>-1552</v>
      </c>
    </row>
    <row r="30722" spans="1:50">
      <c r="A30722" s="85" t="s">
        <v>129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90</v>
      </c>
      <c r="G30722" s="89" t="s">
        <v>391</v>
      </c>
      <c r="H30722" s="94">
        <v>2468</v>
      </c>
      <c r="I30722" s="94">
        <v>2804</v>
      </c>
      <c r="J30722" s="94">
        <v>2668</v>
      </c>
      <c r="K30722" s="94">
        <v>-136</v>
      </c>
      <c r="O30722" s="94">
        <v>2804</v>
      </c>
      <c r="P30722" s="94">
        <v>2668</v>
      </c>
      <c r="Q30722" s="94">
        <v>-136</v>
      </c>
      <c r="R30722" s="94">
        <v>1779</v>
      </c>
      <c r="S30722" s="94">
        <v>605</v>
      </c>
      <c r="V30722" s="94">
        <v>-2</v>
      </c>
      <c r="W30722" s="94">
        <v>3</v>
      </c>
      <c r="X30722" s="94">
        <v>80</v>
      </c>
      <c r="Y30722" s="94">
        <v>203</v>
      </c>
      <c r="AJ30722" s="94">
        <v>1779</v>
      </c>
      <c r="AK30722" s="94">
        <v>605</v>
      </c>
      <c r="AN30722" s="94">
        <v>-2</v>
      </c>
      <c r="AO30722" s="94">
        <v>3</v>
      </c>
      <c r="AP30722" s="94">
        <v>80</v>
      </c>
      <c r="AQ30722" s="94">
        <v>203</v>
      </c>
      <c r="AS30722" s="94">
        <v>-776</v>
      </c>
      <c r="AT30722" s="94">
        <v>-485</v>
      </c>
      <c r="AU30722" s="94">
        <v>2282</v>
      </c>
      <c r="AV30722" s="94">
        <v>505</v>
      </c>
      <c r="AW30722" s="94">
        <v>-111</v>
      </c>
      <c r="AX30722" s="94">
        <v>-1532</v>
      </c>
    </row>
    <row r="30723" spans="1:50">
      <c r="A30723" s="85" t="s">
        <v>129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90</v>
      </c>
      <c r="G30723" s="89" t="s">
        <v>391</v>
      </c>
      <c r="H30723" s="94">
        <v>2365</v>
      </c>
      <c r="I30723" s="94">
        <v>2694</v>
      </c>
      <c r="J30723" s="94">
        <v>2713</v>
      </c>
      <c r="K30723" s="94">
        <v>19</v>
      </c>
      <c r="O30723" s="94">
        <v>2694</v>
      </c>
      <c r="P30723" s="94">
        <v>2713</v>
      </c>
      <c r="Q30723" s="94">
        <v>19</v>
      </c>
      <c r="R30723" s="94">
        <v>1767</v>
      </c>
      <c r="S30723" s="94">
        <v>606</v>
      </c>
      <c r="V30723" s="94">
        <v>40</v>
      </c>
      <c r="W30723" s="94">
        <v>3</v>
      </c>
      <c r="X30723" s="94">
        <v>103</v>
      </c>
      <c r="Y30723" s="94">
        <v>195</v>
      </c>
      <c r="AJ30723" s="94">
        <v>1767</v>
      </c>
      <c r="AK30723" s="94">
        <v>606</v>
      </c>
      <c r="AN30723" s="94">
        <v>40</v>
      </c>
      <c r="AO30723" s="94">
        <v>3</v>
      </c>
      <c r="AP30723" s="94">
        <v>103</v>
      </c>
      <c r="AQ30723" s="94">
        <v>195</v>
      </c>
      <c r="AS30723" s="94">
        <v>-747</v>
      </c>
      <c r="AT30723" s="94">
        <v>-451</v>
      </c>
      <c r="AU30723" s="94">
        <v>2048</v>
      </c>
      <c r="AV30723" s="94">
        <v>588</v>
      </c>
      <c r="AW30723" s="94">
        <v>-109</v>
      </c>
      <c r="AX30723" s="94">
        <v>-1315</v>
      </c>
    </row>
    <row r="30724" spans="1:50">
      <c r="A30724" s="85" t="s">
        <v>129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90</v>
      </c>
      <c r="G30724" s="89" t="s">
        <v>391</v>
      </c>
      <c r="H30724" s="94">
        <v>2339</v>
      </c>
      <c r="I30724" s="94">
        <v>2621</v>
      </c>
      <c r="J30724" s="94">
        <v>2612</v>
      </c>
      <c r="K30724" s="94">
        <v>-8</v>
      </c>
      <c r="O30724" s="94">
        <v>2621</v>
      </c>
      <c r="P30724" s="94">
        <v>2612</v>
      </c>
      <c r="Q30724" s="94">
        <v>-8</v>
      </c>
      <c r="R30724" s="94">
        <v>1755</v>
      </c>
      <c r="S30724" s="94">
        <v>513</v>
      </c>
      <c r="V30724" s="94">
        <v>-2</v>
      </c>
      <c r="W30724" s="94">
        <v>3</v>
      </c>
      <c r="X30724" s="94">
        <v>149</v>
      </c>
      <c r="Y30724" s="94">
        <v>194</v>
      </c>
      <c r="AJ30724" s="94">
        <v>1755</v>
      </c>
      <c r="AK30724" s="94">
        <v>513</v>
      </c>
      <c r="AN30724" s="94">
        <v>-2</v>
      </c>
      <c r="AO30724" s="94">
        <v>3</v>
      </c>
      <c r="AP30724" s="94">
        <v>149</v>
      </c>
      <c r="AQ30724" s="94">
        <v>194</v>
      </c>
      <c r="AS30724" s="94">
        <v>-757</v>
      </c>
      <c r="AT30724" s="94">
        <v>-339</v>
      </c>
      <c r="AU30724" s="94">
        <v>1901</v>
      </c>
      <c r="AV30724" s="94">
        <v>623</v>
      </c>
      <c r="AW30724" s="94">
        <v>-109</v>
      </c>
      <c r="AX30724" s="94">
        <v>-1322</v>
      </c>
    </row>
    <row r="30725" spans="1:50">
      <c r="A30725" s="85" t="s">
        <v>129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90</v>
      </c>
      <c r="G30725" s="89" t="s">
        <v>391</v>
      </c>
      <c r="H30725" s="94">
        <v>2259</v>
      </c>
      <c r="I30725" s="94">
        <v>2553</v>
      </c>
      <c r="J30725" s="94">
        <v>2526</v>
      </c>
      <c r="K30725" s="94">
        <v>-27</v>
      </c>
      <c r="O30725" s="94">
        <v>2553</v>
      </c>
      <c r="P30725" s="94">
        <v>2526</v>
      </c>
      <c r="Q30725" s="94">
        <v>-27</v>
      </c>
      <c r="R30725" s="94">
        <v>1732</v>
      </c>
      <c r="S30725" s="94">
        <v>476</v>
      </c>
      <c r="V30725" s="94">
        <v>-2</v>
      </c>
      <c r="W30725" s="94">
        <v>2</v>
      </c>
      <c r="X30725" s="94">
        <v>123</v>
      </c>
      <c r="Y30725" s="94">
        <v>194</v>
      </c>
      <c r="AJ30725" s="94">
        <v>1732</v>
      </c>
      <c r="AK30725" s="94">
        <v>476</v>
      </c>
      <c r="AN30725" s="94">
        <v>-2</v>
      </c>
      <c r="AO30725" s="94">
        <v>2</v>
      </c>
      <c r="AP30725" s="94">
        <v>123</v>
      </c>
      <c r="AQ30725" s="94">
        <v>194</v>
      </c>
      <c r="AS30725" s="94">
        <v>-753</v>
      </c>
      <c r="AT30725" s="94">
        <v>-334</v>
      </c>
      <c r="AU30725" s="94">
        <v>1860</v>
      </c>
      <c r="AV30725" s="94">
        <v>626</v>
      </c>
      <c r="AW30725" s="94">
        <v>-94</v>
      </c>
      <c r="AX30725" s="94">
        <v>-1311</v>
      </c>
    </row>
    <row r="30726" spans="1:50">
      <c r="A30726" s="85" t="s">
        <v>129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90</v>
      </c>
      <c r="G30726" s="89" t="s">
        <v>391</v>
      </c>
      <c r="H30726" s="94">
        <v>2194</v>
      </c>
      <c r="I30726" s="94">
        <v>2495</v>
      </c>
      <c r="J30726" s="94">
        <v>2463</v>
      </c>
      <c r="K30726" s="94">
        <v>-32</v>
      </c>
      <c r="O30726" s="94">
        <v>2495</v>
      </c>
      <c r="P30726" s="94">
        <v>2463</v>
      </c>
      <c r="Q30726" s="94">
        <v>-32</v>
      </c>
      <c r="R30726" s="94">
        <v>1718</v>
      </c>
      <c r="S30726" s="94">
        <v>403</v>
      </c>
      <c r="V30726" s="94">
        <v>-2</v>
      </c>
      <c r="W30726" s="94">
        <v>2</v>
      </c>
      <c r="X30726" s="94">
        <v>145</v>
      </c>
      <c r="Y30726" s="94">
        <v>196</v>
      </c>
      <c r="AJ30726" s="94">
        <v>1718</v>
      </c>
      <c r="AK30726" s="94">
        <v>403</v>
      </c>
      <c r="AN30726" s="94">
        <v>-2</v>
      </c>
      <c r="AO30726" s="94">
        <v>2</v>
      </c>
      <c r="AP30726" s="94">
        <v>145</v>
      </c>
      <c r="AQ30726" s="94">
        <v>196</v>
      </c>
      <c r="AS30726" s="94">
        <v>-734</v>
      </c>
      <c r="AT30726" s="94">
        <v>-332</v>
      </c>
      <c r="AU30726" s="94">
        <v>1843</v>
      </c>
      <c r="AV30726" s="94">
        <v>575</v>
      </c>
      <c r="AW30726" s="94">
        <v>-92</v>
      </c>
      <c r="AX30726" s="94">
        <v>-1287</v>
      </c>
    </row>
    <row r="30727" spans="1:50">
      <c r="A30727" s="85" t="s">
        <v>129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90</v>
      </c>
      <c r="G30727" s="89" t="s">
        <v>391</v>
      </c>
      <c r="H30727" s="94">
        <v>2208</v>
      </c>
      <c r="I30727" s="94">
        <v>2476</v>
      </c>
      <c r="J30727" s="94">
        <v>2453</v>
      </c>
      <c r="K30727" s="94">
        <v>-23</v>
      </c>
      <c r="O30727" s="94">
        <v>2476</v>
      </c>
      <c r="P30727" s="94">
        <v>2453</v>
      </c>
      <c r="Q30727" s="94">
        <v>-23</v>
      </c>
      <c r="R30727" s="94">
        <v>1735</v>
      </c>
      <c r="S30727" s="94">
        <v>403</v>
      </c>
      <c r="V30727" s="94">
        <v>-2</v>
      </c>
      <c r="W30727" s="94">
        <v>2</v>
      </c>
      <c r="X30727" s="94">
        <v>118</v>
      </c>
      <c r="Y30727" s="94">
        <v>196</v>
      </c>
      <c r="AJ30727" s="94">
        <v>1735</v>
      </c>
      <c r="AK30727" s="94">
        <v>403</v>
      </c>
      <c r="AN30727" s="94">
        <v>-2</v>
      </c>
      <c r="AO30727" s="94">
        <v>2</v>
      </c>
      <c r="AP30727" s="94">
        <v>118</v>
      </c>
      <c r="AQ30727" s="94">
        <v>196</v>
      </c>
      <c r="AS30727" s="94">
        <v>-732</v>
      </c>
      <c r="AT30727" s="94">
        <v>-342</v>
      </c>
      <c r="AU30727" s="94">
        <v>1782</v>
      </c>
      <c r="AV30727" s="94">
        <v>590</v>
      </c>
      <c r="AW30727" s="94">
        <v>-93</v>
      </c>
      <c r="AX30727" s="94">
        <v>-1227</v>
      </c>
    </row>
    <row r="30728" spans="1:50">
      <c r="A30728" s="85" t="s">
        <v>129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90</v>
      </c>
      <c r="G30728" s="89" t="s">
        <v>391</v>
      </c>
      <c r="H30728" s="94">
        <v>2242</v>
      </c>
      <c r="I30728" s="94">
        <v>2510</v>
      </c>
      <c r="J30728" s="94">
        <v>2535</v>
      </c>
      <c r="K30728" s="94">
        <v>25</v>
      </c>
      <c r="O30728" s="94">
        <v>2510</v>
      </c>
      <c r="P30728" s="94">
        <v>2535</v>
      </c>
      <c r="Q30728" s="94">
        <v>25</v>
      </c>
      <c r="R30728" s="94">
        <v>1754</v>
      </c>
      <c r="S30728" s="94">
        <v>403</v>
      </c>
      <c r="V30728" s="94">
        <v>43</v>
      </c>
      <c r="W30728" s="94">
        <v>2</v>
      </c>
      <c r="X30728" s="94">
        <v>137</v>
      </c>
      <c r="Y30728" s="94">
        <v>196</v>
      </c>
      <c r="AJ30728" s="94">
        <v>1754</v>
      </c>
      <c r="AK30728" s="94">
        <v>403</v>
      </c>
      <c r="AN30728" s="94">
        <v>43</v>
      </c>
      <c r="AO30728" s="94">
        <v>2</v>
      </c>
      <c r="AP30728" s="94">
        <v>137</v>
      </c>
      <c r="AQ30728" s="94">
        <v>196</v>
      </c>
      <c r="AS30728" s="94">
        <v>-765</v>
      </c>
      <c r="AT30728" s="94">
        <v>-519</v>
      </c>
      <c r="AU30728" s="94">
        <v>1945</v>
      </c>
      <c r="AV30728" s="94">
        <v>636</v>
      </c>
      <c r="AW30728" s="94">
        <v>-88</v>
      </c>
      <c r="AX30728" s="94">
        <v>-1175</v>
      </c>
    </row>
    <row r="30729" spans="1:50">
      <c r="A30729" s="85" t="s">
        <v>129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90</v>
      </c>
      <c r="G30729" s="89" t="s">
        <v>391</v>
      </c>
      <c r="H30729" s="94">
        <v>2262</v>
      </c>
      <c r="I30729" s="94">
        <v>2565</v>
      </c>
      <c r="J30729" s="94">
        <v>2483</v>
      </c>
      <c r="K30729" s="94">
        <v>-81</v>
      </c>
      <c r="O30729" s="94">
        <v>2565</v>
      </c>
      <c r="P30729" s="94">
        <v>2483</v>
      </c>
      <c r="Q30729" s="94">
        <v>-81</v>
      </c>
      <c r="R30729" s="94">
        <v>1731</v>
      </c>
      <c r="S30729" s="94">
        <v>402</v>
      </c>
      <c r="V30729" s="94">
        <v>53</v>
      </c>
      <c r="W30729" s="94">
        <v>2</v>
      </c>
      <c r="X30729" s="94">
        <v>98</v>
      </c>
      <c r="Y30729" s="94">
        <v>196</v>
      </c>
      <c r="AJ30729" s="94">
        <v>1731</v>
      </c>
      <c r="AK30729" s="94">
        <v>402</v>
      </c>
      <c r="AN30729" s="94">
        <v>53</v>
      </c>
      <c r="AO30729" s="94">
        <v>2</v>
      </c>
      <c r="AP30729" s="94">
        <v>98</v>
      </c>
      <c r="AQ30729" s="94">
        <v>196</v>
      </c>
      <c r="AS30729" s="94">
        <v>-788</v>
      </c>
      <c r="AT30729" s="94">
        <v>-490</v>
      </c>
      <c r="AU30729" s="94">
        <v>1886</v>
      </c>
      <c r="AV30729" s="94">
        <v>621</v>
      </c>
      <c r="AW30729" s="94">
        <v>-92</v>
      </c>
      <c r="AX30729" s="94">
        <v>-1217</v>
      </c>
    </row>
    <row r="30730" spans="1:50">
      <c r="A30730" s="85" t="s">
        <v>129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90</v>
      </c>
      <c r="G30730" s="89" t="s">
        <v>391</v>
      </c>
      <c r="H30730" s="94">
        <v>2281</v>
      </c>
      <c r="I30730" s="94">
        <v>2560</v>
      </c>
      <c r="J30730" s="94">
        <v>2495</v>
      </c>
      <c r="K30730" s="94">
        <v>-65</v>
      </c>
      <c r="O30730" s="94">
        <v>2560</v>
      </c>
      <c r="P30730" s="94">
        <v>2495</v>
      </c>
      <c r="Q30730" s="94">
        <v>-65</v>
      </c>
      <c r="R30730" s="94">
        <v>1690</v>
      </c>
      <c r="S30730" s="94">
        <v>351</v>
      </c>
      <c r="V30730" s="94">
        <v>38</v>
      </c>
      <c r="W30730" s="94">
        <v>111</v>
      </c>
      <c r="X30730" s="94">
        <v>109</v>
      </c>
      <c r="Y30730" s="94">
        <v>196</v>
      </c>
      <c r="AJ30730" s="94">
        <v>1690</v>
      </c>
      <c r="AK30730" s="94">
        <v>351</v>
      </c>
      <c r="AN30730" s="94">
        <v>38</v>
      </c>
      <c r="AO30730" s="94">
        <v>111</v>
      </c>
      <c r="AP30730" s="94">
        <v>109</v>
      </c>
      <c r="AQ30730" s="94">
        <v>196</v>
      </c>
      <c r="AS30730" s="94">
        <v>-800</v>
      </c>
      <c r="AT30730" s="94">
        <v>-481</v>
      </c>
      <c r="AU30730" s="94">
        <v>2064</v>
      </c>
      <c r="AV30730" s="94">
        <v>573</v>
      </c>
      <c r="AW30730" s="94">
        <v>-72</v>
      </c>
      <c r="AX30730" s="94">
        <v>-1344</v>
      </c>
    </row>
    <row r="30731" spans="1:50">
      <c r="A30731" s="85" t="s">
        <v>129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90</v>
      </c>
      <c r="G30731" s="89" t="s">
        <v>391</v>
      </c>
      <c r="H30731" s="94">
        <v>2305</v>
      </c>
      <c r="I30731" s="94">
        <v>2576</v>
      </c>
      <c r="J30731" s="94">
        <v>2440</v>
      </c>
      <c r="K30731" s="94">
        <v>-136</v>
      </c>
      <c r="O30731" s="94">
        <v>2576</v>
      </c>
      <c r="P30731" s="94">
        <v>2440</v>
      </c>
      <c r="Q30731" s="94">
        <v>-136</v>
      </c>
      <c r="R30731" s="94">
        <v>1347</v>
      </c>
      <c r="S30731" s="94">
        <v>283</v>
      </c>
      <c r="V30731" s="94">
        <v>3</v>
      </c>
      <c r="W30731" s="94">
        <v>516</v>
      </c>
      <c r="X30731" s="94">
        <v>96</v>
      </c>
      <c r="Y30731" s="94">
        <v>196</v>
      </c>
      <c r="AJ30731" s="94">
        <v>1347</v>
      </c>
      <c r="AK30731" s="94">
        <v>283</v>
      </c>
      <c r="AN30731" s="94">
        <v>3</v>
      </c>
      <c r="AO30731" s="94">
        <v>516</v>
      </c>
      <c r="AP30731" s="94">
        <v>96</v>
      </c>
      <c r="AQ30731" s="94">
        <v>196</v>
      </c>
      <c r="AS30731" s="94">
        <v>-796</v>
      </c>
      <c r="AT30731" s="94">
        <v>-325</v>
      </c>
      <c r="AU30731" s="94">
        <v>1585</v>
      </c>
      <c r="AV30731" s="94">
        <v>675</v>
      </c>
      <c r="AW30731" s="94">
        <v>-52</v>
      </c>
      <c r="AX30731" s="94">
        <v>-1232</v>
      </c>
    </row>
    <row r="30732" spans="1:50">
      <c r="A30732" s="85" t="s">
        <v>129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90</v>
      </c>
      <c r="G30732" s="89" t="s">
        <v>391</v>
      </c>
      <c r="H30732" s="94">
        <v>2320</v>
      </c>
      <c r="I30732" s="94">
        <v>2574</v>
      </c>
      <c r="J30732" s="94">
        <v>2252</v>
      </c>
      <c r="K30732" s="94">
        <v>-322</v>
      </c>
      <c r="O30732" s="94">
        <v>2574</v>
      </c>
      <c r="P30732" s="94">
        <v>2252</v>
      </c>
      <c r="Q30732" s="94">
        <v>-322</v>
      </c>
      <c r="R30732" s="94">
        <v>883</v>
      </c>
      <c r="S30732" s="94">
        <v>271</v>
      </c>
      <c r="V30732" s="94">
        <v>4</v>
      </c>
      <c r="W30732" s="94">
        <v>812</v>
      </c>
      <c r="X30732" s="94">
        <v>90</v>
      </c>
      <c r="Y30732" s="94">
        <v>192</v>
      </c>
      <c r="AJ30732" s="94">
        <v>883</v>
      </c>
      <c r="AK30732" s="94">
        <v>271</v>
      </c>
      <c r="AN30732" s="94">
        <v>4</v>
      </c>
      <c r="AO30732" s="94">
        <v>812</v>
      </c>
      <c r="AP30732" s="94">
        <v>90</v>
      </c>
      <c r="AQ30732" s="94">
        <v>192</v>
      </c>
      <c r="AS30732" s="94">
        <v>-761</v>
      </c>
      <c r="AT30732" s="94">
        <v>0</v>
      </c>
      <c r="AU30732" s="94">
        <v>797</v>
      </c>
      <c r="AV30732" s="94">
        <v>792</v>
      </c>
      <c r="AW30732" s="94">
        <v>-7</v>
      </c>
      <c r="AX30732" s="94">
        <v>-1129</v>
      </c>
    </row>
    <row r="30733" spans="1:50">
      <c r="A30733" s="85" t="s">
        <v>129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90</v>
      </c>
      <c r="G30733" s="89" t="s">
        <v>391</v>
      </c>
      <c r="H30733" s="94">
        <v>2331</v>
      </c>
      <c r="I30733" s="94">
        <v>2594</v>
      </c>
      <c r="J30733" s="94">
        <v>2155</v>
      </c>
      <c r="K30733" s="94">
        <v>-440</v>
      </c>
      <c r="O30733" s="94">
        <v>2594</v>
      </c>
      <c r="P30733" s="94">
        <v>2155</v>
      </c>
      <c r="Q30733" s="94">
        <v>-440</v>
      </c>
      <c r="R30733" s="94">
        <v>740</v>
      </c>
      <c r="S30733" s="94">
        <v>299</v>
      </c>
      <c r="V30733" s="94">
        <v>4</v>
      </c>
      <c r="W30733" s="94">
        <v>876</v>
      </c>
      <c r="X30733" s="94">
        <v>44</v>
      </c>
      <c r="Y30733" s="94">
        <v>192</v>
      </c>
      <c r="AJ30733" s="94">
        <v>740</v>
      </c>
      <c r="AK30733" s="94">
        <v>299</v>
      </c>
      <c r="AN30733" s="94">
        <v>4</v>
      </c>
      <c r="AO30733" s="94">
        <v>876</v>
      </c>
      <c r="AP30733" s="94">
        <v>44</v>
      </c>
      <c r="AQ30733" s="94">
        <v>192</v>
      </c>
      <c r="AS30733" s="94">
        <v>-708</v>
      </c>
      <c r="AT30733" s="94">
        <v>0</v>
      </c>
      <c r="AU30733" s="94">
        <v>647</v>
      </c>
      <c r="AV30733" s="94">
        <v>778</v>
      </c>
      <c r="AW30733" s="94">
        <v>1</v>
      </c>
      <c r="AX30733" s="94">
        <v>-1149</v>
      </c>
    </row>
    <row r="30734" spans="1:50">
      <c r="A30734" s="85" t="s">
        <v>129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90</v>
      </c>
      <c r="G30734" s="89" t="s">
        <v>391</v>
      </c>
      <c r="H30734" s="94">
        <v>2328</v>
      </c>
      <c r="I30734" s="94">
        <v>2587</v>
      </c>
      <c r="J30734" s="94">
        <v>2148</v>
      </c>
      <c r="K30734" s="94">
        <v>-439</v>
      </c>
      <c r="O30734" s="94">
        <v>2587</v>
      </c>
      <c r="P30734" s="94">
        <v>2148</v>
      </c>
      <c r="Q30734" s="94">
        <v>-439</v>
      </c>
      <c r="R30734" s="94">
        <v>741</v>
      </c>
      <c r="S30734" s="94">
        <v>295</v>
      </c>
      <c r="V30734" s="94">
        <v>3</v>
      </c>
      <c r="W30734" s="94">
        <v>885</v>
      </c>
      <c r="X30734" s="94">
        <v>32</v>
      </c>
      <c r="Y30734" s="94">
        <v>192</v>
      </c>
      <c r="AJ30734" s="94">
        <v>741</v>
      </c>
      <c r="AK30734" s="94">
        <v>295</v>
      </c>
      <c r="AN30734" s="94">
        <v>3</v>
      </c>
      <c r="AO30734" s="94">
        <v>885</v>
      </c>
      <c r="AP30734" s="94">
        <v>32</v>
      </c>
      <c r="AQ30734" s="94">
        <v>192</v>
      </c>
      <c r="AS30734" s="94">
        <v>-694</v>
      </c>
      <c r="AT30734" s="94">
        <v>0</v>
      </c>
      <c r="AU30734" s="94">
        <v>590</v>
      </c>
      <c r="AV30734" s="94">
        <v>797</v>
      </c>
      <c r="AW30734" s="94">
        <v>26</v>
      </c>
      <c r="AX30734" s="94">
        <v>-1152</v>
      </c>
    </row>
    <row r="30735" spans="1:50">
      <c r="A30735" s="85" t="s">
        <v>129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90</v>
      </c>
      <c r="G30735" s="89" t="s">
        <v>391</v>
      </c>
      <c r="H30735" s="94">
        <v>2338</v>
      </c>
      <c r="I30735" s="94">
        <v>2575</v>
      </c>
      <c r="J30735" s="94">
        <v>2123</v>
      </c>
      <c r="K30735" s="94">
        <v>-452</v>
      </c>
      <c r="O30735" s="94">
        <v>2575</v>
      </c>
      <c r="P30735" s="94">
        <v>2123</v>
      </c>
      <c r="Q30735" s="94">
        <v>-452</v>
      </c>
      <c r="R30735" s="94">
        <v>742</v>
      </c>
      <c r="S30735" s="94">
        <v>302</v>
      </c>
      <c r="V30735" s="94">
        <v>4</v>
      </c>
      <c r="W30735" s="94">
        <v>873</v>
      </c>
      <c r="X30735" s="94">
        <v>10</v>
      </c>
      <c r="Y30735" s="94">
        <v>192</v>
      </c>
      <c r="AJ30735" s="94">
        <v>742</v>
      </c>
      <c r="AK30735" s="94">
        <v>302</v>
      </c>
      <c r="AN30735" s="94">
        <v>4</v>
      </c>
      <c r="AO30735" s="94">
        <v>873</v>
      </c>
      <c r="AP30735" s="94">
        <v>10</v>
      </c>
      <c r="AQ30735" s="94">
        <v>192</v>
      </c>
      <c r="AS30735" s="94">
        <v>-683</v>
      </c>
      <c r="AT30735" s="94">
        <v>0</v>
      </c>
      <c r="AU30735" s="94">
        <v>582</v>
      </c>
      <c r="AV30735" s="94">
        <v>775</v>
      </c>
      <c r="AW30735" s="94">
        <v>35</v>
      </c>
      <c r="AX30735" s="94">
        <v>-1161</v>
      </c>
    </row>
    <row r="30736" spans="1:50">
      <c r="A30736" s="85" t="s">
        <v>129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90</v>
      </c>
      <c r="G30736" s="89" t="s">
        <v>391</v>
      </c>
      <c r="H30736" s="94">
        <v>2354</v>
      </c>
      <c r="I30736" s="94">
        <v>2570</v>
      </c>
      <c r="J30736" s="94">
        <v>2096</v>
      </c>
      <c r="K30736" s="94">
        <v>-474</v>
      </c>
      <c r="O30736" s="94">
        <v>2570</v>
      </c>
      <c r="P30736" s="94">
        <v>2096</v>
      </c>
      <c r="Q30736" s="94">
        <v>-474</v>
      </c>
      <c r="R30736" s="94">
        <v>748</v>
      </c>
      <c r="S30736" s="94">
        <v>307</v>
      </c>
      <c r="V30736" s="94">
        <v>4</v>
      </c>
      <c r="W30736" s="94">
        <v>827</v>
      </c>
      <c r="X30736" s="94">
        <v>17</v>
      </c>
      <c r="Y30736" s="94">
        <v>192</v>
      </c>
      <c r="AJ30736" s="94">
        <v>748</v>
      </c>
      <c r="AK30736" s="94">
        <v>307</v>
      </c>
      <c r="AN30736" s="94">
        <v>4</v>
      </c>
      <c r="AO30736" s="94">
        <v>827</v>
      </c>
      <c r="AP30736" s="94">
        <v>17</v>
      </c>
      <c r="AQ30736" s="94">
        <v>192</v>
      </c>
      <c r="AS30736" s="94">
        <v>-658</v>
      </c>
      <c r="AT30736" s="94">
        <v>0</v>
      </c>
      <c r="AU30736" s="94">
        <v>560</v>
      </c>
      <c r="AV30736" s="94">
        <v>739</v>
      </c>
      <c r="AW30736" s="94">
        <v>34</v>
      </c>
      <c r="AX30736" s="94">
        <v>-1153</v>
      </c>
    </row>
    <row r="30737" spans="1:50">
      <c r="A30737" s="85" t="s">
        <v>129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90</v>
      </c>
      <c r="G30737" s="89" t="s">
        <v>391</v>
      </c>
      <c r="H30737" s="94">
        <v>2386</v>
      </c>
      <c r="I30737" s="94">
        <v>2593</v>
      </c>
      <c r="J30737" s="94">
        <v>2270</v>
      </c>
      <c r="K30737" s="94">
        <v>-323</v>
      </c>
      <c r="O30737" s="94">
        <v>2593</v>
      </c>
      <c r="P30737" s="94">
        <v>2270</v>
      </c>
      <c r="Q30737" s="94">
        <v>-323</v>
      </c>
      <c r="R30737" s="94">
        <v>1019</v>
      </c>
      <c r="S30737" s="94">
        <v>347</v>
      </c>
      <c r="V30737" s="94">
        <v>5</v>
      </c>
      <c r="W30737" s="94">
        <v>681</v>
      </c>
      <c r="X30737" s="94">
        <v>26</v>
      </c>
      <c r="Y30737" s="94">
        <v>192</v>
      </c>
      <c r="AJ30737" s="94">
        <v>1019</v>
      </c>
      <c r="AK30737" s="94">
        <v>347</v>
      </c>
      <c r="AN30737" s="94">
        <v>5</v>
      </c>
      <c r="AO30737" s="94">
        <v>681</v>
      </c>
      <c r="AP30737" s="94">
        <v>26</v>
      </c>
      <c r="AQ30737" s="94">
        <v>192</v>
      </c>
      <c r="AS30737" s="94">
        <v>-634</v>
      </c>
      <c r="AT30737" s="94">
        <v>0</v>
      </c>
      <c r="AU30737" s="94">
        <v>855</v>
      </c>
      <c r="AV30737" s="94">
        <v>670</v>
      </c>
      <c r="AW30737" s="94">
        <v>1</v>
      </c>
      <c r="AX30737" s="94">
        <v>-1199</v>
      </c>
    </row>
    <row r="30738" spans="1:50">
      <c r="A30738" s="85" t="s">
        <v>129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90</v>
      </c>
      <c r="G30738" s="89" t="s">
        <v>391</v>
      </c>
      <c r="H30738" s="94">
        <v>2452</v>
      </c>
      <c r="I30738" s="94">
        <v>2678</v>
      </c>
      <c r="J30738" s="94">
        <v>2518</v>
      </c>
      <c r="K30738" s="94">
        <v>-159</v>
      </c>
      <c r="O30738" s="94">
        <v>2678</v>
      </c>
      <c r="P30738" s="94">
        <v>2518</v>
      </c>
      <c r="Q30738" s="94">
        <v>-159</v>
      </c>
      <c r="R30738" s="94">
        <v>1473</v>
      </c>
      <c r="S30738" s="94">
        <v>444</v>
      </c>
      <c r="V30738" s="94">
        <v>40</v>
      </c>
      <c r="W30738" s="94">
        <v>333</v>
      </c>
      <c r="X30738" s="94">
        <v>36</v>
      </c>
      <c r="Y30738" s="94">
        <v>193</v>
      </c>
      <c r="AJ30738" s="94">
        <v>1473</v>
      </c>
      <c r="AK30738" s="94">
        <v>444</v>
      </c>
      <c r="AN30738" s="94">
        <v>40</v>
      </c>
      <c r="AO30738" s="94">
        <v>333</v>
      </c>
      <c r="AP30738" s="94">
        <v>36</v>
      </c>
      <c r="AQ30738" s="94">
        <v>193</v>
      </c>
      <c r="AS30738" s="94">
        <v>-647</v>
      </c>
      <c r="AT30738" s="94">
        <v>0</v>
      </c>
      <c r="AU30738" s="94">
        <v>1465</v>
      </c>
      <c r="AV30738" s="94">
        <v>515</v>
      </c>
      <c r="AW30738" s="94">
        <v>-101</v>
      </c>
      <c r="AX30738" s="94">
        <v>-1378</v>
      </c>
    </row>
    <row r="30739" spans="1:50">
      <c r="A30739" s="85" t="s">
        <v>129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90</v>
      </c>
      <c r="G30739" s="89" t="s">
        <v>391</v>
      </c>
      <c r="H30739" s="94">
        <v>2624</v>
      </c>
      <c r="I30739" s="94">
        <v>2842</v>
      </c>
      <c r="J30739" s="94">
        <v>2680</v>
      </c>
      <c r="K30739" s="94">
        <v>-162</v>
      </c>
      <c r="O30739" s="94">
        <v>2842</v>
      </c>
      <c r="P30739" s="94">
        <v>2680</v>
      </c>
      <c r="Q30739" s="94">
        <v>-162</v>
      </c>
      <c r="R30739" s="94">
        <v>1728</v>
      </c>
      <c r="S30739" s="94">
        <v>506</v>
      </c>
      <c r="V30739" s="94">
        <v>178</v>
      </c>
      <c r="W30739" s="94">
        <v>35</v>
      </c>
      <c r="X30739" s="94">
        <v>40</v>
      </c>
      <c r="Y30739" s="94">
        <v>193</v>
      </c>
      <c r="AJ30739" s="94">
        <v>1728</v>
      </c>
      <c r="AK30739" s="94">
        <v>506</v>
      </c>
      <c r="AN30739" s="94">
        <v>178</v>
      </c>
      <c r="AO30739" s="94">
        <v>35</v>
      </c>
      <c r="AP30739" s="94">
        <v>40</v>
      </c>
      <c r="AQ30739" s="94">
        <v>193</v>
      </c>
      <c r="AS30739" s="94">
        <v>-734</v>
      </c>
      <c r="AT30739" s="94">
        <v>-477</v>
      </c>
      <c r="AU30739" s="94">
        <v>2339</v>
      </c>
      <c r="AV30739" s="94">
        <v>484</v>
      </c>
      <c r="AW30739" s="94">
        <v>-115</v>
      </c>
      <c r="AX30739" s="94">
        <v>-1630</v>
      </c>
    </row>
    <row r="30740" spans="1:50">
      <c r="A30740" s="85" t="s">
        <v>129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90</v>
      </c>
      <c r="G30740" s="89" t="s">
        <v>391</v>
      </c>
      <c r="H30740" s="94">
        <v>2913</v>
      </c>
      <c r="I30740" s="94">
        <v>3243</v>
      </c>
      <c r="J30740" s="94">
        <v>3055</v>
      </c>
      <c r="K30740" s="94">
        <v>-188</v>
      </c>
      <c r="O30740" s="94">
        <v>3243</v>
      </c>
      <c r="P30740" s="94">
        <v>3055</v>
      </c>
      <c r="Q30740" s="94">
        <v>-188</v>
      </c>
      <c r="R30740" s="94">
        <v>1768</v>
      </c>
      <c r="S30740" s="94">
        <v>828</v>
      </c>
      <c r="V30740" s="94">
        <v>211</v>
      </c>
      <c r="W30740" s="94">
        <v>3</v>
      </c>
      <c r="X30740" s="94">
        <v>18</v>
      </c>
      <c r="Y30740" s="94">
        <v>226</v>
      </c>
      <c r="AJ30740" s="94">
        <v>1768</v>
      </c>
      <c r="AK30740" s="94">
        <v>828</v>
      </c>
      <c r="AN30740" s="94">
        <v>211</v>
      </c>
      <c r="AO30740" s="94">
        <v>3</v>
      </c>
      <c r="AP30740" s="94">
        <v>18</v>
      </c>
      <c r="AQ30740" s="94">
        <v>226</v>
      </c>
      <c r="AS30740" s="94">
        <v>-782</v>
      </c>
      <c r="AT30740" s="94">
        <v>-1870</v>
      </c>
      <c r="AU30740" s="94">
        <v>3729</v>
      </c>
      <c r="AV30740" s="94">
        <v>467</v>
      </c>
      <c r="AW30740" s="94">
        <v>-141</v>
      </c>
      <c r="AX30740" s="94">
        <v>-1595</v>
      </c>
    </row>
    <row r="30741" spans="1:50">
      <c r="A30741" s="85" t="s">
        <v>129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90</v>
      </c>
      <c r="G30741" s="89" t="s">
        <v>391</v>
      </c>
      <c r="H30741" s="94">
        <v>2898</v>
      </c>
      <c r="I30741" s="94">
        <v>3355</v>
      </c>
      <c r="J30741" s="94">
        <v>3170</v>
      </c>
      <c r="K30741" s="94">
        <v>-185</v>
      </c>
      <c r="O30741" s="94">
        <v>3355</v>
      </c>
      <c r="P30741" s="94">
        <v>3170</v>
      </c>
      <c r="Q30741" s="94">
        <v>-185</v>
      </c>
      <c r="R30741" s="94">
        <v>1773</v>
      </c>
      <c r="S30741" s="94">
        <v>940</v>
      </c>
      <c r="V30741" s="94">
        <v>210</v>
      </c>
      <c r="W30741" s="94">
        <v>3</v>
      </c>
      <c r="X30741" s="94">
        <v>15</v>
      </c>
      <c r="Y30741" s="94">
        <v>229</v>
      </c>
      <c r="AJ30741" s="94">
        <v>1773</v>
      </c>
      <c r="AK30741" s="94">
        <v>940</v>
      </c>
      <c r="AN30741" s="94">
        <v>210</v>
      </c>
      <c r="AO30741" s="94">
        <v>3</v>
      </c>
      <c r="AP30741" s="94">
        <v>15</v>
      </c>
      <c r="AQ30741" s="94">
        <v>229</v>
      </c>
      <c r="AS30741" s="94">
        <v>-773</v>
      </c>
      <c r="AT30741" s="94">
        <v>-2087</v>
      </c>
      <c r="AU30741" s="94">
        <v>3902</v>
      </c>
      <c r="AV30741" s="94">
        <v>520</v>
      </c>
      <c r="AW30741" s="94">
        <v>-206</v>
      </c>
      <c r="AX30741" s="94">
        <v>-1525</v>
      </c>
    </row>
    <row r="30742" spans="1:50">
      <c r="A30742" s="85" t="s">
        <v>129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90</v>
      </c>
      <c r="G30742" s="89" t="s">
        <v>391</v>
      </c>
      <c r="H30742" s="94">
        <v>2867</v>
      </c>
      <c r="I30742" s="94">
        <v>3364</v>
      </c>
      <c r="J30742" s="94">
        <v>3233</v>
      </c>
      <c r="K30742" s="94">
        <v>-131</v>
      </c>
      <c r="O30742" s="94">
        <v>3364</v>
      </c>
      <c r="P30742" s="94">
        <v>3233</v>
      </c>
      <c r="Q30742" s="94">
        <v>-131</v>
      </c>
      <c r="R30742" s="94">
        <v>1774</v>
      </c>
      <c r="S30742" s="94">
        <v>1037</v>
      </c>
      <c r="V30742" s="94">
        <v>205</v>
      </c>
      <c r="W30742" s="94">
        <v>3</v>
      </c>
      <c r="X30742" s="94">
        <v>16</v>
      </c>
      <c r="Y30742" s="94">
        <v>198</v>
      </c>
      <c r="AJ30742" s="94">
        <v>1774</v>
      </c>
      <c r="AK30742" s="94">
        <v>1037</v>
      </c>
      <c r="AN30742" s="94">
        <v>205</v>
      </c>
      <c r="AO30742" s="94">
        <v>3</v>
      </c>
      <c r="AP30742" s="94">
        <v>16</v>
      </c>
      <c r="AQ30742" s="94">
        <v>198</v>
      </c>
      <c r="AS30742" s="94">
        <v>-765</v>
      </c>
      <c r="AT30742" s="94">
        <v>-2067</v>
      </c>
      <c r="AU30742" s="94">
        <v>3961</v>
      </c>
      <c r="AV30742" s="94">
        <v>491</v>
      </c>
      <c r="AW30742" s="94">
        <v>-224</v>
      </c>
      <c r="AX30742" s="94">
        <v>-1515</v>
      </c>
    </row>
    <row r="30743" spans="1:50">
      <c r="A30743" s="85" t="s">
        <v>129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90</v>
      </c>
      <c r="G30743" s="89" t="s">
        <v>391</v>
      </c>
      <c r="H30743" s="94">
        <v>2842</v>
      </c>
      <c r="I30743" s="94">
        <v>3336</v>
      </c>
      <c r="J30743" s="94">
        <v>3262</v>
      </c>
      <c r="K30743" s="94">
        <v>-74</v>
      </c>
      <c r="O30743" s="94">
        <v>3336</v>
      </c>
      <c r="P30743" s="94">
        <v>3262</v>
      </c>
      <c r="Q30743" s="94">
        <v>-74</v>
      </c>
      <c r="R30743" s="94">
        <v>1775</v>
      </c>
      <c r="S30743" s="94">
        <v>1078</v>
      </c>
      <c r="V30743" s="94">
        <v>205</v>
      </c>
      <c r="W30743" s="94">
        <v>4</v>
      </c>
      <c r="X30743" s="94">
        <v>7</v>
      </c>
      <c r="Y30743" s="94">
        <v>193</v>
      </c>
      <c r="AJ30743" s="94">
        <v>1775</v>
      </c>
      <c r="AK30743" s="94">
        <v>1078</v>
      </c>
      <c r="AN30743" s="94">
        <v>205</v>
      </c>
      <c r="AO30743" s="94">
        <v>4</v>
      </c>
      <c r="AP30743" s="94">
        <v>7</v>
      </c>
      <c r="AQ30743" s="94">
        <v>193</v>
      </c>
      <c r="AS30743" s="94">
        <v>-747</v>
      </c>
      <c r="AT30743" s="94">
        <v>-1907</v>
      </c>
      <c r="AU30743" s="94">
        <v>3805</v>
      </c>
      <c r="AV30743" s="94">
        <v>452</v>
      </c>
      <c r="AW30743" s="94">
        <v>-254</v>
      </c>
      <c r="AX30743" s="94">
        <v>-1430</v>
      </c>
    </row>
    <row r="30744" spans="1:50">
      <c r="A30744" s="85" t="s">
        <v>129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90</v>
      </c>
      <c r="G30744" s="89" t="s">
        <v>391</v>
      </c>
      <c r="H30744" s="94">
        <v>2798</v>
      </c>
      <c r="I30744" s="94">
        <v>3248</v>
      </c>
      <c r="J30744" s="94">
        <v>3233</v>
      </c>
      <c r="K30744" s="94">
        <v>-15</v>
      </c>
      <c r="O30744" s="94">
        <v>3248</v>
      </c>
      <c r="P30744" s="94">
        <v>3233</v>
      </c>
      <c r="Q30744" s="94">
        <v>-15</v>
      </c>
      <c r="R30744" s="94">
        <v>1776</v>
      </c>
      <c r="S30744" s="94">
        <v>1103</v>
      </c>
      <c r="V30744" s="94">
        <v>150</v>
      </c>
      <c r="W30744" s="94">
        <v>4</v>
      </c>
      <c r="X30744" s="94">
        <v>5</v>
      </c>
      <c r="Y30744" s="94">
        <v>195</v>
      </c>
      <c r="AJ30744" s="94">
        <v>1776</v>
      </c>
      <c r="AK30744" s="94">
        <v>1103</v>
      </c>
      <c r="AN30744" s="94">
        <v>150</v>
      </c>
      <c r="AO30744" s="94">
        <v>4</v>
      </c>
      <c r="AP30744" s="94">
        <v>5</v>
      </c>
      <c r="AQ30744" s="94">
        <v>195</v>
      </c>
      <c r="AS30744" s="94">
        <v>-729</v>
      </c>
      <c r="AT30744" s="94">
        <v>-1820</v>
      </c>
      <c r="AU30744" s="94">
        <v>3749</v>
      </c>
      <c r="AV30744" s="94">
        <v>464</v>
      </c>
      <c r="AW30744" s="94">
        <v>-260</v>
      </c>
      <c r="AX30744" s="94">
        <v>-1410</v>
      </c>
    </row>
    <row r="30745" spans="1:50">
      <c r="A30745" s="85" t="s">
        <v>129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90</v>
      </c>
      <c r="G30745" s="89" t="s">
        <v>391</v>
      </c>
      <c r="H30745" s="94">
        <v>2679</v>
      </c>
      <c r="I30745" s="94">
        <v>3056</v>
      </c>
      <c r="J30745" s="94">
        <v>3087</v>
      </c>
      <c r="K30745" s="94">
        <v>32</v>
      </c>
      <c r="O30745" s="94">
        <v>3056</v>
      </c>
      <c r="P30745" s="94">
        <v>3087</v>
      </c>
      <c r="Q30745" s="94">
        <v>32</v>
      </c>
      <c r="R30745" s="94">
        <v>1770</v>
      </c>
      <c r="S30745" s="94">
        <v>1091</v>
      </c>
      <c r="V30745" s="94">
        <v>15</v>
      </c>
      <c r="W30745" s="94">
        <v>4</v>
      </c>
      <c r="X30745" s="94">
        <v>6</v>
      </c>
      <c r="Y30745" s="94">
        <v>201</v>
      </c>
      <c r="AJ30745" s="94">
        <v>1770</v>
      </c>
      <c r="AK30745" s="94">
        <v>1091</v>
      </c>
      <c r="AN30745" s="94">
        <v>15</v>
      </c>
      <c r="AO30745" s="94">
        <v>4</v>
      </c>
      <c r="AP30745" s="94">
        <v>6</v>
      </c>
      <c r="AQ30745" s="94">
        <v>201</v>
      </c>
      <c r="AS30745" s="94">
        <v>-702</v>
      </c>
      <c r="AT30745" s="94">
        <v>-1532</v>
      </c>
      <c r="AU30745" s="94">
        <v>3431</v>
      </c>
      <c r="AV30745" s="94">
        <v>442</v>
      </c>
      <c r="AW30745" s="94">
        <v>-265</v>
      </c>
      <c r="AX30745" s="94">
        <v>-1338</v>
      </c>
    </row>
    <row r="30746" spans="1:50">
      <c r="A30746" s="85" t="s">
        <v>129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90</v>
      </c>
      <c r="G30746" s="89" t="s">
        <v>391</v>
      </c>
      <c r="H30746" s="94">
        <v>2515</v>
      </c>
      <c r="I30746" s="94">
        <v>2826</v>
      </c>
      <c r="J30746" s="94">
        <v>2932</v>
      </c>
      <c r="K30746" s="94">
        <v>106</v>
      </c>
      <c r="O30746" s="94">
        <v>2826</v>
      </c>
      <c r="P30746" s="94">
        <v>2932</v>
      </c>
      <c r="Q30746" s="94">
        <v>106</v>
      </c>
      <c r="R30746" s="94">
        <v>1767</v>
      </c>
      <c r="S30746" s="94">
        <v>961</v>
      </c>
      <c r="V30746" s="94">
        <v>-2</v>
      </c>
      <c r="W30746" s="94">
        <v>3</v>
      </c>
      <c r="X30746" s="94">
        <v>2</v>
      </c>
      <c r="Y30746" s="94">
        <v>201</v>
      </c>
      <c r="AJ30746" s="94">
        <v>1767</v>
      </c>
      <c r="AK30746" s="94">
        <v>961</v>
      </c>
      <c r="AN30746" s="94">
        <v>-2</v>
      </c>
      <c r="AO30746" s="94">
        <v>3</v>
      </c>
      <c r="AP30746" s="94">
        <v>2</v>
      </c>
      <c r="AQ30746" s="94">
        <v>201</v>
      </c>
      <c r="AS30746" s="94">
        <v>-688</v>
      </c>
      <c r="AT30746" s="94">
        <v>-759</v>
      </c>
      <c r="AU30746" s="94">
        <v>2797</v>
      </c>
      <c r="AV30746" s="94">
        <v>410</v>
      </c>
      <c r="AW30746" s="94">
        <v>-259</v>
      </c>
      <c r="AX30746" s="94">
        <v>-1389</v>
      </c>
    </row>
    <row r="30747" spans="1:50">
      <c r="A30747" s="85" t="s">
        <v>129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90</v>
      </c>
      <c r="G30747" s="89" t="s">
        <v>391</v>
      </c>
      <c r="H30747" s="94">
        <v>2304</v>
      </c>
      <c r="I30747" s="94">
        <v>2672</v>
      </c>
      <c r="J30747" s="94">
        <v>2464</v>
      </c>
      <c r="K30747" s="94">
        <v>-208</v>
      </c>
      <c r="O30747" s="94">
        <v>2672</v>
      </c>
      <c r="P30747" s="94">
        <v>2464</v>
      </c>
      <c r="Q30747" s="94">
        <v>-208</v>
      </c>
      <c r="R30747" s="94">
        <v>1188</v>
      </c>
      <c r="S30747" s="94">
        <v>923</v>
      </c>
      <c r="V30747" s="94">
        <v>150</v>
      </c>
      <c r="W30747" s="94">
        <v>4</v>
      </c>
      <c r="X30747" s="94">
        <v>0</v>
      </c>
      <c r="Y30747" s="94">
        <v>198</v>
      </c>
      <c r="AJ30747" s="94">
        <v>1188</v>
      </c>
      <c r="AK30747" s="94">
        <v>923</v>
      </c>
      <c r="AN30747" s="94">
        <v>150</v>
      </c>
      <c r="AO30747" s="94">
        <v>4</v>
      </c>
      <c r="AP30747" s="94">
        <v>0</v>
      </c>
      <c r="AQ30747" s="94">
        <v>198</v>
      </c>
      <c r="AS30747" s="94">
        <v>-655</v>
      </c>
      <c r="AT30747" s="94">
        <v>-1491</v>
      </c>
      <c r="AU30747" s="94">
        <v>2900</v>
      </c>
      <c r="AV30747" s="94">
        <v>525</v>
      </c>
      <c r="AW30747" s="94">
        <v>-249</v>
      </c>
      <c r="AX30747" s="94">
        <v>-1243</v>
      </c>
    </row>
    <row r="30748" spans="1:50">
      <c r="A30748" s="85" t="s">
        <v>129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90</v>
      </c>
      <c r="G30748" s="89" t="s">
        <v>391</v>
      </c>
      <c r="H30748" s="94">
        <v>2270</v>
      </c>
      <c r="I30748" s="94">
        <v>2530</v>
      </c>
      <c r="J30748" s="94">
        <v>2273</v>
      </c>
      <c r="K30748" s="94">
        <v>-257</v>
      </c>
      <c r="O30748" s="94">
        <v>2530</v>
      </c>
      <c r="P30748" s="94">
        <v>2273</v>
      </c>
      <c r="Q30748" s="94">
        <v>-257</v>
      </c>
      <c r="R30748" s="94">
        <v>876</v>
      </c>
      <c r="S30748" s="94">
        <v>963</v>
      </c>
      <c r="V30748" s="94">
        <v>227</v>
      </c>
      <c r="W30748" s="94">
        <v>4</v>
      </c>
      <c r="X30748" s="94">
        <v>0</v>
      </c>
      <c r="Y30748" s="94">
        <v>203</v>
      </c>
      <c r="AJ30748" s="94">
        <v>876</v>
      </c>
      <c r="AK30748" s="94">
        <v>963</v>
      </c>
      <c r="AN30748" s="94">
        <v>227</v>
      </c>
      <c r="AO30748" s="94">
        <v>4</v>
      </c>
      <c r="AP30748" s="94">
        <v>0</v>
      </c>
      <c r="AQ30748" s="94">
        <v>203</v>
      </c>
      <c r="AS30748" s="94">
        <v>-660</v>
      </c>
      <c r="AT30748" s="94">
        <v>-1094</v>
      </c>
      <c r="AU30748" s="94">
        <v>2512</v>
      </c>
      <c r="AV30748" s="94">
        <v>557</v>
      </c>
      <c r="AW30748" s="94">
        <v>-244</v>
      </c>
      <c r="AX30748" s="94">
        <v>-1326</v>
      </c>
    </row>
    <row r="30749" spans="1:50">
      <c r="A30749" s="85" t="s">
        <v>129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90</v>
      </c>
      <c r="G30749" s="89" t="s">
        <v>391</v>
      </c>
      <c r="H30749" s="94">
        <v>2191</v>
      </c>
      <c r="I30749" s="94">
        <v>2470</v>
      </c>
      <c r="J30749" s="94">
        <v>2163</v>
      </c>
      <c r="K30749" s="94">
        <v>-307</v>
      </c>
      <c r="O30749" s="94">
        <v>2470</v>
      </c>
      <c r="P30749" s="94">
        <v>2163</v>
      </c>
      <c r="Q30749" s="94">
        <v>-307</v>
      </c>
      <c r="R30749" s="94">
        <v>875</v>
      </c>
      <c r="S30749" s="94">
        <v>817</v>
      </c>
      <c r="V30749" s="94">
        <v>264</v>
      </c>
      <c r="W30749" s="94">
        <v>4</v>
      </c>
      <c r="X30749" s="94">
        <v>0</v>
      </c>
      <c r="Y30749" s="94">
        <v>203</v>
      </c>
      <c r="AJ30749" s="94">
        <v>875</v>
      </c>
      <c r="AK30749" s="94">
        <v>817</v>
      </c>
      <c r="AN30749" s="94">
        <v>264</v>
      </c>
      <c r="AO30749" s="94">
        <v>4</v>
      </c>
      <c r="AP30749" s="94">
        <v>0</v>
      </c>
      <c r="AQ30749" s="94">
        <v>203</v>
      </c>
      <c r="AS30749" s="94">
        <v>-661</v>
      </c>
      <c r="AT30749" s="94">
        <v>-1020</v>
      </c>
      <c r="AU30749" s="94">
        <v>2330</v>
      </c>
      <c r="AV30749" s="94">
        <v>455</v>
      </c>
      <c r="AW30749" s="94">
        <v>-174</v>
      </c>
      <c r="AX30749" s="94">
        <v>-1238</v>
      </c>
    </row>
    <row r="30750" spans="1:50">
      <c r="A30750" s="85" t="s">
        <v>129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90</v>
      </c>
      <c r="G30750" s="89" t="s">
        <v>391</v>
      </c>
      <c r="H30750" s="94">
        <v>2194</v>
      </c>
      <c r="I30750" s="94">
        <v>2462</v>
      </c>
      <c r="J30750" s="94">
        <v>1988</v>
      </c>
      <c r="K30750" s="94">
        <v>-474</v>
      </c>
      <c r="O30750" s="94">
        <v>2462</v>
      </c>
      <c r="P30750" s="94">
        <v>1988</v>
      </c>
      <c r="Q30750" s="94">
        <v>-474</v>
      </c>
      <c r="R30750" s="94">
        <v>876</v>
      </c>
      <c r="S30750" s="94">
        <v>728</v>
      </c>
      <c r="V30750" s="94">
        <v>177</v>
      </c>
      <c r="W30750" s="94">
        <v>4</v>
      </c>
      <c r="X30750" s="94">
        <v>1</v>
      </c>
      <c r="Y30750" s="94">
        <v>203</v>
      </c>
      <c r="AJ30750" s="94">
        <v>876</v>
      </c>
      <c r="AK30750" s="94">
        <v>728</v>
      </c>
      <c r="AN30750" s="94">
        <v>177</v>
      </c>
      <c r="AO30750" s="94">
        <v>4</v>
      </c>
      <c r="AP30750" s="94">
        <v>1</v>
      </c>
      <c r="AQ30750" s="94">
        <v>203</v>
      </c>
      <c r="AS30750" s="94">
        <v>-690</v>
      </c>
      <c r="AT30750" s="94">
        <v>-1180</v>
      </c>
      <c r="AU30750" s="94">
        <v>2306</v>
      </c>
      <c r="AV30750" s="94">
        <v>497</v>
      </c>
      <c r="AW30750" s="94">
        <v>-164</v>
      </c>
      <c r="AX30750" s="94">
        <v>-1228</v>
      </c>
    </row>
    <row r="30751" spans="1:50">
      <c r="A30751" s="85" t="s">
        <v>129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90</v>
      </c>
      <c r="G30751" s="89" t="s">
        <v>391</v>
      </c>
      <c r="H30751" s="94">
        <v>2239</v>
      </c>
      <c r="I30751" s="94">
        <v>2550</v>
      </c>
      <c r="J30751" s="94">
        <v>2047</v>
      </c>
      <c r="K30751" s="94">
        <v>-503</v>
      </c>
      <c r="O30751" s="94">
        <v>2550</v>
      </c>
      <c r="P30751" s="94">
        <v>2047</v>
      </c>
      <c r="Q30751" s="94">
        <v>-503</v>
      </c>
      <c r="R30751" s="94">
        <v>876</v>
      </c>
      <c r="S30751" s="94">
        <v>784</v>
      </c>
      <c r="V30751" s="94">
        <v>179</v>
      </c>
      <c r="W30751" s="94">
        <v>3</v>
      </c>
      <c r="X30751" s="94">
        <v>2</v>
      </c>
      <c r="Y30751" s="94">
        <v>203</v>
      </c>
      <c r="AJ30751" s="94">
        <v>876</v>
      </c>
      <c r="AK30751" s="94">
        <v>784</v>
      </c>
      <c r="AN30751" s="94">
        <v>179</v>
      </c>
      <c r="AO30751" s="94">
        <v>3</v>
      </c>
      <c r="AP30751" s="94">
        <v>2</v>
      </c>
      <c r="AQ30751" s="94">
        <v>203</v>
      </c>
      <c r="AS30751" s="94">
        <v>-698</v>
      </c>
      <c r="AT30751" s="94">
        <v>-1640</v>
      </c>
      <c r="AU30751" s="94">
        <v>2658</v>
      </c>
      <c r="AV30751" s="94">
        <v>632</v>
      </c>
      <c r="AW30751" s="94">
        <v>-162</v>
      </c>
      <c r="AX30751" s="94">
        <v>-1275</v>
      </c>
    </row>
    <row r="30752" spans="1:50">
      <c r="A30752" s="85" t="s">
        <v>129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90</v>
      </c>
      <c r="G30752" s="89" t="s">
        <v>391</v>
      </c>
      <c r="H30752" s="94">
        <v>2387</v>
      </c>
      <c r="I30752" s="94">
        <v>2803</v>
      </c>
      <c r="J30752" s="94">
        <v>1784</v>
      </c>
      <c r="K30752" s="94">
        <v>-1019</v>
      </c>
      <c r="O30752" s="94">
        <v>2803</v>
      </c>
      <c r="P30752" s="94">
        <v>1784</v>
      </c>
      <c r="Q30752" s="94">
        <v>-1019</v>
      </c>
      <c r="R30752" s="94">
        <v>881</v>
      </c>
      <c r="S30752" s="94">
        <v>518</v>
      </c>
      <c r="V30752" s="94">
        <v>175</v>
      </c>
      <c r="W30752" s="94">
        <v>4</v>
      </c>
      <c r="X30752" s="94">
        <v>4</v>
      </c>
      <c r="Y30752" s="94">
        <v>202</v>
      </c>
      <c r="AJ30752" s="94">
        <v>881</v>
      </c>
      <c r="AK30752" s="94">
        <v>518</v>
      </c>
      <c r="AN30752" s="94">
        <v>175</v>
      </c>
      <c r="AO30752" s="94">
        <v>4</v>
      </c>
      <c r="AP30752" s="94">
        <v>4</v>
      </c>
      <c r="AQ30752" s="94">
        <v>202</v>
      </c>
      <c r="AS30752" s="94">
        <v>-699</v>
      </c>
      <c r="AT30752" s="94">
        <v>-2565</v>
      </c>
      <c r="AU30752" s="94">
        <v>3064</v>
      </c>
      <c r="AV30752" s="94">
        <v>664</v>
      </c>
      <c r="AW30752" s="94">
        <v>-160</v>
      </c>
      <c r="AX30752" s="94">
        <v>-1318</v>
      </c>
    </row>
    <row r="30753" spans="1:50">
      <c r="A30753" s="85" t="s">
        <v>129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90</v>
      </c>
      <c r="G30753" s="89" t="s">
        <v>391</v>
      </c>
      <c r="H30753" s="94">
        <v>2561</v>
      </c>
      <c r="I30753" s="94">
        <v>3063</v>
      </c>
      <c r="J30753" s="94">
        <v>2037</v>
      </c>
      <c r="K30753" s="94">
        <v>-1026</v>
      </c>
      <c r="O30753" s="94">
        <v>3063</v>
      </c>
      <c r="P30753" s="94">
        <v>2037</v>
      </c>
      <c r="Q30753" s="94">
        <v>-1026</v>
      </c>
      <c r="R30753" s="94">
        <v>894</v>
      </c>
      <c r="S30753" s="94">
        <v>716</v>
      </c>
      <c r="V30753" s="94">
        <v>185</v>
      </c>
      <c r="W30753" s="94">
        <v>3</v>
      </c>
      <c r="X30753" s="94">
        <v>10</v>
      </c>
      <c r="Y30753" s="94">
        <v>229</v>
      </c>
      <c r="AJ30753" s="94">
        <v>894</v>
      </c>
      <c r="AK30753" s="94">
        <v>716</v>
      </c>
      <c r="AN30753" s="94">
        <v>185</v>
      </c>
      <c r="AO30753" s="94">
        <v>3</v>
      </c>
      <c r="AP30753" s="94">
        <v>10</v>
      </c>
      <c r="AQ30753" s="94">
        <v>229</v>
      </c>
      <c r="AS30753" s="94">
        <v>-709</v>
      </c>
      <c r="AT30753" s="94">
        <v>-2690</v>
      </c>
      <c r="AU30753" s="94">
        <v>3277</v>
      </c>
      <c r="AV30753" s="94">
        <v>730</v>
      </c>
      <c r="AW30753" s="94">
        <v>-194</v>
      </c>
      <c r="AX30753" s="94">
        <v>-1435</v>
      </c>
    </row>
    <row r="30754" spans="1:50">
      <c r="A30754" s="85" t="s">
        <v>129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90</v>
      </c>
      <c r="G30754" s="89" t="s">
        <v>391</v>
      </c>
      <c r="H30754" s="94">
        <v>2663</v>
      </c>
      <c r="I30754" s="94">
        <v>3203</v>
      </c>
      <c r="J30754" s="94">
        <v>2186</v>
      </c>
      <c r="K30754" s="94">
        <v>-1017</v>
      </c>
      <c r="O30754" s="94">
        <v>3203</v>
      </c>
      <c r="P30754" s="94">
        <v>2186</v>
      </c>
      <c r="Q30754" s="94">
        <v>-1017</v>
      </c>
      <c r="R30754" s="94">
        <v>894</v>
      </c>
      <c r="S30754" s="94">
        <v>756</v>
      </c>
      <c r="V30754" s="94">
        <v>185</v>
      </c>
      <c r="W30754" s="94">
        <v>112</v>
      </c>
      <c r="X30754" s="94">
        <v>9</v>
      </c>
      <c r="Y30754" s="94">
        <v>230</v>
      </c>
      <c r="AJ30754" s="94">
        <v>894</v>
      </c>
      <c r="AK30754" s="94">
        <v>756</v>
      </c>
      <c r="AN30754" s="94">
        <v>185</v>
      </c>
      <c r="AO30754" s="94">
        <v>112</v>
      </c>
      <c r="AP30754" s="94">
        <v>9</v>
      </c>
      <c r="AQ30754" s="94">
        <v>230</v>
      </c>
      <c r="AS30754" s="94">
        <v>-748</v>
      </c>
      <c r="AT30754" s="94">
        <v>-2539</v>
      </c>
      <c r="AU30754" s="94">
        <v>3374</v>
      </c>
      <c r="AV30754" s="94">
        <v>757</v>
      </c>
      <c r="AW30754" s="94">
        <v>-186</v>
      </c>
      <c r="AX30754" s="94">
        <v>-1680</v>
      </c>
    </row>
    <row r="30755" spans="1:50">
      <c r="A30755" s="85" t="s">
        <v>129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90</v>
      </c>
      <c r="G30755" s="89" t="s">
        <v>391</v>
      </c>
      <c r="H30755" s="94">
        <v>2720</v>
      </c>
      <c r="I30755" s="94">
        <v>3217</v>
      </c>
      <c r="J30755" s="94">
        <v>2533</v>
      </c>
      <c r="K30755" s="94">
        <v>-684</v>
      </c>
      <c r="O30755" s="94">
        <v>3217</v>
      </c>
      <c r="P30755" s="94">
        <v>2533</v>
      </c>
      <c r="Q30755" s="94">
        <v>-684</v>
      </c>
      <c r="R30755" s="94">
        <v>1037</v>
      </c>
      <c r="S30755" s="94">
        <v>747</v>
      </c>
      <c r="V30755" s="94">
        <v>30</v>
      </c>
      <c r="W30755" s="94">
        <v>516</v>
      </c>
      <c r="X30755" s="94">
        <v>2</v>
      </c>
      <c r="Y30755" s="94">
        <v>201</v>
      </c>
      <c r="AJ30755" s="94">
        <v>1037</v>
      </c>
      <c r="AK30755" s="94">
        <v>747</v>
      </c>
      <c r="AN30755" s="94">
        <v>30</v>
      </c>
      <c r="AO30755" s="94">
        <v>516</v>
      </c>
      <c r="AP30755" s="94">
        <v>2</v>
      </c>
      <c r="AQ30755" s="94">
        <v>201</v>
      </c>
      <c r="AS30755" s="94">
        <v>-748</v>
      </c>
      <c r="AT30755" s="94">
        <v>-1440</v>
      </c>
      <c r="AU30755" s="94">
        <v>2465</v>
      </c>
      <c r="AV30755" s="94">
        <v>858</v>
      </c>
      <c r="AW30755" s="94">
        <v>-140</v>
      </c>
      <c r="AX30755" s="94">
        <v>-1699</v>
      </c>
    </row>
    <row r="30756" spans="1:50">
      <c r="A30756" s="85" t="s">
        <v>129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90</v>
      </c>
      <c r="G30756" s="89" t="s">
        <v>391</v>
      </c>
      <c r="H30756" s="94">
        <v>2763</v>
      </c>
      <c r="I30756" s="94">
        <v>3221</v>
      </c>
      <c r="J30756" s="94">
        <v>2905</v>
      </c>
      <c r="K30756" s="94">
        <v>-317</v>
      </c>
      <c r="O30756" s="94">
        <v>3221</v>
      </c>
      <c r="P30756" s="94">
        <v>2905</v>
      </c>
      <c r="Q30756" s="94">
        <v>-317</v>
      </c>
      <c r="R30756" s="94">
        <v>1144</v>
      </c>
      <c r="S30756" s="94">
        <v>756</v>
      </c>
      <c r="V30756" s="94">
        <v>-2</v>
      </c>
      <c r="W30756" s="94">
        <v>806</v>
      </c>
      <c r="X30756" s="94">
        <v>1</v>
      </c>
      <c r="Y30756" s="94">
        <v>200</v>
      </c>
      <c r="AJ30756" s="94">
        <v>1144</v>
      </c>
      <c r="AK30756" s="94">
        <v>756</v>
      </c>
      <c r="AN30756" s="94">
        <v>-2</v>
      </c>
      <c r="AO30756" s="94">
        <v>806</v>
      </c>
      <c r="AP30756" s="94">
        <v>1</v>
      </c>
      <c r="AQ30756" s="94">
        <v>200</v>
      </c>
      <c r="AS30756" s="94">
        <v>-756</v>
      </c>
      <c r="AT30756" s="94">
        <v>-456</v>
      </c>
      <c r="AU30756" s="94">
        <v>1888</v>
      </c>
      <c r="AV30756" s="94">
        <v>911</v>
      </c>
      <c r="AW30756" s="94">
        <v>-89</v>
      </c>
      <c r="AX30756" s="94">
        <v>-1812</v>
      </c>
    </row>
    <row r="30757" spans="1:50">
      <c r="A30757" s="85" t="s">
        <v>129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90</v>
      </c>
      <c r="G30757" s="89" t="s">
        <v>391</v>
      </c>
      <c r="H30757" s="94">
        <v>2752</v>
      </c>
      <c r="I30757" s="94">
        <v>3224</v>
      </c>
      <c r="J30757" s="94">
        <v>2917</v>
      </c>
      <c r="K30757" s="94">
        <v>-306</v>
      </c>
      <c r="O30757" s="94">
        <v>3224</v>
      </c>
      <c r="P30757" s="94">
        <v>2917</v>
      </c>
      <c r="Q30757" s="94">
        <v>-306</v>
      </c>
      <c r="R30757" s="94">
        <v>1178</v>
      </c>
      <c r="S30757" s="94">
        <v>676</v>
      </c>
      <c r="V30757" s="94">
        <v>-2</v>
      </c>
      <c r="W30757" s="94">
        <v>866</v>
      </c>
      <c r="X30757" s="94">
        <v>0</v>
      </c>
      <c r="Y30757" s="94">
        <v>199</v>
      </c>
      <c r="AJ30757" s="94">
        <v>1178</v>
      </c>
      <c r="AK30757" s="94">
        <v>676</v>
      </c>
      <c r="AN30757" s="94">
        <v>-2</v>
      </c>
      <c r="AO30757" s="94">
        <v>866</v>
      </c>
      <c r="AP30757" s="94">
        <v>0</v>
      </c>
      <c r="AQ30757" s="94">
        <v>199</v>
      </c>
      <c r="AS30757" s="94">
        <v>-768</v>
      </c>
      <c r="AT30757" s="94">
        <v>-324</v>
      </c>
      <c r="AU30757" s="94">
        <v>2018</v>
      </c>
      <c r="AV30757" s="94">
        <v>903</v>
      </c>
      <c r="AW30757" s="94">
        <v>-90</v>
      </c>
      <c r="AX30757" s="94">
        <v>-2032</v>
      </c>
    </row>
    <row r="30758" spans="1:50">
      <c r="A30758" s="85" t="s">
        <v>129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90</v>
      </c>
      <c r="G30758" s="89" t="s">
        <v>391</v>
      </c>
      <c r="H30758" s="94">
        <v>2721</v>
      </c>
      <c r="I30758" s="94">
        <v>3169</v>
      </c>
      <c r="J30758" s="94">
        <v>2776</v>
      </c>
      <c r="K30758" s="94">
        <v>-392</v>
      </c>
      <c r="O30758" s="94">
        <v>3169</v>
      </c>
      <c r="P30758" s="94">
        <v>2776</v>
      </c>
      <c r="Q30758" s="94">
        <v>-392</v>
      </c>
      <c r="R30758" s="94">
        <v>1078</v>
      </c>
      <c r="S30758" s="94">
        <v>623</v>
      </c>
      <c r="V30758" s="94">
        <v>-2</v>
      </c>
      <c r="W30758" s="94">
        <v>875</v>
      </c>
      <c r="X30758" s="94">
        <v>2</v>
      </c>
      <c r="Y30758" s="94">
        <v>200</v>
      </c>
      <c r="AJ30758" s="94">
        <v>1078</v>
      </c>
      <c r="AK30758" s="94">
        <v>623</v>
      </c>
      <c r="AN30758" s="94">
        <v>-2</v>
      </c>
      <c r="AO30758" s="94">
        <v>875</v>
      </c>
      <c r="AP30758" s="94">
        <v>2</v>
      </c>
      <c r="AQ30758" s="94">
        <v>200</v>
      </c>
      <c r="AS30758" s="94">
        <v>-642</v>
      </c>
      <c r="AT30758" s="94">
        <v>0</v>
      </c>
      <c r="AU30758" s="94">
        <v>1364</v>
      </c>
      <c r="AV30758" s="94">
        <v>849</v>
      </c>
      <c r="AW30758" s="94">
        <v>-97</v>
      </c>
      <c r="AX30758" s="94">
        <v>-1862</v>
      </c>
    </row>
    <row r="30759" spans="1:50">
      <c r="A30759" s="85" t="s">
        <v>129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90</v>
      </c>
      <c r="G30759" s="89" t="s">
        <v>391</v>
      </c>
      <c r="H30759" s="94">
        <v>2713</v>
      </c>
      <c r="I30759" s="94">
        <v>3127</v>
      </c>
      <c r="J30759" s="94">
        <v>2714</v>
      </c>
      <c r="K30759" s="94">
        <v>-413</v>
      </c>
      <c r="O30759" s="94">
        <v>3127</v>
      </c>
      <c r="P30759" s="94">
        <v>2714</v>
      </c>
      <c r="Q30759" s="94">
        <v>-413</v>
      </c>
      <c r="R30759" s="94">
        <v>1027</v>
      </c>
      <c r="S30759" s="94">
        <v>625</v>
      </c>
      <c r="V30759" s="94">
        <v>-2</v>
      </c>
      <c r="W30759" s="94">
        <v>860</v>
      </c>
      <c r="X30759" s="94">
        <v>4</v>
      </c>
      <c r="Y30759" s="94">
        <v>200</v>
      </c>
      <c r="AJ30759" s="94">
        <v>1027</v>
      </c>
      <c r="AK30759" s="94">
        <v>625</v>
      </c>
      <c r="AN30759" s="94">
        <v>-2</v>
      </c>
      <c r="AO30759" s="94">
        <v>860</v>
      </c>
      <c r="AP30759" s="94">
        <v>4</v>
      </c>
      <c r="AQ30759" s="94">
        <v>200</v>
      </c>
      <c r="AS30759" s="94">
        <v>-636</v>
      </c>
      <c r="AT30759" s="94">
        <v>0</v>
      </c>
      <c r="AU30759" s="94">
        <v>1302</v>
      </c>
      <c r="AV30759" s="94">
        <v>889</v>
      </c>
      <c r="AW30759" s="94">
        <v>-88</v>
      </c>
      <c r="AX30759" s="94">
        <v>-1881</v>
      </c>
    </row>
    <row r="30760" spans="1:50">
      <c r="A30760" s="85" t="s">
        <v>129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90</v>
      </c>
      <c r="G30760" s="89" t="s">
        <v>391</v>
      </c>
      <c r="H30760" s="94">
        <v>2721</v>
      </c>
      <c r="I30760" s="94">
        <v>3104</v>
      </c>
      <c r="J30760" s="94">
        <v>2666</v>
      </c>
      <c r="K30760" s="94">
        <v>-438</v>
      </c>
      <c r="O30760" s="94">
        <v>3104</v>
      </c>
      <c r="P30760" s="94">
        <v>2666</v>
      </c>
      <c r="Q30760" s="94">
        <v>-438</v>
      </c>
      <c r="R30760" s="94">
        <v>1013</v>
      </c>
      <c r="S30760" s="94">
        <v>625</v>
      </c>
      <c r="V30760" s="94">
        <v>-2</v>
      </c>
      <c r="W30760" s="94">
        <v>819</v>
      </c>
      <c r="X30760" s="94">
        <v>11</v>
      </c>
      <c r="Y30760" s="94">
        <v>200</v>
      </c>
      <c r="AJ30760" s="94">
        <v>1013</v>
      </c>
      <c r="AK30760" s="94">
        <v>625</v>
      </c>
      <c r="AN30760" s="94">
        <v>-2</v>
      </c>
      <c r="AO30760" s="94">
        <v>819</v>
      </c>
      <c r="AP30760" s="94">
        <v>11</v>
      </c>
      <c r="AQ30760" s="94">
        <v>200</v>
      </c>
      <c r="AS30760" s="94">
        <v>-593</v>
      </c>
      <c r="AT30760" s="94">
        <v>0</v>
      </c>
      <c r="AU30760" s="94">
        <v>1028</v>
      </c>
      <c r="AV30760" s="94">
        <v>916</v>
      </c>
      <c r="AW30760" s="94">
        <v>-98</v>
      </c>
      <c r="AX30760" s="94">
        <v>-1681</v>
      </c>
    </row>
    <row r="30761" spans="1:50">
      <c r="A30761" s="85" t="s">
        <v>129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90</v>
      </c>
      <c r="G30761" s="89" t="s">
        <v>391</v>
      </c>
      <c r="H30761" s="94">
        <v>2766</v>
      </c>
      <c r="I30761" s="94">
        <v>3102</v>
      </c>
      <c r="J30761" s="94">
        <v>2681</v>
      </c>
      <c r="K30761" s="94">
        <v>-420</v>
      </c>
      <c r="O30761" s="94">
        <v>3102</v>
      </c>
      <c r="P30761" s="94">
        <v>2681</v>
      </c>
      <c r="Q30761" s="94">
        <v>-420</v>
      </c>
      <c r="R30761" s="94">
        <v>1159</v>
      </c>
      <c r="S30761" s="94">
        <v>624</v>
      </c>
      <c r="V30761" s="94">
        <v>-2</v>
      </c>
      <c r="W30761" s="94">
        <v>681</v>
      </c>
      <c r="X30761" s="94">
        <v>23</v>
      </c>
      <c r="Y30761" s="94">
        <v>197</v>
      </c>
      <c r="AJ30761" s="94">
        <v>1159</v>
      </c>
      <c r="AK30761" s="94">
        <v>624</v>
      </c>
      <c r="AN30761" s="94">
        <v>-2</v>
      </c>
      <c r="AO30761" s="94">
        <v>681</v>
      </c>
      <c r="AP30761" s="94">
        <v>23</v>
      </c>
      <c r="AQ30761" s="94">
        <v>197</v>
      </c>
      <c r="AS30761" s="94">
        <v>-590</v>
      </c>
      <c r="AT30761" s="94">
        <v>-60</v>
      </c>
      <c r="AU30761" s="94">
        <v>987</v>
      </c>
      <c r="AV30761" s="94">
        <v>923</v>
      </c>
      <c r="AW30761" s="94">
        <v>-116</v>
      </c>
      <c r="AX30761" s="94">
        <v>-1570</v>
      </c>
    </row>
    <row r="30762" spans="1:50">
      <c r="A30762" s="85" t="s">
        <v>129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90</v>
      </c>
      <c r="G30762" s="89" t="s">
        <v>391</v>
      </c>
      <c r="H30762" s="94">
        <v>2831</v>
      </c>
      <c r="I30762" s="94">
        <v>3144</v>
      </c>
      <c r="J30762" s="94">
        <v>2831</v>
      </c>
      <c r="K30762" s="94">
        <v>-313</v>
      </c>
      <c r="O30762" s="94">
        <v>3144</v>
      </c>
      <c r="P30762" s="94">
        <v>2831</v>
      </c>
      <c r="Q30762" s="94">
        <v>-313</v>
      </c>
      <c r="R30762" s="94">
        <v>1532</v>
      </c>
      <c r="S30762" s="94">
        <v>746</v>
      </c>
      <c r="V30762" s="94">
        <v>-2</v>
      </c>
      <c r="W30762" s="94">
        <v>337</v>
      </c>
      <c r="X30762" s="94">
        <v>22</v>
      </c>
      <c r="Y30762" s="94">
        <v>197</v>
      </c>
      <c r="AJ30762" s="94">
        <v>1532</v>
      </c>
      <c r="AK30762" s="94">
        <v>746</v>
      </c>
      <c r="AN30762" s="94">
        <v>-2</v>
      </c>
      <c r="AO30762" s="94">
        <v>337</v>
      </c>
      <c r="AP30762" s="94">
        <v>22</v>
      </c>
      <c r="AQ30762" s="94">
        <v>197</v>
      </c>
      <c r="AS30762" s="94">
        <v>-639</v>
      </c>
      <c r="AT30762" s="94">
        <v>-702</v>
      </c>
      <c r="AU30762" s="94">
        <v>1777</v>
      </c>
      <c r="AV30762" s="94">
        <v>950</v>
      </c>
      <c r="AW30762" s="94">
        <v>-158</v>
      </c>
      <c r="AX30762" s="94">
        <v>-1516</v>
      </c>
    </row>
    <row r="30763" spans="1:50">
      <c r="A30763" s="85" t="s">
        <v>129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90</v>
      </c>
      <c r="G30763" s="89" t="s">
        <v>391</v>
      </c>
      <c r="H30763" s="94">
        <v>3010</v>
      </c>
      <c r="I30763" s="94">
        <v>3299</v>
      </c>
      <c r="J30763" s="94">
        <v>3041</v>
      </c>
      <c r="K30763" s="94">
        <v>-258</v>
      </c>
      <c r="O30763" s="94">
        <v>3299</v>
      </c>
      <c r="P30763" s="94">
        <v>3041</v>
      </c>
      <c r="Q30763" s="94">
        <v>-258</v>
      </c>
      <c r="R30763" s="94">
        <v>1690</v>
      </c>
      <c r="S30763" s="94">
        <v>799</v>
      </c>
      <c r="V30763" s="94">
        <v>312</v>
      </c>
      <c r="W30763" s="94">
        <v>36</v>
      </c>
      <c r="X30763" s="94">
        <v>5</v>
      </c>
      <c r="Y30763" s="94">
        <v>198</v>
      </c>
      <c r="AJ30763" s="94">
        <v>1690</v>
      </c>
      <c r="AK30763" s="94">
        <v>799</v>
      </c>
      <c r="AN30763" s="94">
        <v>312</v>
      </c>
      <c r="AO30763" s="94">
        <v>36</v>
      </c>
      <c r="AP30763" s="94">
        <v>5</v>
      </c>
      <c r="AQ30763" s="94">
        <v>198</v>
      </c>
      <c r="AS30763" s="94">
        <v>-650</v>
      </c>
      <c r="AT30763" s="94">
        <v>-1771</v>
      </c>
      <c r="AU30763" s="94">
        <v>3122</v>
      </c>
      <c r="AV30763" s="94">
        <v>797</v>
      </c>
      <c r="AW30763" s="94">
        <v>-120</v>
      </c>
      <c r="AX30763" s="94">
        <v>-1620</v>
      </c>
    </row>
    <row r="30764" spans="1:50">
      <c r="A30764" s="85" t="s">
        <v>129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90</v>
      </c>
      <c r="G30764" s="89" t="s">
        <v>391</v>
      </c>
      <c r="H30764" s="94">
        <v>3281</v>
      </c>
      <c r="I30764" s="94">
        <v>3592</v>
      </c>
      <c r="J30764" s="94">
        <v>3295</v>
      </c>
      <c r="K30764" s="94">
        <v>-297</v>
      </c>
      <c r="O30764" s="94">
        <v>3592</v>
      </c>
      <c r="P30764" s="94">
        <v>3295</v>
      </c>
      <c r="Q30764" s="94">
        <v>-297</v>
      </c>
      <c r="R30764" s="94">
        <v>1727</v>
      </c>
      <c r="S30764" s="94">
        <v>827</v>
      </c>
      <c r="V30764" s="94">
        <v>508</v>
      </c>
      <c r="W30764" s="94">
        <v>2</v>
      </c>
      <c r="X30764" s="94">
        <v>3</v>
      </c>
      <c r="Y30764" s="94">
        <v>228</v>
      </c>
      <c r="AJ30764" s="94">
        <v>1727</v>
      </c>
      <c r="AK30764" s="94">
        <v>827</v>
      </c>
      <c r="AN30764" s="94">
        <v>508</v>
      </c>
      <c r="AO30764" s="94">
        <v>2</v>
      </c>
      <c r="AP30764" s="94">
        <v>3</v>
      </c>
      <c r="AQ30764" s="94">
        <v>228</v>
      </c>
      <c r="AS30764" s="94">
        <v>-660</v>
      </c>
      <c r="AT30764" s="94">
        <v>-2005</v>
      </c>
      <c r="AU30764" s="94">
        <v>3476</v>
      </c>
      <c r="AV30764" s="94">
        <v>741</v>
      </c>
      <c r="AW30764" s="94">
        <v>-173</v>
      </c>
      <c r="AX30764" s="94">
        <v>-1676</v>
      </c>
    </row>
    <row r="30765" spans="1:50">
      <c r="A30765" s="85" t="s">
        <v>129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90</v>
      </c>
      <c r="G30765" s="89" t="s">
        <v>391</v>
      </c>
      <c r="H30765" s="94">
        <v>3274</v>
      </c>
      <c r="I30765" s="94">
        <v>3638</v>
      </c>
      <c r="J30765" s="94">
        <v>3292</v>
      </c>
      <c r="K30765" s="94">
        <v>-346</v>
      </c>
      <c r="O30765" s="94">
        <v>3638</v>
      </c>
      <c r="P30765" s="94">
        <v>3292</v>
      </c>
      <c r="Q30765" s="94">
        <v>-346</v>
      </c>
      <c r="R30765" s="94">
        <v>1682</v>
      </c>
      <c r="S30765" s="94">
        <v>859</v>
      </c>
      <c r="V30765" s="94">
        <v>515</v>
      </c>
      <c r="W30765" s="94">
        <v>2</v>
      </c>
      <c r="X30765" s="94">
        <v>0</v>
      </c>
      <c r="Y30765" s="94">
        <v>234</v>
      </c>
      <c r="AJ30765" s="94">
        <v>1682</v>
      </c>
      <c r="AK30765" s="94">
        <v>859</v>
      </c>
      <c r="AN30765" s="94">
        <v>515</v>
      </c>
      <c r="AO30765" s="94">
        <v>2</v>
      </c>
      <c r="AP30765" s="94">
        <v>0</v>
      </c>
      <c r="AQ30765" s="94">
        <v>234</v>
      </c>
      <c r="AS30765" s="94">
        <v>-715</v>
      </c>
      <c r="AT30765" s="94">
        <v>-1927</v>
      </c>
      <c r="AU30765" s="94">
        <v>3457</v>
      </c>
      <c r="AV30765" s="94">
        <v>794</v>
      </c>
      <c r="AW30765" s="94">
        <v>-163</v>
      </c>
      <c r="AX30765" s="94">
        <v>-1781</v>
      </c>
    </row>
    <row r="30766" spans="1:50">
      <c r="A30766" s="85" t="s">
        <v>129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90</v>
      </c>
      <c r="G30766" s="89" t="s">
        <v>391</v>
      </c>
      <c r="H30766" s="94">
        <v>3253</v>
      </c>
      <c r="I30766" s="94">
        <v>3634</v>
      </c>
      <c r="J30766" s="94">
        <v>3345</v>
      </c>
      <c r="K30766" s="94">
        <v>-289</v>
      </c>
      <c r="O30766" s="94">
        <v>3634</v>
      </c>
      <c r="P30766" s="94">
        <v>3345</v>
      </c>
      <c r="Q30766" s="94">
        <v>-289</v>
      </c>
      <c r="R30766" s="94">
        <v>1776</v>
      </c>
      <c r="S30766" s="94">
        <v>863</v>
      </c>
      <c r="V30766" s="94">
        <v>496</v>
      </c>
      <c r="W30766" s="94">
        <v>2</v>
      </c>
      <c r="X30766" s="94">
        <v>0</v>
      </c>
      <c r="Y30766" s="94">
        <v>208</v>
      </c>
      <c r="AJ30766" s="94">
        <v>1776</v>
      </c>
      <c r="AK30766" s="94">
        <v>863</v>
      </c>
      <c r="AN30766" s="94">
        <v>496</v>
      </c>
      <c r="AO30766" s="94">
        <v>2</v>
      </c>
      <c r="AP30766" s="94">
        <v>0</v>
      </c>
      <c r="AQ30766" s="94">
        <v>208</v>
      </c>
      <c r="AS30766" s="94">
        <v>-735</v>
      </c>
      <c r="AT30766" s="94">
        <v>-1965</v>
      </c>
      <c r="AU30766" s="94">
        <v>3430</v>
      </c>
      <c r="AV30766" s="94">
        <v>866</v>
      </c>
      <c r="AW30766" s="94">
        <v>-210</v>
      </c>
      <c r="AX30766" s="94">
        <v>-1675</v>
      </c>
    </row>
    <row r="30767" spans="1:50">
      <c r="A30767" s="85" t="s">
        <v>129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90</v>
      </c>
      <c r="G30767" s="89" t="s">
        <v>391</v>
      </c>
      <c r="H30767" s="94">
        <v>3205</v>
      </c>
      <c r="I30767" s="94">
        <v>3599</v>
      </c>
      <c r="J30767" s="94">
        <v>3336</v>
      </c>
      <c r="K30767" s="94">
        <v>-263</v>
      </c>
      <c r="O30767" s="94">
        <v>3599</v>
      </c>
      <c r="P30767" s="94">
        <v>3336</v>
      </c>
      <c r="Q30767" s="94">
        <v>-263</v>
      </c>
      <c r="R30767" s="94">
        <v>1785</v>
      </c>
      <c r="S30767" s="94">
        <v>863</v>
      </c>
      <c r="V30767" s="94">
        <v>459</v>
      </c>
      <c r="W30767" s="94">
        <v>3</v>
      </c>
      <c r="X30767" s="94">
        <v>0</v>
      </c>
      <c r="Y30767" s="94">
        <v>226</v>
      </c>
      <c r="AJ30767" s="94">
        <v>1785</v>
      </c>
      <c r="AK30767" s="94">
        <v>863</v>
      </c>
      <c r="AN30767" s="94">
        <v>459</v>
      </c>
      <c r="AO30767" s="94">
        <v>3</v>
      </c>
      <c r="AP30767" s="94">
        <v>0</v>
      </c>
      <c r="AQ30767" s="94">
        <v>226</v>
      </c>
      <c r="AS30767" s="94">
        <v>-735</v>
      </c>
      <c r="AT30767" s="94">
        <v>-1970</v>
      </c>
      <c r="AU30767" s="94">
        <v>3560</v>
      </c>
      <c r="AV30767" s="94">
        <v>827</v>
      </c>
      <c r="AW30767" s="94">
        <v>-246</v>
      </c>
      <c r="AX30767" s="94">
        <v>-1702</v>
      </c>
    </row>
    <row r="30768" spans="1:50">
      <c r="A30768" s="85" t="s">
        <v>129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90</v>
      </c>
      <c r="G30768" s="89" t="s">
        <v>391</v>
      </c>
      <c r="H30768" s="94">
        <v>3083</v>
      </c>
      <c r="I30768" s="94">
        <v>3504</v>
      </c>
      <c r="J30768" s="94">
        <v>3145</v>
      </c>
      <c r="K30768" s="94">
        <v>-359</v>
      </c>
      <c r="O30768" s="94">
        <v>3504</v>
      </c>
      <c r="P30768" s="94">
        <v>3145</v>
      </c>
      <c r="Q30768" s="94">
        <v>-359</v>
      </c>
      <c r="R30768" s="94">
        <v>1786</v>
      </c>
      <c r="S30768" s="94">
        <v>863</v>
      </c>
      <c r="V30768" s="94">
        <v>290</v>
      </c>
      <c r="W30768" s="94">
        <v>3</v>
      </c>
      <c r="X30768" s="94">
        <v>0</v>
      </c>
      <c r="Y30768" s="94">
        <v>204</v>
      </c>
      <c r="AJ30768" s="94">
        <v>1786</v>
      </c>
      <c r="AK30768" s="94">
        <v>863</v>
      </c>
      <c r="AN30768" s="94">
        <v>290</v>
      </c>
      <c r="AO30768" s="94">
        <v>3</v>
      </c>
      <c r="AP30768" s="94">
        <v>0</v>
      </c>
      <c r="AQ30768" s="94">
        <v>204</v>
      </c>
      <c r="AS30768" s="94">
        <v>-765</v>
      </c>
      <c r="AT30768" s="94">
        <v>-2070</v>
      </c>
      <c r="AU30768" s="94">
        <v>3542</v>
      </c>
      <c r="AV30768" s="94">
        <v>892</v>
      </c>
      <c r="AW30768" s="94">
        <v>-256</v>
      </c>
      <c r="AX30768" s="94">
        <v>-1696</v>
      </c>
    </row>
    <row r="30769" spans="1:50">
      <c r="A30769" s="85" t="s">
        <v>129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90</v>
      </c>
      <c r="G30769" s="89" t="s">
        <v>391</v>
      </c>
      <c r="H30769" s="94">
        <v>2873</v>
      </c>
      <c r="I30769" s="94">
        <v>3253</v>
      </c>
      <c r="J30769" s="94">
        <v>3098</v>
      </c>
      <c r="K30769" s="94">
        <v>-155</v>
      </c>
      <c r="O30769" s="94">
        <v>3253</v>
      </c>
      <c r="P30769" s="94">
        <v>3098</v>
      </c>
      <c r="Q30769" s="94">
        <v>-155</v>
      </c>
      <c r="R30769" s="94">
        <v>1786</v>
      </c>
      <c r="S30769" s="94">
        <v>1070</v>
      </c>
      <c r="V30769" s="94">
        <v>33</v>
      </c>
      <c r="W30769" s="94">
        <v>3</v>
      </c>
      <c r="X30769" s="94">
        <v>0</v>
      </c>
      <c r="Y30769" s="94">
        <v>206</v>
      </c>
      <c r="AJ30769" s="94">
        <v>1786</v>
      </c>
      <c r="AK30769" s="94">
        <v>1070</v>
      </c>
      <c r="AN30769" s="94">
        <v>33</v>
      </c>
      <c r="AO30769" s="94">
        <v>3</v>
      </c>
      <c r="AP30769" s="94">
        <v>0</v>
      </c>
      <c r="AQ30769" s="94">
        <v>206</v>
      </c>
      <c r="AS30769" s="94">
        <v>-744</v>
      </c>
      <c r="AT30769" s="94">
        <v>-1696</v>
      </c>
      <c r="AU30769" s="94">
        <v>3128</v>
      </c>
      <c r="AV30769" s="94">
        <v>884</v>
      </c>
      <c r="AW30769" s="94">
        <v>-244</v>
      </c>
      <c r="AX30769" s="94">
        <v>-1475</v>
      </c>
    </row>
    <row r="30770" spans="1:50">
      <c r="A30770" s="85" t="s">
        <v>129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90</v>
      </c>
      <c r="G30770" s="89" t="s">
        <v>391</v>
      </c>
      <c r="H30770" s="94">
        <v>2652</v>
      </c>
      <c r="I30770" s="94">
        <v>3020</v>
      </c>
      <c r="J30770" s="94">
        <v>3002</v>
      </c>
      <c r="K30770" s="94">
        <v>-18</v>
      </c>
      <c r="O30770" s="94">
        <v>3020</v>
      </c>
      <c r="P30770" s="94">
        <v>3002</v>
      </c>
      <c r="Q30770" s="94">
        <v>-18</v>
      </c>
      <c r="R30770" s="94">
        <v>1785</v>
      </c>
      <c r="S30770" s="94">
        <v>1013</v>
      </c>
      <c r="V30770" s="94">
        <v>-2</v>
      </c>
      <c r="W30770" s="94">
        <v>3</v>
      </c>
      <c r="X30770" s="94">
        <v>0</v>
      </c>
      <c r="Y30770" s="94">
        <v>203</v>
      </c>
      <c r="AJ30770" s="94">
        <v>1785</v>
      </c>
      <c r="AK30770" s="94">
        <v>1013</v>
      </c>
      <c r="AN30770" s="94">
        <v>-2</v>
      </c>
      <c r="AO30770" s="94">
        <v>3</v>
      </c>
      <c r="AP30770" s="94">
        <v>0</v>
      </c>
      <c r="AQ30770" s="94">
        <v>203</v>
      </c>
      <c r="AS30770" s="94">
        <v>-718</v>
      </c>
      <c r="AT30770" s="94">
        <v>-1519</v>
      </c>
      <c r="AU30770" s="94">
        <v>2882</v>
      </c>
      <c r="AV30770" s="94">
        <v>897</v>
      </c>
      <c r="AW30770" s="94">
        <v>-273</v>
      </c>
      <c r="AX30770" s="94">
        <v>-1290</v>
      </c>
    </row>
    <row r="30771" spans="1:50">
      <c r="A30771" s="85" t="s">
        <v>129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90</v>
      </c>
      <c r="G30771" s="89" t="s">
        <v>391</v>
      </c>
      <c r="H30771" s="94">
        <v>2371</v>
      </c>
      <c r="I30771" s="94">
        <v>2805</v>
      </c>
      <c r="J30771" s="94">
        <v>2758</v>
      </c>
      <c r="K30771" s="94">
        <v>-48</v>
      </c>
      <c r="O30771" s="94">
        <v>2805</v>
      </c>
      <c r="P30771" s="94">
        <v>2758</v>
      </c>
      <c r="Q30771" s="94">
        <v>-48</v>
      </c>
      <c r="R30771" s="94">
        <v>1726</v>
      </c>
      <c r="S30771" s="94">
        <v>837</v>
      </c>
      <c r="V30771" s="94">
        <v>-2</v>
      </c>
      <c r="W30771" s="94">
        <v>3</v>
      </c>
      <c r="X30771" s="94">
        <v>0</v>
      </c>
      <c r="Y30771" s="94">
        <v>193</v>
      </c>
      <c r="AJ30771" s="94">
        <v>1726</v>
      </c>
      <c r="AK30771" s="94">
        <v>837</v>
      </c>
      <c r="AN30771" s="94">
        <v>-2</v>
      </c>
      <c r="AO30771" s="94">
        <v>3</v>
      </c>
      <c r="AP30771" s="94">
        <v>0</v>
      </c>
      <c r="AQ30771" s="94">
        <v>193</v>
      </c>
      <c r="AS30771" s="94">
        <v>-696</v>
      </c>
      <c r="AT30771" s="94">
        <v>-1033</v>
      </c>
      <c r="AU30771" s="94">
        <v>2589</v>
      </c>
      <c r="AV30771" s="94">
        <v>789</v>
      </c>
      <c r="AW30771" s="94">
        <v>-318</v>
      </c>
      <c r="AX30771" s="94">
        <v>-1382</v>
      </c>
    </row>
    <row r="30772" spans="1:50">
      <c r="A30772" s="85" t="s">
        <v>129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90</v>
      </c>
      <c r="G30772" s="89" t="s">
        <v>391</v>
      </c>
      <c r="H30772" s="94">
        <v>2336</v>
      </c>
      <c r="I30772" s="94">
        <v>2646</v>
      </c>
      <c r="J30772" s="94">
        <v>2502</v>
      </c>
      <c r="K30772" s="94">
        <v>-144</v>
      </c>
      <c r="O30772" s="94">
        <v>2646</v>
      </c>
      <c r="P30772" s="94">
        <v>2502</v>
      </c>
      <c r="Q30772" s="94">
        <v>-144</v>
      </c>
      <c r="R30772" s="94">
        <v>1528</v>
      </c>
      <c r="S30772" s="94">
        <v>780</v>
      </c>
      <c r="V30772" s="94">
        <v>-2</v>
      </c>
      <c r="W30772" s="94">
        <v>3</v>
      </c>
      <c r="X30772" s="94">
        <v>0</v>
      </c>
      <c r="Y30772" s="94">
        <v>194</v>
      </c>
      <c r="AJ30772" s="94">
        <v>1528</v>
      </c>
      <c r="AK30772" s="94">
        <v>780</v>
      </c>
      <c r="AN30772" s="94">
        <v>-2</v>
      </c>
      <c r="AO30772" s="94">
        <v>3</v>
      </c>
      <c r="AP30772" s="94">
        <v>0</v>
      </c>
      <c r="AQ30772" s="94">
        <v>194</v>
      </c>
      <c r="AS30772" s="94">
        <v>-673</v>
      </c>
      <c r="AT30772" s="94">
        <v>-953</v>
      </c>
      <c r="AU30772" s="94">
        <v>2453</v>
      </c>
      <c r="AV30772" s="94">
        <v>748</v>
      </c>
      <c r="AW30772" s="94">
        <v>-330</v>
      </c>
      <c r="AX30772" s="94">
        <v>-1383</v>
      </c>
    </row>
    <row r="30773" spans="1:50">
      <c r="A30773" s="85" t="s">
        <v>129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90</v>
      </c>
      <c r="G30773" s="89" t="s">
        <v>391</v>
      </c>
      <c r="H30773" s="94">
        <v>2246</v>
      </c>
      <c r="I30773" s="94">
        <v>2552</v>
      </c>
      <c r="J30773" s="94">
        <v>2399</v>
      </c>
      <c r="K30773" s="94">
        <v>-153</v>
      </c>
      <c r="O30773" s="94">
        <v>2552</v>
      </c>
      <c r="P30773" s="94">
        <v>2399</v>
      </c>
      <c r="Q30773" s="94">
        <v>-153</v>
      </c>
      <c r="R30773" s="94">
        <v>1425</v>
      </c>
      <c r="S30773" s="94">
        <v>779</v>
      </c>
      <c r="V30773" s="94">
        <v>-2</v>
      </c>
      <c r="W30773" s="94">
        <v>3</v>
      </c>
      <c r="X30773" s="94">
        <v>0</v>
      </c>
      <c r="Y30773" s="94">
        <v>194</v>
      </c>
      <c r="AJ30773" s="94">
        <v>1425</v>
      </c>
      <c r="AK30773" s="94">
        <v>779</v>
      </c>
      <c r="AN30773" s="94">
        <v>-2</v>
      </c>
      <c r="AO30773" s="94">
        <v>3</v>
      </c>
      <c r="AP30773" s="94">
        <v>0</v>
      </c>
      <c r="AQ30773" s="94">
        <v>194</v>
      </c>
      <c r="AS30773" s="94">
        <v>-676</v>
      </c>
      <c r="AT30773" s="94">
        <v>-1076</v>
      </c>
      <c r="AU30773" s="94">
        <v>2644</v>
      </c>
      <c r="AV30773" s="94">
        <v>741</v>
      </c>
      <c r="AW30773" s="94">
        <v>-332</v>
      </c>
      <c r="AX30773" s="94">
        <v>-1423</v>
      </c>
    </row>
    <row r="30774" spans="1:50">
      <c r="A30774" s="85" t="s">
        <v>129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90</v>
      </c>
      <c r="G30774" s="89" t="s">
        <v>391</v>
      </c>
      <c r="H30774" s="94">
        <v>2245</v>
      </c>
      <c r="I30774" s="94">
        <v>2523</v>
      </c>
      <c r="J30774" s="94">
        <v>2371</v>
      </c>
      <c r="K30774" s="94">
        <v>-152</v>
      </c>
      <c r="O30774" s="94">
        <v>2523</v>
      </c>
      <c r="P30774" s="94">
        <v>2371</v>
      </c>
      <c r="Q30774" s="94">
        <v>-152</v>
      </c>
      <c r="R30774" s="94">
        <v>1397</v>
      </c>
      <c r="S30774" s="94">
        <v>779</v>
      </c>
      <c r="V30774" s="94">
        <v>-2</v>
      </c>
      <c r="W30774" s="94">
        <v>3</v>
      </c>
      <c r="X30774" s="94">
        <v>0</v>
      </c>
      <c r="Y30774" s="94">
        <v>193</v>
      </c>
      <c r="AJ30774" s="94">
        <v>1397</v>
      </c>
      <c r="AK30774" s="94">
        <v>779</v>
      </c>
      <c r="AN30774" s="94">
        <v>-2</v>
      </c>
      <c r="AO30774" s="94">
        <v>3</v>
      </c>
      <c r="AP30774" s="94">
        <v>0</v>
      </c>
      <c r="AQ30774" s="94">
        <v>193</v>
      </c>
      <c r="AS30774" s="94">
        <v>-673</v>
      </c>
      <c r="AT30774" s="94">
        <v>-1177</v>
      </c>
      <c r="AU30774" s="94">
        <v>2739</v>
      </c>
      <c r="AV30774" s="94">
        <v>692</v>
      </c>
      <c r="AW30774" s="94">
        <v>-326</v>
      </c>
      <c r="AX30774" s="94">
        <v>-1416</v>
      </c>
    </row>
    <row r="30775" spans="1:50">
      <c r="A30775" s="85" t="s">
        <v>129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90</v>
      </c>
      <c r="G30775" s="89" t="s">
        <v>391</v>
      </c>
      <c r="H30775" s="94">
        <v>2314</v>
      </c>
      <c r="I30775" s="94">
        <v>2607</v>
      </c>
      <c r="J30775" s="94">
        <v>2496</v>
      </c>
      <c r="K30775" s="94">
        <v>-111</v>
      </c>
      <c r="O30775" s="94">
        <v>2607</v>
      </c>
      <c r="P30775" s="94">
        <v>2496</v>
      </c>
      <c r="Q30775" s="94">
        <v>-111</v>
      </c>
      <c r="R30775" s="94">
        <v>1520</v>
      </c>
      <c r="S30775" s="94">
        <v>779</v>
      </c>
      <c r="V30775" s="94">
        <v>-2</v>
      </c>
      <c r="W30775" s="94">
        <v>3</v>
      </c>
      <c r="X30775" s="94">
        <v>0</v>
      </c>
      <c r="Y30775" s="94">
        <v>195</v>
      </c>
      <c r="AJ30775" s="94">
        <v>1520</v>
      </c>
      <c r="AK30775" s="94">
        <v>779</v>
      </c>
      <c r="AN30775" s="94">
        <v>-2</v>
      </c>
      <c r="AO30775" s="94">
        <v>3</v>
      </c>
      <c r="AP30775" s="94">
        <v>0</v>
      </c>
      <c r="AQ30775" s="94">
        <v>195</v>
      </c>
      <c r="AS30775" s="94">
        <v>-686</v>
      </c>
      <c r="AT30775" s="94">
        <v>-1555</v>
      </c>
      <c r="AU30775" s="94">
        <v>3052</v>
      </c>
      <c r="AV30775" s="94">
        <v>746</v>
      </c>
      <c r="AW30775" s="94">
        <v>-308</v>
      </c>
      <c r="AX30775" s="94">
        <v>-1349</v>
      </c>
    </row>
    <row r="30776" spans="1:50">
      <c r="A30776" s="85" t="s">
        <v>129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90</v>
      </c>
      <c r="G30776" s="89" t="s">
        <v>391</v>
      </c>
      <c r="H30776" s="94">
        <v>2500</v>
      </c>
      <c r="I30776" s="94">
        <v>2831</v>
      </c>
      <c r="J30776" s="94">
        <v>2698</v>
      </c>
      <c r="K30776" s="94">
        <v>-133</v>
      </c>
      <c r="O30776" s="94">
        <v>2831</v>
      </c>
      <c r="P30776" s="94">
        <v>2698</v>
      </c>
      <c r="Q30776" s="94">
        <v>-133</v>
      </c>
      <c r="R30776" s="94">
        <v>1688</v>
      </c>
      <c r="S30776" s="94">
        <v>784</v>
      </c>
      <c r="V30776" s="94">
        <v>-2</v>
      </c>
      <c r="W30776" s="94">
        <v>3</v>
      </c>
      <c r="X30776" s="94">
        <v>0</v>
      </c>
      <c r="Y30776" s="94">
        <v>225</v>
      </c>
      <c r="AJ30776" s="94">
        <v>1688</v>
      </c>
      <c r="AK30776" s="94">
        <v>784</v>
      </c>
      <c r="AN30776" s="94">
        <v>-2</v>
      </c>
      <c r="AO30776" s="94">
        <v>3</v>
      </c>
      <c r="AP30776" s="94">
        <v>0</v>
      </c>
      <c r="AQ30776" s="94">
        <v>225</v>
      </c>
      <c r="AS30776" s="94">
        <v>-647</v>
      </c>
      <c r="AT30776" s="94">
        <v>-2211</v>
      </c>
      <c r="AU30776" s="94">
        <v>3549</v>
      </c>
      <c r="AV30776" s="94">
        <v>731</v>
      </c>
      <c r="AW30776" s="94">
        <v>-316</v>
      </c>
      <c r="AX30776" s="94">
        <v>-1233</v>
      </c>
    </row>
    <row r="30777" spans="1:50">
      <c r="A30777" s="85" t="s">
        <v>129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90</v>
      </c>
      <c r="G30777" s="89" t="s">
        <v>391</v>
      </c>
      <c r="H30777" s="94">
        <v>2713</v>
      </c>
      <c r="I30777" s="94">
        <v>3084</v>
      </c>
      <c r="J30777" s="94">
        <v>2738</v>
      </c>
      <c r="K30777" s="94">
        <v>-346</v>
      </c>
      <c r="O30777" s="94">
        <v>3084</v>
      </c>
      <c r="P30777" s="94">
        <v>2738</v>
      </c>
      <c r="Q30777" s="94">
        <v>-346</v>
      </c>
      <c r="R30777" s="94">
        <v>1715</v>
      </c>
      <c r="S30777" s="94">
        <v>794</v>
      </c>
      <c r="V30777" s="94">
        <v>-1</v>
      </c>
      <c r="W30777" s="94">
        <v>4</v>
      </c>
      <c r="X30777" s="94">
        <v>0</v>
      </c>
      <c r="Y30777" s="94">
        <v>226</v>
      </c>
      <c r="AJ30777" s="94">
        <v>1715</v>
      </c>
      <c r="AK30777" s="94">
        <v>794</v>
      </c>
      <c r="AN30777" s="94">
        <v>-1</v>
      </c>
      <c r="AO30777" s="94">
        <v>4</v>
      </c>
      <c r="AP30777" s="94">
        <v>0</v>
      </c>
      <c r="AQ30777" s="94">
        <v>226</v>
      </c>
      <c r="AS30777" s="94">
        <v>-636</v>
      </c>
      <c r="AT30777" s="94">
        <v>-2316</v>
      </c>
      <c r="AU30777" s="94">
        <v>3650</v>
      </c>
      <c r="AV30777" s="94">
        <v>652</v>
      </c>
      <c r="AW30777" s="94">
        <v>-287</v>
      </c>
      <c r="AX30777" s="94">
        <v>-1403</v>
      </c>
    </row>
    <row r="30778" spans="1:50">
      <c r="A30778" s="85" t="s">
        <v>129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90</v>
      </c>
      <c r="G30778" s="89" t="s">
        <v>391</v>
      </c>
      <c r="H30778" s="94">
        <v>2858</v>
      </c>
      <c r="I30778" s="94">
        <v>3242</v>
      </c>
      <c r="J30778" s="94">
        <v>2810</v>
      </c>
      <c r="K30778" s="94">
        <v>-433</v>
      </c>
      <c r="O30778" s="94">
        <v>3242</v>
      </c>
      <c r="P30778" s="94">
        <v>2810</v>
      </c>
      <c r="Q30778" s="94">
        <v>-433</v>
      </c>
      <c r="R30778" s="94">
        <v>1705</v>
      </c>
      <c r="S30778" s="94">
        <v>795</v>
      </c>
      <c r="V30778" s="94">
        <v>-2</v>
      </c>
      <c r="W30778" s="94">
        <v>114</v>
      </c>
      <c r="X30778" s="94">
        <v>0</v>
      </c>
      <c r="Y30778" s="94">
        <v>198</v>
      </c>
      <c r="AJ30778" s="94">
        <v>1705</v>
      </c>
      <c r="AK30778" s="94">
        <v>795</v>
      </c>
      <c r="AN30778" s="94">
        <v>-2</v>
      </c>
      <c r="AO30778" s="94">
        <v>114</v>
      </c>
      <c r="AP30778" s="94">
        <v>0</v>
      </c>
      <c r="AQ30778" s="94">
        <v>198</v>
      </c>
      <c r="AS30778" s="94">
        <v>-707</v>
      </c>
      <c r="AT30778" s="94">
        <v>-2278</v>
      </c>
      <c r="AU30778" s="94">
        <v>3819</v>
      </c>
      <c r="AV30778" s="94">
        <v>698</v>
      </c>
      <c r="AW30778" s="94">
        <v>-327</v>
      </c>
      <c r="AX30778" s="94">
        <v>-1647</v>
      </c>
    </row>
    <row r="30779" spans="1:50">
      <c r="A30779" s="85" t="s">
        <v>129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90</v>
      </c>
      <c r="G30779" s="89" t="s">
        <v>391</v>
      </c>
      <c r="H30779" s="94">
        <v>2924</v>
      </c>
      <c r="I30779" s="94">
        <v>3229</v>
      </c>
      <c r="J30779" s="94">
        <v>3013</v>
      </c>
      <c r="K30779" s="94">
        <v>-216</v>
      </c>
      <c r="O30779" s="94">
        <v>3229</v>
      </c>
      <c r="P30779" s="94">
        <v>3013</v>
      </c>
      <c r="Q30779" s="94">
        <v>-216</v>
      </c>
      <c r="R30779" s="94">
        <v>1503</v>
      </c>
      <c r="S30779" s="94">
        <v>796</v>
      </c>
      <c r="V30779" s="94">
        <v>-1</v>
      </c>
      <c r="W30779" s="94">
        <v>519</v>
      </c>
      <c r="X30779" s="94">
        <v>0</v>
      </c>
      <c r="Y30779" s="94">
        <v>196</v>
      </c>
      <c r="AJ30779" s="94">
        <v>1503</v>
      </c>
      <c r="AK30779" s="94">
        <v>796</v>
      </c>
      <c r="AN30779" s="94">
        <v>-1</v>
      </c>
      <c r="AO30779" s="94">
        <v>519</v>
      </c>
      <c r="AP30779" s="94">
        <v>0</v>
      </c>
      <c r="AQ30779" s="94">
        <v>196</v>
      </c>
      <c r="AS30779" s="94">
        <v>-747</v>
      </c>
      <c r="AT30779" s="94">
        <v>-1033</v>
      </c>
      <c r="AU30779" s="94">
        <v>2716</v>
      </c>
      <c r="AV30779" s="94">
        <v>799</v>
      </c>
      <c r="AW30779" s="94">
        <v>-321</v>
      </c>
      <c r="AX30779" s="94">
        <v>-1649</v>
      </c>
    </row>
    <row r="30780" spans="1:50">
      <c r="A30780" s="85" t="s">
        <v>129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90</v>
      </c>
      <c r="G30780" s="89" t="s">
        <v>391</v>
      </c>
      <c r="H30780" s="94">
        <v>2960</v>
      </c>
      <c r="I30780" s="94">
        <v>3223</v>
      </c>
      <c r="J30780" s="94">
        <v>2936</v>
      </c>
      <c r="K30780" s="94">
        <v>-287</v>
      </c>
      <c r="O30780" s="94">
        <v>3223</v>
      </c>
      <c r="P30780" s="94">
        <v>2936</v>
      </c>
      <c r="Q30780" s="94">
        <v>-287</v>
      </c>
      <c r="R30780" s="94">
        <v>1146</v>
      </c>
      <c r="S30780" s="94">
        <v>796</v>
      </c>
      <c r="V30780" s="94">
        <v>-1</v>
      </c>
      <c r="W30780" s="94">
        <v>800</v>
      </c>
      <c r="X30780" s="94">
        <v>0</v>
      </c>
      <c r="Y30780" s="94">
        <v>196</v>
      </c>
      <c r="AJ30780" s="94">
        <v>1146</v>
      </c>
      <c r="AK30780" s="94">
        <v>796</v>
      </c>
      <c r="AN30780" s="94">
        <v>-1</v>
      </c>
      <c r="AO30780" s="94">
        <v>800</v>
      </c>
      <c r="AP30780" s="94">
        <v>0</v>
      </c>
      <c r="AQ30780" s="94">
        <v>196</v>
      </c>
      <c r="AS30780" s="94">
        <v>-799</v>
      </c>
      <c r="AT30780" s="94">
        <v>-692</v>
      </c>
      <c r="AU30780" s="94">
        <v>2207</v>
      </c>
      <c r="AV30780" s="94">
        <v>968</v>
      </c>
      <c r="AW30780" s="94">
        <v>-291</v>
      </c>
      <c r="AX30780" s="94">
        <v>-1683</v>
      </c>
    </row>
    <row r="30781" spans="1:50">
      <c r="A30781" s="85" t="s">
        <v>129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90</v>
      </c>
      <c r="G30781" s="89" t="s">
        <v>391</v>
      </c>
      <c r="H30781" s="94">
        <v>2978</v>
      </c>
      <c r="I30781" s="94">
        <v>3193</v>
      </c>
      <c r="J30781" s="94">
        <v>2805</v>
      </c>
      <c r="K30781" s="94">
        <v>-388</v>
      </c>
      <c r="O30781" s="94">
        <v>3193</v>
      </c>
      <c r="P30781" s="94">
        <v>2805</v>
      </c>
      <c r="Q30781" s="94">
        <v>-388</v>
      </c>
      <c r="R30781" s="94">
        <v>966</v>
      </c>
      <c r="S30781" s="94">
        <v>795</v>
      </c>
      <c r="V30781" s="94">
        <v>-1</v>
      </c>
      <c r="W30781" s="94">
        <v>850</v>
      </c>
      <c r="X30781" s="94">
        <v>0</v>
      </c>
      <c r="Y30781" s="94">
        <v>196</v>
      </c>
      <c r="AJ30781" s="94">
        <v>966</v>
      </c>
      <c r="AK30781" s="94">
        <v>795</v>
      </c>
      <c r="AN30781" s="94">
        <v>-1</v>
      </c>
      <c r="AO30781" s="94">
        <v>850</v>
      </c>
      <c r="AP30781" s="94">
        <v>0</v>
      </c>
      <c r="AQ30781" s="94">
        <v>196</v>
      </c>
      <c r="AS30781" s="94">
        <v>-832</v>
      </c>
      <c r="AT30781" s="94">
        <v>-592</v>
      </c>
      <c r="AU30781" s="94">
        <v>2056</v>
      </c>
      <c r="AV30781" s="94">
        <v>1034</v>
      </c>
      <c r="AW30781" s="94">
        <v>-240</v>
      </c>
      <c r="AX30781" s="94">
        <v>-1799</v>
      </c>
    </row>
    <row r="30782" spans="1:50">
      <c r="A30782" s="85" t="s">
        <v>129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90</v>
      </c>
      <c r="G30782" s="89" t="s">
        <v>391</v>
      </c>
      <c r="H30782" s="94">
        <v>2977</v>
      </c>
      <c r="I30782" s="94">
        <v>3154</v>
      </c>
      <c r="J30782" s="94">
        <v>2764</v>
      </c>
      <c r="K30782" s="94">
        <v>-390</v>
      </c>
      <c r="O30782" s="94">
        <v>3154</v>
      </c>
      <c r="P30782" s="94">
        <v>2764</v>
      </c>
      <c r="Q30782" s="94">
        <v>-390</v>
      </c>
      <c r="R30782" s="94">
        <v>917</v>
      </c>
      <c r="S30782" s="94">
        <v>796</v>
      </c>
      <c r="V30782" s="94">
        <v>-1</v>
      </c>
      <c r="W30782" s="94">
        <v>856</v>
      </c>
      <c r="X30782" s="94">
        <v>0</v>
      </c>
      <c r="Y30782" s="94">
        <v>196</v>
      </c>
      <c r="AJ30782" s="94">
        <v>917</v>
      </c>
      <c r="AK30782" s="94">
        <v>796</v>
      </c>
      <c r="AN30782" s="94">
        <v>-1</v>
      </c>
      <c r="AO30782" s="94">
        <v>856</v>
      </c>
      <c r="AP30782" s="94">
        <v>0</v>
      </c>
      <c r="AQ30782" s="94">
        <v>196</v>
      </c>
      <c r="AS30782" s="94">
        <v>-808</v>
      </c>
      <c r="AT30782" s="94">
        <v>-546</v>
      </c>
      <c r="AU30782" s="94">
        <v>2056</v>
      </c>
      <c r="AV30782" s="94">
        <v>1002</v>
      </c>
      <c r="AW30782" s="94">
        <v>-244</v>
      </c>
      <c r="AX30782" s="94">
        <v>-1852</v>
      </c>
    </row>
    <row r="30783" spans="1:50">
      <c r="A30783" s="85" t="s">
        <v>129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90</v>
      </c>
      <c r="G30783" s="89" t="s">
        <v>391</v>
      </c>
      <c r="H30783" s="94">
        <v>2977</v>
      </c>
      <c r="I30783" s="94">
        <v>3100</v>
      </c>
      <c r="J30783" s="94">
        <v>2695</v>
      </c>
      <c r="K30783" s="94">
        <v>-404</v>
      </c>
      <c r="O30783" s="94">
        <v>3100</v>
      </c>
      <c r="P30783" s="94">
        <v>2695</v>
      </c>
      <c r="Q30783" s="94">
        <v>-404</v>
      </c>
      <c r="R30783" s="94">
        <v>857</v>
      </c>
      <c r="S30783" s="94">
        <v>796</v>
      </c>
      <c r="V30783" s="94">
        <v>3</v>
      </c>
      <c r="W30783" s="94">
        <v>842</v>
      </c>
      <c r="X30783" s="94">
        <v>0</v>
      </c>
      <c r="Y30783" s="94">
        <v>196</v>
      </c>
      <c r="AJ30783" s="94">
        <v>857</v>
      </c>
      <c r="AK30783" s="94">
        <v>796</v>
      </c>
      <c r="AN30783" s="94">
        <v>3</v>
      </c>
      <c r="AO30783" s="94">
        <v>842</v>
      </c>
      <c r="AP30783" s="94">
        <v>0</v>
      </c>
      <c r="AQ30783" s="94">
        <v>196</v>
      </c>
      <c r="AS30783" s="94">
        <v>-766</v>
      </c>
      <c r="AT30783" s="94">
        <v>-457</v>
      </c>
      <c r="AU30783" s="94">
        <v>1947</v>
      </c>
      <c r="AV30783" s="94">
        <v>968</v>
      </c>
      <c r="AW30783" s="94">
        <v>-228</v>
      </c>
      <c r="AX30783" s="94">
        <v>-1869</v>
      </c>
    </row>
    <row r="30784" spans="1:50">
      <c r="A30784" s="85" t="s">
        <v>129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90</v>
      </c>
      <c r="G30784" s="89" t="s">
        <v>391</v>
      </c>
      <c r="H30784" s="94">
        <v>3005</v>
      </c>
      <c r="I30784" s="94">
        <v>3091</v>
      </c>
      <c r="J30784" s="94">
        <v>2654</v>
      </c>
      <c r="K30784" s="94">
        <v>-437</v>
      </c>
      <c r="O30784" s="94">
        <v>3091</v>
      </c>
      <c r="P30784" s="94">
        <v>2654</v>
      </c>
      <c r="Q30784" s="94">
        <v>-437</v>
      </c>
      <c r="R30784" s="94">
        <v>855</v>
      </c>
      <c r="S30784" s="94">
        <v>796</v>
      </c>
      <c r="V30784" s="94">
        <v>4</v>
      </c>
      <c r="W30784" s="94">
        <v>803</v>
      </c>
      <c r="X30784" s="94">
        <v>0</v>
      </c>
      <c r="Y30784" s="94">
        <v>196</v>
      </c>
      <c r="AJ30784" s="94">
        <v>855</v>
      </c>
      <c r="AK30784" s="94">
        <v>796</v>
      </c>
      <c r="AN30784" s="94">
        <v>4</v>
      </c>
      <c r="AO30784" s="94">
        <v>803</v>
      </c>
      <c r="AP30784" s="94">
        <v>0</v>
      </c>
      <c r="AQ30784" s="94">
        <v>196</v>
      </c>
      <c r="AS30784" s="94">
        <v>-768</v>
      </c>
      <c r="AT30784" s="94">
        <v>-499</v>
      </c>
      <c r="AU30784" s="94">
        <v>2052</v>
      </c>
      <c r="AV30784" s="94">
        <v>953</v>
      </c>
      <c r="AW30784" s="94">
        <v>-264</v>
      </c>
      <c r="AX30784" s="94">
        <v>-1905</v>
      </c>
    </row>
    <row r="30785" spans="1:50">
      <c r="A30785" s="85" t="s">
        <v>129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90</v>
      </c>
      <c r="G30785" s="89" t="s">
        <v>391</v>
      </c>
      <c r="H30785" s="94">
        <v>3053</v>
      </c>
      <c r="I30785" s="94">
        <v>3102</v>
      </c>
      <c r="J30785" s="94">
        <v>2634</v>
      </c>
      <c r="K30785" s="94">
        <v>-467</v>
      </c>
      <c r="O30785" s="94">
        <v>3102</v>
      </c>
      <c r="P30785" s="94">
        <v>2634</v>
      </c>
      <c r="Q30785" s="94">
        <v>-467</v>
      </c>
      <c r="R30785" s="94">
        <v>1015</v>
      </c>
      <c r="S30785" s="94">
        <v>747</v>
      </c>
      <c r="V30785" s="94">
        <v>1</v>
      </c>
      <c r="W30785" s="94">
        <v>674</v>
      </c>
      <c r="X30785" s="94">
        <v>2</v>
      </c>
      <c r="Y30785" s="94">
        <v>196</v>
      </c>
      <c r="AJ30785" s="94">
        <v>1015</v>
      </c>
      <c r="AK30785" s="94">
        <v>747</v>
      </c>
      <c r="AN30785" s="94">
        <v>1</v>
      </c>
      <c r="AO30785" s="94">
        <v>674</v>
      </c>
      <c r="AP30785" s="94">
        <v>2</v>
      </c>
      <c r="AQ30785" s="94">
        <v>196</v>
      </c>
      <c r="AS30785" s="94">
        <v>-763</v>
      </c>
      <c r="AT30785" s="94">
        <v>-555</v>
      </c>
      <c r="AU30785" s="94">
        <v>2096</v>
      </c>
      <c r="AV30785" s="94">
        <v>915</v>
      </c>
      <c r="AW30785" s="94">
        <v>-257</v>
      </c>
      <c r="AX30785" s="94">
        <v>-1888</v>
      </c>
    </row>
    <row r="30786" spans="1:50">
      <c r="A30786" s="85" t="s">
        <v>129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90</v>
      </c>
      <c r="G30786" s="89" t="s">
        <v>391</v>
      </c>
      <c r="H30786" s="94">
        <v>3088</v>
      </c>
      <c r="I30786" s="94">
        <v>3135</v>
      </c>
      <c r="J30786" s="94">
        <v>2749</v>
      </c>
      <c r="K30786" s="94">
        <v>-386</v>
      </c>
      <c r="O30786" s="94">
        <v>3135</v>
      </c>
      <c r="P30786" s="94">
        <v>2749</v>
      </c>
      <c r="Q30786" s="94">
        <v>-386</v>
      </c>
      <c r="R30786" s="94">
        <v>1496</v>
      </c>
      <c r="S30786" s="94">
        <v>715</v>
      </c>
      <c r="V30786" s="94">
        <v>-1</v>
      </c>
      <c r="W30786" s="94">
        <v>337</v>
      </c>
      <c r="X30786" s="94">
        <v>5</v>
      </c>
      <c r="Y30786" s="94">
        <v>197</v>
      </c>
      <c r="AJ30786" s="94">
        <v>1496</v>
      </c>
      <c r="AK30786" s="94">
        <v>715</v>
      </c>
      <c r="AN30786" s="94">
        <v>-1</v>
      </c>
      <c r="AO30786" s="94">
        <v>337</v>
      </c>
      <c r="AP30786" s="94">
        <v>5</v>
      </c>
      <c r="AQ30786" s="94">
        <v>197</v>
      </c>
      <c r="AS30786" s="94">
        <v>-704</v>
      </c>
      <c r="AT30786" s="94">
        <v>-756</v>
      </c>
      <c r="AU30786" s="94">
        <v>2264</v>
      </c>
      <c r="AV30786" s="94">
        <v>814</v>
      </c>
      <c r="AW30786" s="94">
        <v>-292</v>
      </c>
      <c r="AX30786" s="94">
        <v>-1707</v>
      </c>
    </row>
    <row r="30787" spans="1:50">
      <c r="A30787" s="85" t="s">
        <v>129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90</v>
      </c>
      <c r="G30787" s="89" t="s">
        <v>391</v>
      </c>
      <c r="H30787" s="94">
        <v>3201</v>
      </c>
      <c r="I30787" s="94">
        <v>3274</v>
      </c>
      <c r="J30787" s="94">
        <v>2859</v>
      </c>
      <c r="K30787" s="94">
        <v>-414</v>
      </c>
      <c r="O30787" s="94">
        <v>3274</v>
      </c>
      <c r="P30787" s="94">
        <v>2859</v>
      </c>
      <c r="Q30787" s="94">
        <v>-414</v>
      </c>
      <c r="R30787" s="94">
        <v>1694</v>
      </c>
      <c r="S30787" s="94">
        <v>931</v>
      </c>
      <c r="V30787" s="94">
        <v>-1</v>
      </c>
      <c r="W30787" s="94">
        <v>38</v>
      </c>
      <c r="X30787" s="94">
        <v>1</v>
      </c>
      <c r="Y30787" s="94">
        <v>197</v>
      </c>
      <c r="AJ30787" s="94">
        <v>1694</v>
      </c>
      <c r="AK30787" s="94">
        <v>931</v>
      </c>
      <c r="AN30787" s="94">
        <v>-1</v>
      </c>
      <c r="AO30787" s="94">
        <v>38</v>
      </c>
      <c r="AP30787" s="94">
        <v>1</v>
      </c>
      <c r="AQ30787" s="94">
        <v>197</v>
      </c>
      <c r="AS30787" s="94">
        <v>-653</v>
      </c>
      <c r="AT30787" s="94">
        <v>-1963</v>
      </c>
      <c r="AU30787" s="94">
        <v>3238</v>
      </c>
      <c r="AV30787" s="94">
        <v>755</v>
      </c>
      <c r="AW30787" s="94">
        <v>-226</v>
      </c>
      <c r="AX30787" s="94">
        <v>-1548</v>
      </c>
    </row>
    <row r="30788" spans="1:50">
      <c r="A30788" s="85" t="s">
        <v>129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90</v>
      </c>
      <c r="G30788" s="89" t="s">
        <v>391</v>
      </c>
      <c r="H30788" s="94">
        <v>3329</v>
      </c>
      <c r="I30788" s="94">
        <v>3556</v>
      </c>
      <c r="J30788" s="94">
        <v>3202</v>
      </c>
      <c r="K30788" s="94">
        <v>-354</v>
      </c>
      <c r="O30788" s="94">
        <v>3556</v>
      </c>
      <c r="P30788" s="94">
        <v>3202</v>
      </c>
      <c r="Q30788" s="94">
        <v>-354</v>
      </c>
      <c r="R30788" s="94">
        <v>1717</v>
      </c>
      <c r="S30788" s="94">
        <v>1026</v>
      </c>
      <c r="V30788" s="94">
        <v>254</v>
      </c>
      <c r="W30788" s="94">
        <v>3</v>
      </c>
      <c r="X30788" s="94">
        <v>2</v>
      </c>
      <c r="Y30788" s="94">
        <v>200</v>
      </c>
      <c r="AJ30788" s="94">
        <v>1717</v>
      </c>
      <c r="AK30788" s="94">
        <v>1026</v>
      </c>
      <c r="AN30788" s="94">
        <v>254</v>
      </c>
      <c r="AO30788" s="94">
        <v>3</v>
      </c>
      <c r="AP30788" s="94">
        <v>2</v>
      </c>
      <c r="AQ30788" s="94">
        <v>200</v>
      </c>
      <c r="AS30788" s="94">
        <v>-683</v>
      </c>
      <c r="AT30788" s="94">
        <v>-2330</v>
      </c>
      <c r="AU30788" s="94">
        <v>3685</v>
      </c>
      <c r="AV30788" s="94">
        <v>794</v>
      </c>
      <c r="AW30788" s="94">
        <v>-281</v>
      </c>
      <c r="AX30788" s="94">
        <v>-1536</v>
      </c>
    </row>
    <row r="30789" spans="1:50">
      <c r="A30789" s="85" t="s">
        <v>129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90</v>
      </c>
      <c r="G30789" s="89" t="s">
        <v>391</v>
      </c>
      <c r="H30789" s="94">
        <v>3312</v>
      </c>
      <c r="I30789" s="94">
        <v>3575</v>
      </c>
      <c r="J30789" s="94">
        <v>3178</v>
      </c>
      <c r="K30789" s="94">
        <v>-397</v>
      </c>
      <c r="O30789" s="94">
        <v>3575</v>
      </c>
      <c r="P30789" s="94">
        <v>3178</v>
      </c>
      <c r="Q30789" s="94">
        <v>-397</v>
      </c>
      <c r="R30789" s="94">
        <v>1633</v>
      </c>
      <c r="S30789" s="94">
        <v>1028</v>
      </c>
      <c r="V30789" s="94">
        <v>310</v>
      </c>
      <c r="W30789" s="94">
        <v>3</v>
      </c>
      <c r="X30789" s="94">
        <v>0</v>
      </c>
      <c r="Y30789" s="94">
        <v>203</v>
      </c>
      <c r="AJ30789" s="94">
        <v>1633</v>
      </c>
      <c r="AK30789" s="94">
        <v>1028</v>
      </c>
      <c r="AN30789" s="94">
        <v>310</v>
      </c>
      <c r="AO30789" s="94">
        <v>3</v>
      </c>
      <c r="AP30789" s="94">
        <v>0</v>
      </c>
      <c r="AQ30789" s="94">
        <v>203</v>
      </c>
      <c r="AS30789" s="94">
        <v>-674</v>
      </c>
      <c r="AT30789" s="94">
        <v>-2304</v>
      </c>
      <c r="AU30789" s="94">
        <v>3734</v>
      </c>
      <c r="AV30789" s="94">
        <v>712</v>
      </c>
      <c r="AW30789" s="94">
        <v>-201</v>
      </c>
      <c r="AX30789" s="94">
        <v>-1653</v>
      </c>
    </row>
    <row r="30790" spans="1:50">
      <c r="A30790" s="85" t="s">
        <v>129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90</v>
      </c>
      <c r="G30790" s="89" t="s">
        <v>391</v>
      </c>
      <c r="H30790" s="94">
        <v>3259</v>
      </c>
      <c r="I30790" s="94">
        <v>3562</v>
      </c>
      <c r="J30790" s="94">
        <v>3206</v>
      </c>
      <c r="K30790" s="94">
        <v>-356</v>
      </c>
      <c r="O30790" s="94">
        <v>3562</v>
      </c>
      <c r="P30790" s="94">
        <v>3206</v>
      </c>
      <c r="Q30790" s="94">
        <v>-356</v>
      </c>
      <c r="R30790" s="94">
        <v>1717</v>
      </c>
      <c r="S30790" s="94">
        <v>1074</v>
      </c>
      <c r="V30790" s="94">
        <v>209</v>
      </c>
      <c r="W30790" s="94">
        <v>3</v>
      </c>
      <c r="X30790" s="94">
        <v>0</v>
      </c>
      <c r="Y30790" s="94">
        <v>203</v>
      </c>
      <c r="AJ30790" s="94">
        <v>1717</v>
      </c>
      <c r="AK30790" s="94">
        <v>1074</v>
      </c>
      <c r="AN30790" s="94">
        <v>209</v>
      </c>
      <c r="AO30790" s="94">
        <v>3</v>
      </c>
      <c r="AP30790" s="94">
        <v>0</v>
      </c>
      <c r="AQ30790" s="94">
        <v>203</v>
      </c>
      <c r="AS30790" s="94">
        <v>-675</v>
      </c>
      <c r="AT30790" s="94">
        <v>-2348</v>
      </c>
      <c r="AU30790" s="94">
        <v>3701</v>
      </c>
      <c r="AV30790" s="94">
        <v>781</v>
      </c>
      <c r="AW30790" s="94">
        <v>-270</v>
      </c>
      <c r="AX30790" s="94">
        <v>-1545</v>
      </c>
    </row>
    <row r="30791" spans="1:50">
      <c r="A30791" s="85" t="s">
        <v>129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90</v>
      </c>
      <c r="G30791" s="89" t="s">
        <v>391</v>
      </c>
      <c r="H30791" s="94">
        <v>3176</v>
      </c>
      <c r="I30791" s="94">
        <v>3529</v>
      </c>
      <c r="J30791" s="94">
        <v>3148</v>
      </c>
      <c r="K30791" s="94">
        <v>-381</v>
      </c>
      <c r="O30791" s="94">
        <v>3529</v>
      </c>
      <c r="P30791" s="94">
        <v>3148</v>
      </c>
      <c r="Q30791" s="94">
        <v>-381</v>
      </c>
      <c r="R30791" s="94">
        <v>1720</v>
      </c>
      <c r="S30791" s="94">
        <v>1041</v>
      </c>
      <c r="V30791" s="94">
        <v>188</v>
      </c>
      <c r="W30791" s="94">
        <v>3</v>
      </c>
      <c r="X30791" s="94">
        <v>0</v>
      </c>
      <c r="Y30791" s="94">
        <v>197</v>
      </c>
      <c r="AJ30791" s="94">
        <v>1720</v>
      </c>
      <c r="AK30791" s="94">
        <v>1041</v>
      </c>
      <c r="AN30791" s="94">
        <v>188</v>
      </c>
      <c r="AO30791" s="94">
        <v>3</v>
      </c>
      <c r="AP30791" s="94">
        <v>0</v>
      </c>
      <c r="AQ30791" s="94">
        <v>197</v>
      </c>
      <c r="AS30791" s="94">
        <v>-692</v>
      </c>
      <c r="AT30791" s="94">
        <v>-2337</v>
      </c>
      <c r="AU30791" s="94">
        <v>3847</v>
      </c>
      <c r="AV30791" s="94">
        <v>753</v>
      </c>
      <c r="AW30791" s="94">
        <v>-333</v>
      </c>
      <c r="AX30791" s="94">
        <v>-1623</v>
      </c>
    </row>
    <row r="30792" spans="1:50">
      <c r="A30792" s="85" t="s">
        <v>129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90</v>
      </c>
      <c r="G30792" s="89" t="s">
        <v>391</v>
      </c>
      <c r="H30792" s="94">
        <v>3051</v>
      </c>
      <c r="I30792" s="94">
        <v>3413</v>
      </c>
      <c r="J30792" s="94">
        <v>3089</v>
      </c>
      <c r="K30792" s="94">
        <v>-324</v>
      </c>
      <c r="O30792" s="94">
        <v>3413</v>
      </c>
      <c r="P30792" s="94">
        <v>3089</v>
      </c>
      <c r="Q30792" s="94">
        <v>-324</v>
      </c>
      <c r="R30792" s="94">
        <v>1720</v>
      </c>
      <c r="S30792" s="94">
        <v>977</v>
      </c>
      <c r="V30792" s="94">
        <v>188</v>
      </c>
      <c r="W30792" s="94">
        <v>3</v>
      </c>
      <c r="X30792" s="94">
        <v>0</v>
      </c>
      <c r="Y30792" s="94">
        <v>201</v>
      </c>
      <c r="AJ30792" s="94">
        <v>1720</v>
      </c>
      <c r="AK30792" s="94">
        <v>977</v>
      </c>
      <c r="AN30792" s="94">
        <v>188</v>
      </c>
      <c r="AO30792" s="94">
        <v>3</v>
      </c>
      <c r="AP30792" s="94">
        <v>0</v>
      </c>
      <c r="AQ30792" s="94">
        <v>201</v>
      </c>
      <c r="AS30792" s="94">
        <v>-702</v>
      </c>
      <c r="AT30792" s="94">
        <v>-2266</v>
      </c>
      <c r="AU30792" s="94">
        <v>3842</v>
      </c>
      <c r="AV30792" s="94">
        <v>758</v>
      </c>
      <c r="AW30792" s="94">
        <v>-342</v>
      </c>
      <c r="AX30792" s="94">
        <v>-1605</v>
      </c>
    </row>
    <row r="30793" spans="1:50">
      <c r="A30793" s="85" t="s">
        <v>129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90</v>
      </c>
      <c r="G30793" s="89" t="s">
        <v>391</v>
      </c>
      <c r="H30793" s="94">
        <v>2844</v>
      </c>
      <c r="I30793" s="94">
        <v>3219</v>
      </c>
      <c r="J30793" s="94">
        <v>3040</v>
      </c>
      <c r="K30793" s="94">
        <v>-179</v>
      </c>
      <c r="O30793" s="94">
        <v>3219</v>
      </c>
      <c r="P30793" s="94">
        <v>3040</v>
      </c>
      <c r="Q30793" s="94">
        <v>-179</v>
      </c>
      <c r="R30793" s="94">
        <v>1721</v>
      </c>
      <c r="S30793" s="94">
        <v>924</v>
      </c>
      <c r="V30793" s="94">
        <v>185</v>
      </c>
      <c r="W30793" s="94">
        <v>3</v>
      </c>
      <c r="X30793" s="94">
        <v>0</v>
      </c>
      <c r="Y30793" s="94">
        <v>207</v>
      </c>
      <c r="AJ30793" s="94">
        <v>1721</v>
      </c>
      <c r="AK30793" s="94">
        <v>924</v>
      </c>
      <c r="AN30793" s="94">
        <v>185</v>
      </c>
      <c r="AO30793" s="94">
        <v>3</v>
      </c>
      <c r="AP30793" s="94">
        <v>0</v>
      </c>
      <c r="AQ30793" s="94">
        <v>207</v>
      </c>
      <c r="AS30793" s="94">
        <v>-674</v>
      </c>
      <c r="AT30793" s="94">
        <v>-2167</v>
      </c>
      <c r="AU30793" s="94">
        <v>3710</v>
      </c>
      <c r="AV30793" s="94">
        <v>797</v>
      </c>
      <c r="AW30793" s="94">
        <v>-376</v>
      </c>
      <c r="AX30793" s="94">
        <v>-1464</v>
      </c>
    </row>
    <row r="30794" spans="1:50">
      <c r="A30794" s="85" t="s">
        <v>129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90</v>
      </c>
      <c r="G30794" s="89" t="s">
        <v>391</v>
      </c>
      <c r="H30794" s="94">
        <v>2604</v>
      </c>
      <c r="I30794" s="94">
        <v>2943</v>
      </c>
      <c r="J30794" s="94">
        <v>2951</v>
      </c>
      <c r="K30794" s="94">
        <v>8</v>
      </c>
      <c r="O30794" s="94">
        <v>2943</v>
      </c>
      <c r="P30794" s="94">
        <v>2951</v>
      </c>
      <c r="Q30794" s="94">
        <v>8</v>
      </c>
      <c r="R30794" s="94">
        <v>1721</v>
      </c>
      <c r="S30794" s="94">
        <v>837</v>
      </c>
      <c r="V30794" s="94">
        <v>184</v>
      </c>
      <c r="W30794" s="94">
        <v>3</v>
      </c>
      <c r="X30794" s="94">
        <v>0</v>
      </c>
      <c r="Y30794" s="94">
        <v>207</v>
      </c>
      <c r="AJ30794" s="94">
        <v>1721</v>
      </c>
      <c r="AK30794" s="94">
        <v>837</v>
      </c>
      <c r="AN30794" s="94">
        <v>184</v>
      </c>
      <c r="AO30794" s="94">
        <v>3</v>
      </c>
      <c r="AP30794" s="94">
        <v>0</v>
      </c>
      <c r="AQ30794" s="94">
        <v>207</v>
      </c>
      <c r="AS30794" s="94">
        <v>-665</v>
      </c>
      <c r="AT30794" s="94">
        <v>-1468</v>
      </c>
      <c r="AU30794" s="94">
        <v>3104</v>
      </c>
      <c r="AV30794" s="94">
        <v>762</v>
      </c>
      <c r="AW30794" s="94">
        <v>-320</v>
      </c>
      <c r="AX30794" s="94">
        <v>-1407</v>
      </c>
    </row>
    <row r="30795" spans="1:50">
      <c r="A30795" s="85" t="s">
        <v>129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90</v>
      </c>
      <c r="G30795" s="89" t="s">
        <v>391</v>
      </c>
      <c r="H30795" s="94">
        <v>2416</v>
      </c>
      <c r="I30795" s="94">
        <v>2766</v>
      </c>
      <c r="J30795" s="94">
        <v>2763</v>
      </c>
      <c r="K30795" s="94">
        <v>-3</v>
      </c>
      <c r="O30795" s="94">
        <v>2766</v>
      </c>
      <c r="P30795" s="94">
        <v>2763</v>
      </c>
      <c r="Q30795" s="94">
        <v>-3</v>
      </c>
      <c r="R30795" s="94">
        <v>1729</v>
      </c>
      <c r="S30795" s="94">
        <v>799</v>
      </c>
      <c r="V30795" s="94">
        <v>32</v>
      </c>
      <c r="W30795" s="94">
        <v>3</v>
      </c>
      <c r="X30795" s="94">
        <v>0</v>
      </c>
      <c r="Y30795" s="94">
        <v>200</v>
      </c>
      <c r="AJ30795" s="94">
        <v>1729</v>
      </c>
      <c r="AK30795" s="94">
        <v>799</v>
      </c>
      <c r="AN30795" s="94">
        <v>32</v>
      </c>
      <c r="AO30795" s="94">
        <v>3</v>
      </c>
      <c r="AP30795" s="94">
        <v>0</v>
      </c>
      <c r="AQ30795" s="94">
        <v>200</v>
      </c>
      <c r="AS30795" s="94">
        <v>-620</v>
      </c>
      <c r="AT30795" s="94">
        <v>-1568</v>
      </c>
      <c r="AU30795" s="94">
        <v>3116</v>
      </c>
      <c r="AV30795" s="94">
        <v>693</v>
      </c>
      <c r="AW30795" s="94">
        <v>-325</v>
      </c>
      <c r="AX30795" s="94">
        <v>-1292</v>
      </c>
    </row>
    <row r="30796" spans="1:50">
      <c r="A30796" s="85" t="s">
        <v>129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90</v>
      </c>
      <c r="G30796" s="89" t="s">
        <v>391</v>
      </c>
      <c r="H30796" s="94">
        <v>2393</v>
      </c>
      <c r="I30796" s="94">
        <v>2629</v>
      </c>
      <c r="J30796" s="94">
        <v>2584</v>
      </c>
      <c r="K30796" s="94">
        <v>-45</v>
      </c>
      <c r="O30796" s="94">
        <v>2629</v>
      </c>
      <c r="P30796" s="94">
        <v>2584</v>
      </c>
      <c r="Q30796" s="94">
        <v>-45</v>
      </c>
      <c r="R30796" s="94">
        <v>1589</v>
      </c>
      <c r="S30796" s="94">
        <v>799</v>
      </c>
      <c r="V30796" s="94">
        <v>-2</v>
      </c>
      <c r="W30796" s="94">
        <v>3</v>
      </c>
      <c r="X30796" s="94">
        <v>0</v>
      </c>
      <c r="Y30796" s="94">
        <v>195</v>
      </c>
      <c r="AJ30796" s="94">
        <v>1589</v>
      </c>
      <c r="AK30796" s="94">
        <v>799</v>
      </c>
      <c r="AN30796" s="94">
        <v>-2</v>
      </c>
      <c r="AO30796" s="94">
        <v>3</v>
      </c>
      <c r="AP30796" s="94">
        <v>0</v>
      </c>
      <c r="AQ30796" s="94">
        <v>195</v>
      </c>
      <c r="AS30796" s="94">
        <v>-633</v>
      </c>
      <c r="AT30796" s="94">
        <v>-1412</v>
      </c>
      <c r="AU30796" s="94">
        <v>2867</v>
      </c>
      <c r="AV30796" s="94">
        <v>727</v>
      </c>
      <c r="AW30796" s="94">
        <v>-323</v>
      </c>
      <c r="AX30796" s="94">
        <v>-1270</v>
      </c>
    </row>
    <row r="30797" spans="1:50">
      <c r="A30797" s="85" t="s">
        <v>129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90</v>
      </c>
      <c r="G30797" s="89" t="s">
        <v>391</v>
      </c>
      <c r="H30797" s="94">
        <v>2338</v>
      </c>
      <c r="I30797" s="94">
        <v>2550</v>
      </c>
      <c r="J30797" s="94">
        <v>2505</v>
      </c>
      <c r="K30797" s="94">
        <v>-45</v>
      </c>
      <c r="O30797" s="94">
        <v>2550</v>
      </c>
      <c r="P30797" s="94">
        <v>2505</v>
      </c>
      <c r="Q30797" s="94">
        <v>-45</v>
      </c>
      <c r="R30797" s="94">
        <v>1508</v>
      </c>
      <c r="S30797" s="94">
        <v>799</v>
      </c>
      <c r="V30797" s="94">
        <v>-2</v>
      </c>
      <c r="W30797" s="94">
        <v>3</v>
      </c>
      <c r="X30797" s="94">
        <v>0</v>
      </c>
      <c r="Y30797" s="94">
        <v>197</v>
      </c>
      <c r="AJ30797" s="94">
        <v>1508</v>
      </c>
      <c r="AK30797" s="94">
        <v>799</v>
      </c>
      <c r="AN30797" s="94">
        <v>-2</v>
      </c>
      <c r="AO30797" s="94">
        <v>3</v>
      </c>
      <c r="AP30797" s="94">
        <v>0</v>
      </c>
      <c r="AQ30797" s="94">
        <v>197</v>
      </c>
      <c r="AS30797" s="94">
        <v>-637</v>
      </c>
      <c r="AT30797" s="94">
        <v>-1367</v>
      </c>
      <c r="AU30797" s="94">
        <v>2758</v>
      </c>
      <c r="AV30797" s="94">
        <v>751</v>
      </c>
      <c r="AW30797" s="94">
        <v>-319</v>
      </c>
      <c r="AX30797" s="94">
        <v>-1231</v>
      </c>
    </row>
    <row r="30798" spans="1:50">
      <c r="A30798" s="85" t="s">
        <v>129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90</v>
      </c>
      <c r="G30798" s="89" t="s">
        <v>391</v>
      </c>
      <c r="H30798" s="94">
        <v>2321</v>
      </c>
      <c r="I30798" s="94">
        <v>2523</v>
      </c>
      <c r="J30798" s="94">
        <v>2490</v>
      </c>
      <c r="K30798" s="94">
        <v>-33</v>
      </c>
      <c r="O30798" s="94">
        <v>2523</v>
      </c>
      <c r="P30798" s="94">
        <v>2490</v>
      </c>
      <c r="Q30798" s="94">
        <v>-33</v>
      </c>
      <c r="R30798" s="94">
        <v>1493</v>
      </c>
      <c r="S30798" s="94">
        <v>799</v>
      </c>
      <c r="V30798" s="94">
        <v>-2</v>
      </c>
      <c r="W30798" s="94">
        <v>3</v>
      </c>
      <c r="X30798" s="94">
        <v>0</v>
      </c>
      <c r="Y30798" s="94">
        <v>197</v>
      </c>
      <c r="AJ30798" s="94">
        <v>1493</v>
      </c>
      <c r="AK30798" s="94">
        <v>799</v>
      </c>
      <c r="AN30798" s="94">
        <v>-2</v>
      </c>
      <c r="AO30798" s="94">
        <v>3</v>
      </c>
      <c r="AP30798" s="94">
        <v>0</v>
      </c>
      <c r="AQ30798" s="94">
        <v>197</v>
      </c>
      <c r="AS30798" s="94">
        <v>-666</v>
      </c>
      <c r="AT30798" s="94">
        <v>-1386</v>
      </c>
      <c r="AU30798" s="94">
        <v>2789</v>
      </c>
      <c r="AV30798" s="94">
        <v>776</v>
      </c>
      <c r="AW30798" s="94">
        <v>-311</v>
      </c>
      <c r="AX30798" s="94">
        <v>-1228</v>
      </c>
    </row>
    <row r="30799" spans="1:50">
      <c r="A30799" s="85" t="s">
        <v>129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90</v>
      </c>
      <c r="G30799" s="89" t="s">
        <v>391</v>
      </c>
      <c r="H30799" s="94">
        <v>2387</v>
      </c>
      <c r="I30799" s="94">
        <v>2594</v>
      </c>
      <c r="J30799" s="94">
        <v>2489</v>
      </c>
      <c r="K30799" s="94">
        <v>-105</v>
      </c>
      <c r="O30799" s="94">
        <v>2594</v>
      </c>
      <c r="P30799" s="94">
        <v>2489</v>
      </c>
      <c r="Q30799" s="94">
        <v>-105</v>
      </c>
      <c r="R30799" s="94">
        <v>1491</v>
      </c>
      <c r="S30799" s="94">
        <v>799</v>
      </c>
      <c r="V30799" s="94">
        <v>-2</v>
      </c>
      <c r="W30799" s="94">
        <v>3</v>
      </c>
      <c r="X30799" s="94">
        <v>0</v>
      </c>
      <c r="Y30799" s="94">
        <v>197</v>
      </c>
      <c r="AJ30799" s="94">
        <v>1491</v>
      </c>
      <c r="AK30799" s="94">
        <v>799</v>
      </c>
      <c r="AN30799" s="94">
        <v>-2</v>
      </c>
      <c r="AO30799" s="94">
        <v>3</v>
      </c>
      <c r="AP30799" s="94">
        <v>0</v>
      </c>
      <c r="AQ30799" s="94">
        <v>197</v>
      </c>
      <c r="AS30799" s="94">
        <v>-660</v>
      </c>
      <c r="AT30799" s="94">
        <v>-1771</v>
      </c>
      <c r="AU30799" s="94">
        <v>3052</v>
      </c>
      <c r="AV30799" s="94">
        <v>757</v>
      </c>
      <c r="AW30799" s="94">
        <v>-307</v>
      </c>
      <c r="AX30799" s="94">
        <v>-1176</v>
      </c>
    </row>
    <row r="30800" spans="1:50">
      <c r="A30800" s="85" t="s">
        <v>129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90</v>
      </c>
      <c r="G30800" s="89" t="s">
        <v>391</v>
      </c>
      <c r="H30800" s="94">
        <v>2558</v>
      </c>
      <c r="I30800" s="94">
        <v>2809</v>
      </c>
      <c r="J30800" s="94">
        <v>2669</v>
      </c>
      <c r="K30800" s="94">
        <v>-139</v>
      </c>
      <c r="O30800" s="94">
        <v>2809</v>
      </c>
      <c r="P30800" s="94">
        <v>2669</v>
      </c>
      <c r="Q30800" s="94">
        <v>-139</v>
      </c>
      <c r="R30800" s="94">
        <v>1667</v>
      </c>
      <c r="S30800" s="94">
        <v>800</v>
      </c>
      <c r="V30800" s="94">
        <v>-2</v>
      </c>
      <c r="W30800" s="94">
        <v>3</v>
      </c>
      <c r="X30800" s="94">
        <v>0</v>
      </c>
      <c r="Y30800" s="94">
        <v>201</v>
      </c>
      <c r="AJ30800" s="94">
        <v>1667</v>
      </c>
      <c r="AK30800" s="94">
        <v>800</v>
      </c>
      <c r="AN30800" s="94">
        <v>-2</v>
      </c>
      <c r="AO30800" s="94">
        <v>3</v>
      </c>
      <c r="AP30800" s="94">
        <v>0</v>
      </c>
      <c r="AQ30800" s="94">
        <v>201</v>
      </c>
      <c r="AS30800" s="94">
        <v>-645</v>
      </c>
      <c r="AT30800" s="94">
        <v>-2301</v>
      </c>
      <c r="AU30800" s="94">
        <v>3506</v>
      </c>
      <c r="AV30800" s="94">
        <v>748</v>
      </c>
      <c r="AW30800" s="94">
        <v>-302</v>
      </c>
      <c r="AX30800" s="94">
        <v>-1132</v>
      </c>
    </row>
    <row r="30801" spans="1:50">
      <c r="A30801" s="85" t="s">
        <v>129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90</v>
      </c>
      <c r="G30801" s="89" t="s">
        <v>391</v>
      </c>
      <c r="H30801" s="94">
        <v>2751</v>
      </c>
      <c r="I30801" s="94">
        <v>3053</v>
      </c>
      <c r="J30801" s="94">
        <v>2612</v>
      </c>
      <c r="K30801" s="94">
        <v>-441</v>
      </c>
      <c r="O30801" s="94">
        <v>3053</v>
      </c>
      <c r="P30801" s="94">
        <v>2612</v>
      </c>
      <c r="Q30801" s="94">
        <v>-441</v>
      </c>
      <c r="R30801" s="94">
        <v>1612</v>
      </c>
      <c r="S30801" s="94">
        <v>799</v>
      </c>
      <c r="V30801" s="94">
        <v>-2</v>
      </c>
      <c r="W30801" s="94">
        <v>3</v>
      </c>
      <c r="X30801" s="94">
        <v>1</v>
      </c>
      <c r="Y30801" s="94">
        <v>198</v>
      </c>
      <c r="AJ30801" s="94">
        <v>1612</v>
      </c>
      <c r="AK30801" s="94">
        <v>799</v>
      </c>
      <c r="AN30801" s="94">
        <v>-2</v>
      </c>
      <c r="AO30801" s="94">
        <v>3</v>
      </c>
      <c r="AP30801" s="94">
        <v>1</v>
      </c>
      <c r="AQ30801" s="94">
        <v>198</v>
      </c>
      <c r="AS30801" s="94">
        <v>-696</v>
      </c>
      <c r="AT30801" s="94">
        <v>-2408</v>
      </c>
      <c r="AU30801" s="94">
        <v>3617</v>
      </c>
      <c r="AV30801" s="94">
        <v>725</v>
      </c>
      <c r="AW30801" s="94">
        <v>-325</v>
      </c>
      <c r="AX30801" s="94">
        <v>-1355</v>
      </c>
    </row>
    <row r="30802" spans="1:50">
      <c r="A30802" s="85" t="s">
        <v>129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90</v>
      </c>
      <c r="G30802" s="89" t="s">
        <v>391</v>
      </c>
      <c r="H30802" s="94">
        <v>2886</v>
      </c>
      <c r="I30802" s="94">
        <v>3209</v>
      </c>
      <c r="J30802" s="94">
        <v>2667</v>
      </c>
      <c r="K30802" s="94">
        <v>-542</v>
      </c>
      <c r="O30802" s="94">
        <v>3209</v>
      </c>
      <c r="P30802" s="94">
        <v>2667</v>
      </c>
      <c r="Q30802" s="94">
        <v>-542</v>
      </c>
      <c r="R30802" s="94">
        <v>1611</v>
      </c>
      <c r="S30802" s="94">
        <v>741</v>
      </c>
      <c r="V30802" s="94">
        <v>-2</v>
      </c>
      <c r="W30802" s="94">
        <v>114</v>
      </c>
      <c r="X30802" s="94">
        <v>6</v>
      </c>
      <c r="Y30802" s="94">
        <v>197</v>
      </c>
      <c r="AJ30802" s="94">
        <v>1611</v>
      </c>
      <c r="AK30802" s="94">
        <v>741</v>
      </c>
      <c r="AN30802" s="94">
        <v>-2</v>
      </c>
      <c r="AO30802" s="94">
        <v>114</v>
      </c>
      <c r="AP30802" s="94">
        <v>6</v>
      </c>
      <c r="AQ30802" s="94">
        <v>197</v>
      </c>
      <c r="AS30802" s="94">
        <v>-756</v>
      </c>
      <c r="AT30802" s="94">
        <v>-2381</v>
      </c>
      <c r="AU30802" s="94">
        <v>3741</v>
      </c>
      <c r="AV30802" s="94">
        <v>718</v>
      </c>
      <c r="AW30802" s="94">
        <v>-295</v>
      </c>
      <c r="AX30802" s="94">
        <v>-1578</v>
      </c>
    </row>
    <row r="30803" spans="1:50">
      <c r="A30803" s="85" t="s">
        <v>129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90</v>
      </c>
      <c r="G30803" s="89" t="s">
        <v>391</v>
      </c>
      <c r="H30803" s="94">
        <v>2981</v>
      </c>
      <c r="I30803" s="94">
        <v>3324</v>
      </c>
      <c r="J30803" s="94">
        <v>2780</v>
      </c>
      <c r="K30803" s="94">
        <v>-544</v>
      </c>
      <c r="O30803" s="94">
        <v>3324</v>
      </c>
      <c r="P30803" s="94">
        <v>2780</v>
      </c>
      <c r="Q30803" s="94">
        <v>-544</v>
      </c>
      <c r="R30803" s="94">
        <v>1577</v>
      </c>
      <c r="S30803" s="94">
        <v>476</v>
      </c>
      <c r="V30803" s="94">
        <v>-2</v>
      </c>
      <c r="W30803" s="94">
        <v>519</v>
      </c>
      <c r="X30803" s="94">
        <v>12</v>
      </c>
      <c r="Y30803" s="94">
        <v>196</v>
      </c>
      <c r="AJ30803" s="94">
        <v>1577</v>
      </c>
      <c r="AK30803" s="94">
        <v>476</v>
      </c>
      <c r="AN30803" s="94">
        <v>-2</v>
      </c>
      <c r="AO30803" s="94">
        <v>519</v>
      </c>
      <c r="AP30803" s="94">
        <v>12</v>
      </c>
      <c r="AQ30803" s="94">
        <v>196</v>
      </c>
      <c r="AS30803" s="94">
        <v>-782</v>
      </c>
      <c r="AT30803" s="94">
        <v>-1442</v>
      </c>
      <c r="AU30803" s="94">
        <v>2784</v>
      </c>
      <c r="AV30803" s="94">
        <v>628</v>
      </c>
      <c r="AW30803" s="94">
        <v>-240</v>
      </c>
      <c r="AX30803" s="94">
        <v>-1500</v>
      </c>
    </row>
    <row r="30804" spans="1:50">
      <c r="A30804" s="85" t="s">
        <v>129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90</v>
      </c>
      <c r="G30804" s="89" t="s">
        <v>391</v>
      </c>
      <c r="H30804" s="94">
        <v>3056</v>
      </c>
      <c r="I30804" s="94">
        <v>3451</v>
      </c>
      <c r="J30804" s="94">
        <v>2678</v>
      </c>
      <c r="K30804" s="94">
        <v>-773</v>
      </c>
      <c r="O30804" s="94">
        <v>3451</v>
      </c>
      <c r="P30804" s="94">
        <v>2678</v>
      </c>
      <c r="Q30804" s="94">
        <v>-773</v>
      </c>
      <c r="R30804" s="94">
        <v>1211</v>
      </c>
      <c r="S30804" s="94">
        <v>476</v>
      </c>
      <c r="V30804" s="94">
        <v>-2</v>
      </c>
      <c r="W30804" s="94">
        <v>798</v>
      </c>
      <c r="X30804" s="94">
        <v>0</v>
      </c>
      <c r="Y30804" s="94">
        <v>195</v>
      </c>
      <c r="AJ30804" s="94">
        <v>1211</v>
      </c>
      <c r="AK30804" s="94">
        <v>476</v>
      </c>
      <c r="AN30804" s="94">
        <v>-2</v>
      </c>
      <c r="AO30804" s="94">
        <v>798</v>
      </c>
      <c r="AP30804" s="94">
        <v>0</v>
      </c>
      <c r="AQ30804" s="94">
        <v>195</v>
      </c>
      <c r="AS30804" s="94">
        <v>-755</v>
      </c>
      <c r="AT30804" s="94">
        <v>-852</v>
      </c>
      <c r="AV30804" s="94">
        <v>680</v>
      </c>
      <c r="AW30804" s="94">
        <v>-240</v>
      </c>
      <c r="AX30804" s="94">
        <v>-1619</v>
      </c>
    </row>
    <row r="30805" spans="1:50">
      <c r="A30805" s="85" t="s">
        <v>129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90</v>
      </c>
      <c r="G30805" s="89" t="s">
        <v>391</v>
      </c>
      <c r="H30805" s="94">
        <v>3077</v>
      </c>
      <c r="I30805" s="94">
        <v>3432</v>
      </c>
      <c r="J30805" s="94">
        <v>2639</v>
      </c>
      <c r="K30805" s="94">
        <v>-793</v>
      </c>
      <c r="O30805" s="94">
        <v>3432</v>
      </c>
      <c r="P30805" s="94">
        <v>2639</v>
      </c>
      <c r="Q30805" s="94">
        <v>-793</v>
      </c>
      <c r="R30805" s="94">
        <v>1086</v>
      </c>
      <c r="S30805" s="94">
        <v>510</v>
      </c>
      <c r="V30805" s="94">
        <v>-2</v>
      </c>
      <c r="W30805" s="94">
        <v>851</v>
      </c>
      <c r="X30805" s="94">
        <v>0</v>
      </c>
      <c r="Y30805" s="94">
        <v>195</v>
      </c>
      <c r="AJ30805" s="94">
        <v>1086</v>
      </c>
      <c r="AK30805" s="94">
        <v>510</v>
      </c>
      <c r="AN30805" s="94">
        <v>-2</v>
      </c>
      <c r="AO30805" s="94">
        <v>851</v>
      </c>
      <c r="AP30805" s="94">
        <v>0</v>
      </c>
      <c r="AQ30805" s="94">
        <v>195</v>
      </c>
      <c r="AS30805" s="94">
        <v>-758</v>
      </c>
      <c r="AT30805" s="94">
        <v>-795</v>
      </c>
      <c r="AU30805" s="94">
        <v>1901</v>
      </c>
      <c r="AV30805" s="94">
        <v>781</v>
      </c>
      <c r="AW30805" s="94">
        <v>-180</v>
      </c>
      <c r="AX30805" s="94">
        <v>-1723</v>
      </c>
    </row>
    <row r="30806" spans="1:50">
      <c r="A30806" s="85" t="s">
        <v>129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90</v>
      </c>
      <c r="G30806" s="89" t="s">
        <v>391</v>
      </c>
      <c r="H30806" s="94">
        <v>3062</v>
      </c>
      <c r="I30806" s="94">
        <v>3398</v>
      </c>
      <c r="J30806" s="94">
        <v>2625</v>
      </c>
      <c r="K30806" s="94">
        <v>-773</v>
      </c>
      <c r="O30806" s="94">
        <v>3398</v>
      </c>
      <c r="P30806" s="94">
        <v>2625</v>
      </c>
      <c r="Q30806" s="94">
        <v>-773</v>
      </c>
      <c r="R30806" s="94">
        <v>1085</v>
      </c>
      <c r="S30806" s="94">
        <v>493</v>
      </c>
      <c r="V30806" s="94">
        <v>-2</v>
      </c>
      <c r="W30806" s="94">
        <v>854</v>
      </c>
      <c r="X30806" s="94">
        <v>0</v>
      </c>
      <c r="Y30806" s="94">
        <v>195</v>
      </c>
      <c r="AJ30806" s="94">
        <v>1085</v>
      </c>
      <c r="AK30806" s="94">
        <v>493</v>
      </c>
      <c r="AN30806" s="94">
        <v>-2</v>
      </c>
      <c r="AO30806" s="94">
        <v>854</v>
      </c>
      <c r="AP30806" s="94">
        <v>0</v>
      </c>
      <c r="AQ30806" s="94">
        <v>195</v>
      </c>
      <c r="AS30806" s="94">
        <v>-700</v>
      </c>
      <c r="AT30806" s="94">
        <v>-790</v>
      </c>
      <c r="AU30806" s="94">
        <v>1927</v>
      </c>
      <c r="AV30806" s="94">
        <v>764</v>
      </c>
      <c r="AW30806" s="94">
        <v>-180</v>
      </c>
      <c r="AX30806" s="94">
        <v>-1784</v>
      </c>
    </row>
    <row r="30807" spans="1:50">
      <c r="A30807" s="85" t="s">
        <v>129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90</v>
      </c>
      <c r="G30807" s="89" t="s">
        <v>391</v>
      </c>
      <c r="H30807" s="94">
        <v>3096</v>
      </c>
      <c r="I30807" s="94">
        <v>3348</v>
      </c>
      <c r="J30807" s="94">
        <v>2583</v>
      </c>
      <c r="K30807" s="94">
        <v>-765</v>
      </c>
      <c r="O30807" s="94">
        <v>3348</v>
      </c>
      <c r="P30807" s="94">
        <v>2583</v>
      </c>
      <c r="Q30807" s="94">
        <v>-765</v>
      </c>
      <c r="R30807" s="94">
        <v>1086</v>
      </c>
      <c r="S30807" s="94">
        <v>466</v>
      </c>
      <c r="V30807" s="94">
        <v>-2</v>
      </c>
      <c r="W30807" s="94">
        <v>839</v>
      </c>
      <c r="X30807" s="94">
        <v>0</v>
      </c>
      <c r="Y30807" s="94">
        <v>194</v>
      </c>
      <c r="AJ30807" s="94">
        <v>1086</v>
      </c>
      <c r="AK30807" s="94">
        <v>466</v>
      </c>
      <c r="AN30807" s="94">
        <v>-2</v>
      </c>
      <c r="AO30807" s="94">
        <v>839</v>
      </c>
      <c r="AP30807" s="94">
        <v>0</v>
      </c>
      <c r="AQ30807" s="94">
        <v>194</v>
      </c>
      <c r="AS30807" s="94">
        <v>-646</v>
      </c>
      <c r="AT30807" s="94">
        <v>-606</v>
      </c>
      <c r="AU30807" s="94">
        <v>1643</v>
      </c>
      <c r="AV30807" s="94">
        <v>755</v>
      </c>
      <c r="AW30807" s="94">
        <v>-173</v>
      </c>
      <c r="AX30807" s="94">
        <v>-1734</v>
      </c>
    </row>
    <row r="30808" spans="1:50">
      <c r="A30808" s="85" t="s">
        <v>129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90</v>
      </c>
      <c r="G30808" s="89" t="s">
        <v>391</v>
      </c>
      <c r="H30808" s="94">
        <v>3122</v>
      </c>
      <c r="I30808" s="94">
        <v>3319</v>
      </c>
      <c r="J30808" s="94">
        <v>2546</v>
      </c>
      <c r="K30808" s="94">
        <v>-773</v>
      </c>
      <c r="O30808" s="94">
        <v>3319</v>
      </c>
      <c r="P30808" s="94">
        <v>2546</v>
      </c>
      <c r="Q30808" s="94">
        <v>-773</v>
      </c>
      <c r="R30808" s="94">
        <v>1086</v>
      </c>
      <c r="S30808" s="94">
        <v>467</v>
      </c>
      <c r="V30808" s="94">
        <v>-2</v>
      </c>
      <c r="W30808" s="94">
        <v>802</v>
      </c>
      <c r="X30808" s="94">
        <v>0</v>
      </c>
      <c r="Y30808" s="94">
        <v>194</v>
      </c>
      <c r="AJ30808" s="94">
        <v>1086</v>
      </c>
      <c r="AK30808" s="94">
        <v>467</v>
      </c>
      <c r="AN30808" s="94">
        <v>-2</v>
      </c>
      <c r="AO30808" s="94">
        <v>802</v>
      </c>
      <c r="AP30808" s="94">
        <v>0</v>
      </c>
      <c r="AQ30808" s="94">
        <v>194</v>
      </c>
      <c r="AS30808" s="94">
        <v>-646</v>
      </c>
      <c r="AT30808" s="94">
        <v>-598</v>
      </c>
      <c r="AU30808" s="94">
        <v>1605</v>
      </c>
      <c r="AV30808" s="94">
        <v>733</v>
      </c>
      <c r="AW30808" s="94">
        <v>-144</v>
      </c>
      <c r="AX30808" s="94">
        <v>-1727</v>
      </c>
    </row>
    <row r="30809" spans="1:50">
      <c r="A30809" s="85" t="s">
        <v>129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90</v>
      </c>
      <c r="G30809" s="89" t="s">
        <v>391</v>
      </c>
      <c r="H30809" s="94">
        <v>3112</v>
      </c>
      <c r="I30809" s="94">
        <v>3310</v>
      </c>
      <c r="J30809" s="94">
        <v>2472</v>
      </c>
      <c r="K30809" s="94">
        <v>-839</v>
      </c>
      <c r="O30809" s="94">
        <v>3310</v>
      </c>
      <c r="P30809" s="94">
        <v>2472</v>
      </c>
      <c r="Q30809" s="94">
        <v>-839</v>
      </c>
      <c r="R30809" s="94">
        <v>1087</v>
      </c>
      <c r="S30809" s="94">
        <v>516</v>
      </c>
      <c r="V30809" s="94">
        <v>-2</v>
      </c>
      <c r="W30809" s="94">
        <v>677</v>
      </c>
      <c r="X30809" s="94">
        <v>0</v>
      </c>
      <c r="Y30809" s="94">
        <v>194</v>
      </c>
      <c r="AJ30809" s="94">
        <v>1087</v>
      </c>
      <c r="AK30809" s="94">
        <v>516</v>
      </c>
      <c r="AN30809" s="94">
        <v>-2</v>
      </c>
      <c r="AO30809" s="94">
        <v>677</v>
      </c>
      <c r="AP30809" s="94">
        <v>0</v>
      </c>
      <c r="AQ30809" s="94">
        <v>194</v>
      </c>
      <c r="AS30809" s="94">
        <v>-612</v>
      </c>
      <c r="AT30809" s="94">
        <v>-829</v>
      </c>
      <c r="AU30809" s="94">
        <v>1809</v>
      </c>
      <c r="AV30809" s="94">
        <v>672</v>
      </c>
      <c r="AW30809" s="94">
        <v>-142</v>
      </c>
      <c r="AX30809" s="94">
        <v>-1732</v>
      </c>
    </row>
    <row r="30810" spans="1:50">
      <c r="A30810" s="85" t="s">
        <v>129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90</v>
      </c>
      <c r="G30810" s="89" t="s">
        <v>391</v>
      </c>
      <c r="H30810" s="94">
        <v>3139</v>
      </c>
      <c r="I30810" s="94">
        <v>3095</v>
      </c>
      <c r="J30810" s="94">
        <v>2541</v>
      </c>
      <c r="K30810" s="94">
        <v>-554</v>
      </c>
      <c r="O30810" s="94">
        <v>3095</v>
      </c>
      <c r="P30810" s="94">
        <v>2541</v>
      </c>
      <c r="Q30810" s="94">
        <v>-554</v>
      </c>
      <c r="R30810" s="94">
        <v>1254</v>
      </c>
      <c r="S30810" s="94">
        <v>751</v>
      </c>
      <c r="V30810" s="94">
        <v>-2</v>
      </c>
      <c r="W30810" s="94">
        <v>343</v>
      </c>
      <c r="X30810" s="94">
        <v>0</v>
      </c>
      <c r="Y30810" s="94">
        <v>194</v>
      </c>
      <c r="AJ30810" s="94">
        <v>1254</v>
      </c>
      <c r="AK30810" s="94">
        <v>751</v>
      </c>
      <c r="AN30810" s="94">
        <v>-2</v>
      </c>
      <c r="AO30810" s="94">
        <v>343</v>
      </c>
      <c r="AP30810" s="94">
        <v>0</v>
      </c>
      <c r="AQ30810" s="94">
        <v>194</v>
      </c>
      <c r="AS30810" s="94">
        <v>-594</v>
      </c>
      <c r="AT30810" s="94">
        <v>-1181</v>
      </c>
      <c r="AU30810" s="94">
        <v>2348</v>
      </c>
      <c r="AV30810" s="94">
        <v>761</v>
      </c>
      <c r="AW30810" s="94">
        <v>-187</v>
      </c>
      <c r="AX30810" s="94">
        <v>-1676</v>
      </c>
    </row>
    <row r="30811" spans="1:50">
      <c r="A30811" s="85" t="s">
        <v>129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90</v>
      </c>
      <c r="G30811" s="89" t="s">
        <v>391</v>
      </c>
      <c r="H30811" s="94">
        <v>3266</v>
      </c>
      <c r="I30811" s="94">
        <v>3261</v>
      </c>
      <c r="J30811" s="94">
        <v>2725</v>
      </c>
      <c r="K30811" s="94">
        <v>-536</v>
      </c>
      <c r="O30811" s="94">
        <v>3261</v>
      </c>
      <c r="P30811" s="94">
        <v>2725</v>
      </c>
      <c r="Q30811" s="94">
        <v>-536</v>
      </c>
      <c r="R30811" s="94">
        <v>1690</v>
      </c>
      <c r="S30811" s="94">
        <v>798</v>
      </c>
      <c r="V30811" s="94">
        <v>-2</v>
      </c>
      <c r="W30811" s="94">
        <v>40</v>
      </c>
      <c r="X30811" s="94">
        <v>2</v>
      </c>
      <c r="Y30811" s="94">
        <v>196</v>
      </c>
      <c r="AJ30811" s="94">
        <v>1690</v>
      </c>
      <c r="AK30811" s="94">
        <v>798</v>
      </c>
      <c r="AN30811" s="94">
        <v>-2</v>
      </c>
      <c r="AO30811" s="94">
        <v>40</v>
      </c>
      <c r="AP30811" s="94">
        <v>2</v>
      </c>
      <c r="AQ30811" s="94">
        <v>196</v>
      </c>
      <c r="AS30811" s="94">
        <v>-526</v>
      </c>
      <c r="AT30811" s="94">
        <v>-2253</v>
      </c>
      <c r="AU30811" s="94">
        <v>3300</v>
      </c>
      <c r="AV30811" s="94">
        <v>664</v>
      </c>
      <c r="AW30811" s="94">
        <v>-193</v>
      </c>
      <c r="AX30811" s="94">
        <v>-1515</v>
      </c>
    </row>
    <row r="30812" spans="1:50">
      <c r="A30812" s="85" t="s">
        <v>129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90</v>
      </c>
      <c r="G30812" s="89" t="s">
        <v>391</v>
      </c>
      <c r="H30812" s="94">
        <v>3404</v>
      </c>
      <c r="I30812" s="94">
        <v>3535</v>
      </c>
      <c r="J30812" s="94">
        <v>2865</v>
      </c>
      <c r="K30812" s="94">
        <v>-669</v>
      </c>
      <c r="O30812" s="94">
        <v>3535</v>
      </c>
      <c r="P30812" s="94">
        <v>2865</v>
      </c>
      <c r="Q30812" s="94">
        <v>-669</v>
      </c>
      <c r="R30812" s="94">
        <v>1782</v>
      </c>
      <c r="S30812" s="94">
        <v>880</v>
      </c>
      <c r="V30812" s="94">
        <v>-2</v>
      </c>
      <c r="W30812" s="94">
        <v>2</v>
      </c>
      <c r="X30812" s="94">
        <v>2</v>
      </c>
      <c r="Y30812" s="94">
        <v>201</v>
      </c>
      <c r="AJ30812" s="94">
        <v>1782</v>
      </c>
      <c r="AK30812" s="94">
        <v>880</v>
      </c>
      <c r="AN30812" s="94">
        <v>-2</v>
      </c>
      <c r="AO30812" s="94">
        <v>2</v>
      </c>
      <c r="AP30812" s="94">
        <v>2</v>
      </c>
      <c r="AQ30812" s="94">
        <v>201</v>
      </c>
      <c r="AS30812" s="94">
        <v>-561</v>
      </c>
      <c r="AT30812" s="94">
        <v>-2439</v>
      </c>
      <c r="AU30812" s="94">
        <v>3594</v>
      </c>
      <c r="AV30812" s="94">
        <v>645</v>
      </c>
      <c r="AW30812" s="94">
        <v>-300</v>
      </c>
      <c r="AX30812" s="94">
        <v>-1607</v>
      </c>
    </row>
    <row r="30813" spans="1:50">
      <c r="A30813" s="85" t="s">
        <v>129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90</v>
      </c>
      <c r="G30813" s="89" t="s">
        <v>391</v>
      </c>
      <c r="H30813" s="94">
        <v>3383</v>
      </c>
      <c r="I30813" s="94">
        <v>3553</v>
      </c>
      <c r="J30813" s="94">
        <v>2894</v>
      </c>
      <c r="K30813" s="94">
        <v>-659</v>
      </c>
      <c r="O30813" s="94">
        <v>3553</v>
      </c>
      <c r="P30813" s="94">
        <v>2894</v>
      </c>
      <c r="Q30813" s="94">
        <v>-659</v>
      </c>
      <c r="R30813" s="94">
        <v>1785</v>
      </c>
      <c r="S30813" s="94">
        <v>899</v>
      </c>
      <c r="V30813" s="94">
        <v>-2</v>
      </c>
      <c r="W30813" s="94">
        <v>3</v>
      </c>
      <c r="X30813" s="94">
        <v>1</v>
      </c>
      <c r="Y30813" s="94">
        <v>207</v>
      </c>
      <c r="AJ30813" s="94">
        <v>1785</v>
      </c>
      <c r="AK30813" s="94">
        <v>899</v>
      </c>
      <c r="AN30813" s="94">
        <v>-2</v>
      </c>
      <c r="AO30813" s="94">
        <v>3</v>
      </c>
      <c r="AP30813" s="94">
        <v>1</v>
      </c>
      <c r="AQ30813" s="94">
        <v>207</v>
      </c>
      <c r="AS30813" s="94">
        <v>-537</v>
      </c>
      <c r="AT30813" s="94">
        <v>-2504</v>
      </c>
      <c r="AU30813" s="94">
        <v>3721</v>
      </c>
      <c r="AV30813" s="94">
        <v>594</v>
      </c>
      <c r="AW30813" s="94">
        <v>-314</v>
      </c>
      <c r="AX30813" s="94">
        <v>-1622</v>
      </c>
    </row>
    <row r="30814" spans="1:50">
      <c r="A30814" s="85" t="s">
        <v>129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90</v>
      </c>
      <c r="G30814" s="89" t="s">
        <v>391</v>
      </c>
      <c r="H30814" s="94">
        <v>3343</v>
      </c>
      <c r="I30814" s="94">
        <v>3513</v>
      </c>
      <c r="J30814" s="94">
        <v>2888</v>
      </c>
      <c r="K30814" s="94">
        <v>-625</v>
      </c>
      <c r="O30814" s="94">
        <v>3513</v>
      </c>
      <c r="P30814" s="94">
        <v>2888</v>
      </c>
      <c r="Q30814" s="94">
        <v>-625</v>
      </c>
      <c r="R30814" s="94">
        <v>1786</v>
      </c>
      <c r="S30814" s="94">
        <v>898</v>
      </c>
      <c r="V30814" s="94">
        <v>-2</v>
      </c>
      <c r="W30814" s="94">
        <v>3</v>
      </c>
      <c r="X30814" s="94">
        <v>0</v>
      </c>
      <c r="Y30814" s="94">
        <v>202</v>
      </c>
      <c r="AJ30814" s="94">
        <v>1786</v>
      </c>
      <c r="AK30814" s="94">
        <v>898</v>
      </c>
      <c r="AN30814" s="94">
        <v>-2</v>
      </c>
      <c r="AO30814" s="94">
        <v>3</v>
      </c>
      <c r="AP30814" s="94">
        <v>0</v>
      </c>
      <c r="AQ30814" s="94">
        <v>202</v>
      </c>
      <c r="AS30814" s="94">
        <v>-548</v>
      </c>
      <c r="AT30814" s="94">
        <v>-2464</v>
      </c>
      <c r="AU30814" s="94">
        <v>3656</v>
      </c>
      <c r="AV30814" s="94">
        <v>616</v>
      </c>
      <c r="AW30814" s="94">
        <v>-296</v>
      </c>
      <c r="AX30814" s="94">
        <v>-1577</v>
      </c>
    </row>
    <row r="30815" spans="1:50">
      <c r="A30815" s="85" t="s">
        <v>129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90</v>
      </c>
      <c r="G30815" s="89" t="s">
        <v>391</v>
      </c>
      <c r="H30815" s="94">
        <v>3266</v>
      </c>
      <c r="I30815" s="94">
        <v>3468</v>
      </c>
      <c r="J30815" s="94">
        <v>2877</v>
      </c>
      <c r="K30815" s="94">
        <v>-591</v>
      </c>
      <c r="O30815" s="94">
        <v>3468</v>
      </c>
      <c r="P30815" s="94">
        <v>2877</v>
      </c>
      <c r="Q30815" s="94">
        <v>-591</v>
      </c>
      <c r="R30815" s="94">
        <v>1785</v>
      </c>
      <c r="S30815" s="94">
        <v>888</v>
      </c>
      <c r="V30815" s="94">
        <v>-2</v>
      </c>
      <c r="W30815" s="94">
        <v>3</v>
      </c>
      <c r="X30815" s="94">
        <v>3</v>
      </c>
      <c r="Y30815" s="94">
        <v>200</v>
      </c>
      <c r="AJ30815" s="94">
        <v>1785</v>
      </c>
      <c r="AK30815" s="94">
        <v>888</v>
      </c>
      <c r="AN30815" s="94">
        <v>-2</v>
      </c>
      <c r="AO30815" s="94">
        <v>3</v>
      </c>
      <c r="AP30815" s="94">
        <v>3</v>
      </c>
      <c r="AQ30815" s="94">
        <v>200</v>
      </c>
      <c r="AS30815" s="94">
        <v>-566</v>
      </c>
      <c r="AT30815" s="94">
        <v>-2537</v>
      </c>
      <c r="AU30815" s="94">
        <v>3750</v>
      </c>
      <c r="AV30815" s="94">
        <v>622</v>
      </c>
      <c r="AW30815" s="94">
        <v>-268</v>
      </c>
      <c r="AX30815" s="94">
        <v>-1599</v>
      </c>
    </row>
    <row r="30816" spans="1:50">
      <c r="A30816" s="85" t="s">
        <v>129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90</v>
      </c>
      <c r="G30816" s="89" t="s">
        <v>391</v>
      </c>
      <c r="H30816" s="94">
        <v>3126</v>
      </c>
      <c r="I30816" s="94">
        <v>3362</v>
      </c>
      <c r="J30816" s="94">
        <v>2736</v>
      </c>
      <c r="K30816" s="94">
        <v>-626</v>
      </c>
      <c r="O30816" s="94">
        <v>3362</v>
      </c>
      <c r="P30816" s="94">
        <v>2736</v>
      </c>
      <c r="Q30816" s="94">
        <v>-626</v>
      </c>
      <c r="R30816" s="94">
        <v>1787</v>
      </c>
      <c r="S30816" s="94">
        <v>747</v>
      </c>
      <c r="V30816" s="94">
        <v>-2</v>
      </c>
      <c r="W30816" s="94">
        <v>3</v>
      </c>
      <c r="X30816" s="94">
        <v>5</v>
      </c>
      <c r="Y30816" s="94">
        <v>195</v>
      </c>
      <c r="AJ30816" s="94">
        <v>1787</v>
      </c>
      <c r="AK30816" s="94">
        <v>747</v>
      </c>
      <c r="AN30816" s="94">
        <v>-2</v>
      </c>
      <c r="AO30816" s="94">
        <v>3</v>
      </c>
      <c r="AP30816" s="94">
        <v>5</v>
      </c>
      <c r="AQ30816" s="94">
        <v>195</v>
      </c>
      <c r="AS30816" s="94">
        <v>-566</v>
      </c>
      <c r="AT30816" s="94">
        <v>-2441</v>
      </c>
      <c r="AU30816" s="94">
        <v>3633</v>
      </c>
      <c r="AV30816" s="94">
        <v>632</v>
      </c>
      <c r="AW30816" s="94">
        <v>-266</v>
      </c>
      <c r="AX30816" s="94">
        <v>-1612</v>
      </c>
    </row>
    <row r="30817" spans="1:50">
      <c r="A30817" s="85" t="s">
        <v>129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90</v>
      </c>
      <c r="G30817" s="89" t="s">
        <v>391</v>
      </c>
      <c r="H30817" s="94">
        <v>2932</v>
      </c>
      <c r="I30817" s="94">
        <v>3184</v>
      </c>
      <c r="J30817" s="94">
        <v>2862</v>
      </c>
      <c r="K30817" s="94">
        <v>-322</v>
      </c>
      <c r="O30817" s="94">
        <v>3184</v>
      </c>
      <c r="P30817" s="94">
        <v>2862</v>
      </c>
      <c r="Q30817" s="94">
        <v>-322</v>
      </c>
      <c r="R30817" s="94">
        <v>1787</v>
      </c>
      <c r="S30817" s="94">
        <v>868</v>
      </c>
      <c r="V30817" s="94">
        <v>-2</v>
      </c>
      <c r="W30817" s="94">
        <v>3</v>
      </c>
      <c r="X30817" s="94">
        <v>8</v>
      </c>
      <c r="Y30817" s="94">
        <v>198</v>
      </c>
      <c r="AJ30817" s="94">
        <v>1787</v>
      </c>
      <c r="AK30817" s="94">
        <v>868</v>
      </c>
      <c r="AN30817" s="94">
        <v>-2</v>
      </c>
      <c r="AO30817" s="94">
        <v>3</v>
      </c>
      <c r="AP30817" s="94">
        <v>8</v>
      </c>
      <c r="AQ30817" s="94">
        <v>198</v>
      </c>
      <c r="AS30817" s="94">
        <v>-517</v>
      </c>
      <c r="AT30817" s="94">
        <v>-2340</v>
      </c>
      <c r="AU30817" s="94">
        <v>3658</v>
      </c>
      <c r="AV30817" s="94">
        <v>621</v>
      </c>
      <c r="AW30817" s="94">
        <v>-261</v>
      </c>
      <c r="AX30817" s="94">
        <v>-1489</v>
      </c>
    </row>
    <row r="30818" spans="1:50">
      <c r="A30818" s="85" t="s">
        <v>129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90</v>
      </c>
      <c r="G30818" s="89" t="s">
        <v>391</v>
      </c>
      <c r="H30818" s="94">
        <v>2712</v>
      </c>
      <c r="I30818" s="94">
        <v>2908</v>
      </c>
      <c r="J30818" s="94">
        <v>2752</v>
      </c>
      <c r="K30818" s="94">
        <v>-156</v>
      </c>
      <c r="O30818" s="94">
        <v>2908</v>
      </c>
      <c r="P30818" s="94">
        <v>2752</v>
      </c>
      <c r="Q30818" s="94">
        <v>-156</v>
      </c>
      <c r="R30818" s="94">
        <v>1787</v>
      </c>
      <c r="S30818" s="94">
        <v>741</v>
      </c>
      <c r="V30818" s="94">
        <v>-2</v>
      </c>
      <c r="W30818" s="94">
        <v>3</v>
      </c>
      <c r="X30818" s="94">
        <v>24</v>
      </c>
      <c r="Y30818" s="94">
        <v>199</v>
      </c>
      <c r="AJ30818" s="94">
        <v>1787</v>
      </c>
      <c r="AK30818" s="94">
        <v>741</v>
      </c>
      <c r="AN30818" s="94">
        <v>-2</v>
      </c>
      <c r="AO30818" s="94">
        <v>3</v>
      </c>
      <c r="AP30818" s="94">
        <v>24</v>
      </c>
      <c r="AQ30818" s="94">
        <v>199</v>
      </c>
      <c r="AS30818" s="94">
        <v>-510</v>
      </c>
      <c r="AT30818" s="94">
        <v>-1410</v>
      </c>
      <c r="AU30818" s="94">
        <v>2887</v>
      </c>
      <c r="AV30818" s="94">
        <v>483</v>
      </c>
      <c r="AW30818" s="94">
        <v>-234</v>
      </c>
      <c r="AX30818" s="94">
        <v>-1372</v>
      </c>
    </row>
    <row r="30819" spans="1:50">
      <c r="A30819" s="85" t="s">
        <v>129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90</v>
      </c>
      <c r="G30819" s="89" t="s">
        <v>391</v>
      </c>
      <c r="H30819" s="94">
        <v>2624</v>
      </c>
      <c r="I30819" s="94">
        <v>2718</v>
      </c>
      <c r="J30819" s="94">
        <v>2381</v>
      </c>
      <c r="K30819" s="94">
        <v>-337</v>
      </c>
      <c r="O30819" s="94">
        <v>2718</v>
      </c>
      <c r="P30819" s="94">
        <v>2381</v>
      </c>
      <c r="Q30819" s="94">
        <v>-337</v>
      </c>
      <c r="R30819" s="94">
        <v>1761</v>
      </c>
      <c r="S30819" s="94">
        <v>401</v>
      </c>
      <c r="V30819" s="94">
        <v>-2</v>
      </c>
      <c r="W30819" s="94">
        <v>3</v>
      </c>
      <c r="X30819" s="94">
        <v>19</v>
      </c>
      <c r="Y30819" s="94">
        <v>199</v>
      </c>
      <c r="AJ30819" s="94">
        <v>1761</v>
      </c>
      <c r="AK30819" s="94">
        <v>401</v>
      </c>
      <c r="AN30819" s="94">
        <v>-2</v>
      </c>
      <c r="AO30819" s="94">
        <v>3</v>
      </c>
      <c r="AP30819" s="94">
        <v>19</v>
      </c>
      <c r="AQ30819" s="94">
        <v>199</v>
      </c>
      <c r="AS30819" s="94">
        <v>-494</v>
      </c>
      <c r="AT30819" s="94">
        <v>-1187</v>
      </c>
      <c r="AU30819" s="94">
        <v>2579</v>
      </c>
      <c r="AV30819" s="94">
        <v>231</v>
      </c>
      <c r="AW30819" s="94">
        <v>-265</v>
      </c>
      <c r="AX30819" s="94">
        <v>-1196</v>
      </c>
    </row>
    <row r="30820" spans="1:50">
      <c r="A30820" s="85" t="s">
        <v>129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90</v>
      </c>
      <c r="G30820" s="89" t="s">
        <v>391</v>
      </c>
      <c r="H30820" s="94">
        <v>2582</v>
      </c>
      <c r="I30820" s="94">
        <v>2594</v>
      </c>
      <c r="J30820" s="94">
        <v>2343</v>
      </c>
      <c r="K30820" s="94">
        <v>-252</v>
      </c>
      <c r="O30820" s="94">
        <v>2594</v>
      </c>
      <c r="P30820" s="94">
        <v>2343</v>
      </c>
      <c r="Q30820" s="94">
        <v>-252</v>
      </c>
      <c r="R30820" s="94">
        <v>1729</v>
      </c>
      <c r="S30820" s="94">
        <v>402</v>
      </c>
      <c r="V30820" s="94">
        <v>-2</v>
      </c>
      <c r="W30820" s="94">
        <v>3</v>
      </c>
      <c r="X30820" s="94">
        <v>16</v>
      </c>
      <c r="Y30820" s="94">
        <v>194</v>
      </c>
      <c r="AJ30820" s="94">
        <v>1729</v>
      </c>
      <c r="AK30820" s="94">
        <v>402</v>
      </c>
      <c r="AN30820" s="94">
        <v>-2</v>
      </c>
      <c r="AO30820" s="94">
        <v>3</v>
      </c>
      <c r="AP30820" s="94">
        <v>16</v>
      </c>
      <c r="AQ30820" s="94">
        <v>194</v>
      </c>
      <c r="AS30820" s="94">
        <v>-498</v>
      </c>
      <c r="AT30820" s="94">
        <v>-1257</v>
      </c>
      <c r="AU30820" s="94">
        <v>2681</v>
      </c>
      <c r="AV30820" s="94">
        <v>247</v>
      </c>
      <c r="AW30820" s="94">
        <v>-253</v>
      </c>
      <c r="AX30820" s="94">
        <v>-1169</v>
      </c>
    </row>
    <row r="30821" spans="1:50">
      <c r="A30821" s="85" t="s">
        <v>129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90</v>
      </c>
      <c r="G30821" s="89" t="s">
        <v>391</v>
      </c>
      <c r="H30821" s="94">
        <v>2492</v>
      </c>
      <c r="I30821" s="94">
        <v>2501</v>
      </c>
      <c r="J30821" s="94">
        <v>2316</v>
      </c>
      <c r="K30821" s="94">
        <v>-185</v>
      </c>
      <c r="O30821" s="94">
        <v>2501</v>
      </c>
      <c r="P30821" s="94">
        <v>2316</v>
      </c>
      <c r="Q30821" s="94">
        <v>-185</v>
      </c>
      <c r="R30821" s="94">
        <v>1712</v>
      </c>
      <c r="S30821" s="94">
        <v>401</v>
      </c>
      <c r="V30821" s="94">
        <v>-2</v>
      </c>
      <c r="W30821" s="94">
        <v>3</v>
      </c>
      <c r="X30821" s="94">
        <v>9</v>
      </c>
      <c r="Y30821" s="94">
        <v>194</v>
      </c>
      <c r="AJ30821" s="94">
        <v>1712</v>
      </c>
      <c r="AK30821" s="94">
        <v>401</v>
      </c>
      <c r="AN30821" s="94">
        <v>-2</v>
      </c>
      <c r="AO30821" s="94">
        <v>3</v>
      </c>
      <c r="AP30821" s="94">
        <v>9</v>
      </c>
      <c r="AQ30821" s="94">
        <v>194</v>
      </c>
      <c r="AS30821" s="94">
        <v>-490</v>
      </c>
      <c r="AT30821" s="94">
        <v>-1142</v>
      </c>
      <c r="AU30821" s="94">
        <v>2645</v>
      </c>
      <c r="AV30821" s="94">
        <v>230</v>
      </c>
      <c r="AW30821" s="94">
        <v>-248</v>
      </c>
      <c r="AX30821" s="94">
        <v>-1170</v>
      </c>
    </row>
    <row r="30822" spans="1:50">
      <c r="A30822" s="85" t="s">
        <v>129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90</v>
      </c>
      <c r="G30822" s="89" t="s">
        <v>391</v>
      </c>
      <c r="H30822" s="94">
        <v>2439</v>
      </c>
      <c r="I30822" s="94">
        <v>2443</v>
      </c>
      <c r="J30822" s="94">
        <v>2208</v>
      </c>
      <c r="K30822" s="94">
        <v>-235</v>
      </c>
      <c r="O30822" s="94">
        <v>2443</v>
      </c>
      <c r="P30822" s="94">
        <v>2208</v>
      </c>
      <c r="Q30822" s="94">
        <v>-235</v>
      </c>
      <c r="R30822" s="94">
        <v>1633</v>
      </c>
      <c r="S30822" s="94">
        <v>376</v>
      </c>
      <c r="V30822" s="94">
        <v>-2</v>
      </c>
      <c r="W30822" s="94">
        <v>3</v>
      </c>
      <c r="X30822" s="94">
        <v>4</v>
      </c>
      <c r="Y30822" s="94">
        <v>194</v>
      </c>
      <c r="AJ30822" s="94">
        <v>1633</v>
      </c>
      <c r="AK30822" s="94">
        <v>376</v>
      </c>
      <c r="AN30822" s="94">
        <v>-2</v>
      </c>
      <c r="AO30822" s="94">
        <v>3</v>
      </c>
      <c r="AP30822" s="94">
        <v>4</v>
      </c>
      <c r="AQ30822" s="94">
        <v>194</v>
      </c>
      <c r="AS30822" s="94">
        <v>-500</v>
      </c>
      <c r="AT30822" s="94">
        <v>-1149</v>
      </c>
      <c r="AU30822" s="94">
        <v>2628</v>
      </c>
      <c r="AV30822" s="94">
        <v>218</v>
      </c>
      <c r="AW30822" s="94">
        <v>-234</v>
      </c>
      <c r="AX30822" s="94">
        <v>-1197</v>
      </c>
    </row>
    <row r="30823" spans="1:50">
      <c r="A30823" s="85" t="s">
        <v>129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90</v>
      </c>
      <c r="G30823" s="89" t="s">
        <v>391</v>
      </c>
      <c r="H30823" s="94">
        <v>2462</v>
      </c>
      <c r="I30823" s="94">
        <v>2448</v>
      </c>
      <c r="J30823" s="94">
        <v>2122</v>
      </c>
      <c r="K30823" s="94">
        <v>-326</v>
      </c>
      <c r="O30823" s="94">
        <v>2448</v>
      </c>
      <c r="P30823" s="94">
        <v>2122</v>
      </c>
      <c r="Q30823" s="94">
        <v>-326</v>
      </c>
      <c r="R30823" s="94">
        <v>1625</v>
      </c>
      <c r="S30823" s="94">
        <v>300</v>
      </c>
      <c r="V30823" s="94">
        <v>-2</v>
      </c>
      <c r="W30823" s="94">
        <v>3</v>
      </c>
      <c r="X30823" s="94">
        <v>2</v>
      </c>
      <c r="Y30823" s="94">
        <v>194</v>
      </c>
      <c r="AJ30823" s="94">
        <v>1625</v>
      </c>
      <c r="AK30823" s="94">
        <v>300</v>
      </c>
      <c r="AN30823" s="94">
        <v>-2</v>
      </c>
      <c r="AO30823" s="94">
        <v>3</v>
      </c>
      <c r="AP30823" s="94">
        <v>2</v>
      </c>
      <c r="AQ30823" s="94">
        <v>194</v>
      </c>
      <c r="AS30823" s="94">
        <v>-520</v>
      </c>
      <c r="AT30823" s="94">
        <v>-1270</v>
      </c>
      <c r="AU30823" s="94">
        <v>2704</v>
      </c>
      <c r="AV30823" s="94">
        <v>242</v>
      </c>
      <c r="AW30823" s="94">
        <v>-248</v>
      </c>
      <c r="AX30823" s="94">
        <v>-1217</v>
      </c>
    </row>
    <row r="30824" spans="1:50">
      <c r="A30824" s="85" t="s">
        <v>129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90</v>
      </c>
      <c r="G30824" s="89" t="s">
        <v>391</v>
      </c>
      <c r="H30824" s="94">
        <v>2557</v>
      </c>
      <c r="I30824" s="94">
        <v>2527</v>
      </c>
      <c r="J30824" s="94">
        <v>2216</v>
      </c>
      <c r="K30824" s="94">
        <v>-311</v>
      </c>
      <c r="O30824" s="94">
        <v>2527</v>
      </c>
      <c r="P30824" s="94">
        <v>2216</v>
      </c>
      <c r="Q30824" s="94">
        <v>-311</v>
      </c>
      <c r="R30824" s="94">
        <v>1701</v>
      </c>
      <c r="S30824" s="94">
        <v>303</v>
      </c>
      <c r="V30824" s="94">
        <v>-2</v>
      </c>
      <c r="W30824" s="94">
        <v>3</v>
      </c>
      <c r="X30824" s="94">
        <v>17</v>
      </c>
      <c r="Y30824" s="94">
        <v>194</v>
      </c>
      <c r="AJ30824" s="94">
        <v>1701</v>
      </c>
      <c r="AK30824" s="94">
        <v>303</v>
      </c>
      <c r="AN30824" s="94">
        <v>-2</v>
      </c>
      <c r="AO30824" s="94">
        <v>3</v>
      </c>
      <c r="AP30824" s="94">
        <v>17</v>
      </c>
      <c r="AQ30824" s="94">
        <v>194</v>
      </c>
      <c r="AS30824" s="94">
        <v>-578</v>
      </c>
      <c r="AT30824" s="94">
        <v>-1668</v>
      </c>
      <c r="AU30824" s="94">
        <v>3122</v>
      </c>
      <c r="AV30824" s="94">
        <v>274</v>
      </c>
      <c r="AW30824" s="94">
        <v>-247</v>
      </c>
      <c r="AX30824" s="94">
        <v>-1207</v>
      </c>
    </row>
    <row r="30825" spans="1:50">
      <c r="A30825" s="85" t="s">
        <v>129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90</v>
      </c>
      <c r="G30825" s="89" t="s">
        <v>391</v>
      </c>
      <c r="H30825" s="94">
        <v>2642</v>
      </c>
      <c r="I30825" s="94">
        <v>2675</v>
      </c>
      <c r="J30825" s="94">
        <v>2136</v>
      </c>
      <c r="K30825" s="94">
        <v>-539</v>
      </c>
      <c r="O30825" s="94">
        <v>2675</v>
      </c>
      <c r="P30825" s="94">
        <v>2136</v>
      </c>
      <c r="Q30825" s="94">
        <v>-539</v>
      </c>
      <c r="R30825" s="94">
        <v>1618</v>
      </c>
      <c r="S30825" s="94">
        <v>302</v>
      </c>
      <c r="V30825" s="94">
        <v>-2</v>
      </c>
      <c r="W30825" s="94">
        <v>3</v>
      </c>
      <c r="X30825" s="94">
        <v>21</v>
      </c>
      <c r="Y30825" s="94">
        <v>194</v>
      </c>
      <c r="AJ30825" s="94">
        <v>1618</v>
      </c>
      <c r="AK30825" s="94">
        <v>302</v>
      </c>
      <c r="AN30825" s="94">
        <v>-2</v>
      </c>
      <c r="AO30825" s="94">
        <v>3</v>
      </c>
      <c r="AP30825" s="94">
        <v>21</v>
      </c>
      <c r="AQ30825" s="94">
        <v>194</v>
      </c>
      <c r="AS30825" s="94">
        <v>-666</v>
      </c>
      <c r="AT30825" s="94">
        <v>-2104</v>
      </c>
      <c r="AU30825" s="94">
        <v>3287</v>
      </c>
      <c r="AV30825" s="94">
        <v>370</v>
      </c>
      <c r="AW30825" s="94">
        <v>-234</v>
      </c>
      <c r="AX30825" s="94">
        <v>-1190</v>
      </c>
    </row>
    <row r="30826" spans="1:50">
      <c r="A30826" s="85" t="s">
        <v>129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90</v>
      </c>
      <c r="G30826" s="89" t="s">
        <v>391</v>
      </c>
      <c r="H30826" s="94">
        <v>2701</v>
      </c>
      <c r="I30826" s="94">
        <v>2733</v>
      </c>
      <c r="J30826" s="94">
        <v>2143</v>
      </c>
      <c r="K30826" s="94">
        <v>-590</v>
      </c>
      <c r="O30826" s="94">
        <v>2733</v>
      </c>
      <c r="P30826" s="94">
        <v>2143</v>
      </c>
      <c r="Q30826" s="94">
        <v>-590</v>
      </c>
      <c r="R30826" s="94">
        <v>1572</v>
      </c>
      <c r="S30826" s="94">
        <v>302</v>
      </c>
      <c r="V30826" s="94">
        <v>-2</v>
      </c>
      <c r="W30826" s="94">
        <v>20</v>
      </c>
      <c r="X30826" s="94">
        <v>56</v>
      </c>
      <c r="Y30826" s="94">
        <v>195</v>
      </c>
      <c r="AJ30826" s="94">
        <v>1572</v>
      </c>
      <c r="AK30826" s="94">
        <v>302</v>
      </c>
      <c r="AN30826" s="94">
        <v>-2</v>
      </c>
      <c r="AO30826" s="94">
        <v>20</v>
      </c>
      <c r="AP30826" s="94">
        <v>56</v>
      </c>
      <c r="AQ30826" s="94">
        <v>195</v>
      </c>
      <c r="AS30826" s="94">
        <v>-693</v>
      </c>
      <c r="AT30826" s="94">
        <v>-1959</v>
      </c>
      <c r="AU30826" s="94">
        <v>3167</v>
      </c>
      <c r="AV30826" s="94">
        <v>386</v>
      </c>
      <c r="AW30826" s="94">
        <v>-231</v>
      </c>
      <c r="AX30826" s="94">
        <v>-1261</v>
      </c>
    </row>
    <row r="30827" spans="1:50">
      <c r="A30827" s="85" t="s">
        <v>129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90</v>
      </c>
      <c r="G30827" s="89" t="s">
        <v>391</v>
      </c>
      <c r="H30827" s="94">
        <v>2756</v>
      </c>
      <c r="I30827" s="94">
        <v>2876</v>
      </c>
      <c r="J30827" s="94">
        <v>2171</v>
      </c>
      <c r="K30827" s="94">
        <v>-705</v>
      </c>
      <c r="O30827" s="94">
        <v>2876</v>
      </c>
      <c r="P30827" s="94">
        <v>2171</v>
      </c>
      <c r="Q30827" s="94">
        <v>-705</v>
      </c>
      <c r="R30827" s="94">
        <v>1539</v>
      </c>
      <c r="S30827" s="94">
        <v>301</v>
      </c>
      <c r="V30827" s="94">
        <v>-2</v>
      </c>
      <c r="W30827" s="94">
        <v>85</v>
      </c>
      <c r="X30827" s="94">
        <v>52</v>
      </c>
      <c r="Y30827" s="94">
        <v>195</v>
      </c>
      <c r="AJ30827" s="94">
        <v>1539</v>
      </c>
      <c r="AK30827" s="94">
        <v>301</v>
      </c>
      <c r="AN30827" s="94">
        <v>-2</v>
      </c>
      <c r="AO30827" s="94">
        <v>85</v>
      </c>
      <c r="AP30827" s="94">
        <v>52</v>
      </c>
      <c r="AQ30827" s="94">
        <v>195</v>
      </c>
      <c r="AS30827" s="94">
        <v>-750</v>
      </c>
      <c r="AT30827" s="94">
        <v>-1941</v>
      </c>
      <c r="AU30827" s="94">
        <v>3238</v>
      </c>
      <c r="AV30827" s="94">
        <v>472</v>
      </c>
      <c r="AW30827" s="94">
        <v>-259</v>
      </c>
      <c r="AX30827" s="94">
        <v>-1443</v>
      </c>
    </row>
    <row r="30828" spans="1:50">
      <c r="A30828" s="85" t="s">
        <v>129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90</v>
      </c>
      <c r="G30828" s="89" t="s">
        <v>391</v>
      </c>
      <c r="H30828" s="94">
        <v>2766</v>
      </c>
      <c r="I30828" s="94">
        <v>2987</v>
      </c>
      <c r="J30828" s="94">
        <v>2384</v>
      </c>
      <c r="K30828" s="94">
        <v>-602</v>
      </c>
      <c r="O30828" s="94">
        <v>2987</v>
      </c>
      <c r="P30828" s="94">
        <v>2384</v>
      </c>
      <c r="Q30828" s="94">
        <v>-602</v>
      </c>
      <c r="R30828" s="94">
        <v>1700</v>
      </c>
      <c r="S30828" s="94">
        <v>298</v>
      </c>
      <c r="V30828" s="94">
        <v>-2</v>
      </c>
      <c r="W30828" s="94">
        <v>146</v>
      </c>
      <c r="X30828" s="94">
        <v>48</v>
      </c>
      <c r="Y30828" s="94">
        <v>194</v>
      </c>
      <c r="AJ30828" s="94">
        <v>1700</v>
      </c>
      <c r="AK30828" s="94">
        <v>298</v>
      </c>
      <c r="AN30828" s="94">
        <v>-2</v>
      </c>
      <c r="AO30828" s="94">
        <v>146</v>
      </c>
      <c r="AP30828" s="94">
        <v>48</v>
      </c>
      <c r="AQ30828" s="94">
        <v>194</v>
      </c>
      <c r="AS30828" s="94">
        <v>-761</v>
      </c>
      <c r="AT30828" s="94">
        <v>-1654</v>
      </c>
      <c r="AU30828" s="94">
        <v>3139</v>
      </c>
      <c r="AV30828" s="94">
        <v>482</v>
      </c>
      <c r="AW30828" s="94">
        <v>-254</v>
      </c>
      <c r="AX30828" s="94">
        <v>-1546</v>
      </c>
    </row>
    <row r="30829" spans="1:50">
      <c r="A30829" s="85" t="s">
        <v>129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90</v>
      </c>
      <c r="G30829" s="89" t="s">
        <v>391</v>
      </c>
      <c r="H30829" s="94">
        <v>2740</v>
      </c>
      <c r="I30829" s="94">
        <v>3026</v>
      </c>
      <c r="J30829" s="94">
        <v>2538</v>
      </c>
      <c r="K30829" s="94">
        <v>-488</v>
      </c>
      <c r="O30829" s="94">
        <v>3026</v>
      </c>
      <c r="P30829" s="94">
        <v>2538</v>
      </c>
      <c r="Q30829" s="94">
        <v>-488</v>
      </c>
      <c r="R30829" s="94">
        <v>1661</v>
      </c>
      <c r="S30829" s="94">
        <v>407</v>
      </c>
      <c r="V30829" s="94">
        <v>-2</v>
      </c>
      <c r="W30829" s="94">
        <v>201</v>
      </c>
      <c r="X30829" s="94">
        <v>76</v>
      </c>
      <c r="Y30829" s="94">
        <v>194</v>
      </c>
      <c r="AJ30829" s="94">
        <v>1661</v>
      </c>
      <c r="AK30829" s="94">
        <v>407</v>
      </c>
      <c r="AN30829" s="94">
        <v>-2</v>
      </c>
      <c r="AO30829" s="94">
        <v>201</v>
      </c>
      <c r="AP30829" s="94">
        <v>76</v>
      </c>
      <c r="AQ30829" s="94">
        <v>194</v>
      </c>
      <c r="AS30829" s="94">
        <v>-763</v>
      </c>
      <c r="AT30829" s="94">
        <v>-1166</v>
      </c>
      <c r="AU30829" s="94">
        <v>2908</v>
      </c>
      <c r="AV30829" s="94">
        <v>447</v>
      </c>
      <c r="AW30829" s="94">
        <v>-248</v>
      </c>
      <c r="AX30829" s="94">
        <v>-1677</v>
      </c>
    </row>
    <row r="30830" spans="1:50">
      <c r="A30830" s="85" t="s">
        <v>129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90</v>
      </c>
      <c r="G30830" s="89" t="s">
        <v>391</v>
      </c>
      <c r="H30830" s="94">
        <v>2695</v>
      </c>
      <c r="I30830" s="94">
        <v>3031</v>
      </c>
      <c r="J30830" s="94">
        <v>2368</v>
      </c>
      <c r="K30830" s="94">
        <v>-662</v>
      </c>
      <c r="O30830" s="94">
        <v>3031</v>
      </c>
      <c r="P30830" s="94">
        <v>2368</v>
      </c>
      <c r="Q30830" s="94">
        <v>-662</v>
      </c>
      <c r="R30830" s="94">
        <v>1553</v>
      </c>
      <c r="S30830" s="94">
        <v>412</v>
      </c>
      <c r="V30830" s="94">
        <v>-1</v>
      </c>
      <c r="W30830" s="94">
        <v>178</v>
      </c>
      <c r="X30830" s="94">
        <v>34</v>
      </c>
      <c r="Y30830" s="94">
        <v>193</v>
      </c>
      <c r="AJ30830" s="94">
        <v>1553</v>
      </c>
      <c r="AK30830" s="94">
        <v>412</v>
      </c>
      <c r="AN30830" s="94">
        <v>-1</v>
      </c>
      <c r="AO30830" s="94">
        <v>178</v>
      </c>
      <c r="AP30830" s="94">
        <v>34</v>
      </c>
      <c r="AQ30830" s="94">
        <v>193</v>
      </c>
      <c r="AS30830" s="94">
        <v>-735</v>
      </c>
      <c r="AT30830" s="94">
        <v>-957</v>
      </c>
      <c r="AU30830" s="94">
        <v>2609</v>
      </c>
      <c r="AV30830" s="94">
        <v>388</v>
      </c>
      <c r="AW30830" s="94">
        <v>-240</v>
      </c>
      <c r="AX30830" s="94">
        <v>-1721</v>
      </c>
    </row>
    <row r="30831" spans="1:50">
      <c r="A30831" s="85" t="s">
        <v>129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90</v>
      </c>
      <c r="G30831" s="89" t="s">
        <v>391</v>
      </c>
      <c r="H30831" s="94">
        <v>2640</v>
      </c>
      <c r="I30831" s="94">
        <v>3044</v>
      </c>
      <c r="J30831" s="94">
        <v>2417</v>
      </c>
      <c r="K30831" s="94">
        <v>-626</v>
      </c>
      <c r="O30831" s="94">
        <v>3044</v>
      </c>
      <c r="P30831" s="94">
        <v>2417</v>
      </c>
      <c r="Q30831" s="94">
        <v>-626</v>
      </c>
      <c r="R30831" s="94">
        <v>1614</v>
      </c>
      <c r="S30831" s="94">
        <v>425</v>
      </c>
      <c r="V30831" s="94">
        <v>-1</v>
      </c>
      <c r="W30831" s="94">
        <v>160</v>
      </c>
      <c r="X30831" s="94">
        <v>26</v>
      </c>
      <c r="Y30831" s="94">
        <v>194</v>
      </c>
      <c r="AJ30831" s="94">
        <v>1614</v>
      </c>
      <c r="AK30831" s="94">
        <v>425</v>
      </c>
      <c r="AN30831" s="94">
        <v>-1</v>
      </c>
      <c r="AO30831" s="94">
        <v>160</v>
      </c>
      <c r="AP30831" s="94">
        <v>26</v>
      </c>
      <c r="AQ30831" s="94">
        <v>194</v>
      </c>
      <c r="AS30831" s="94">
        <v>-701</v>
      </c>
      <c r="AT30831" s="94">
        <v>-970</v>
      </c>
      <c r="AU30831" s="94">
        <v>2595</v>
      </c>
      <c r="AV30831" s="94">
        <v>392</v>
      </c>
      <c r="AW30831" s="94">
        <v>-228</v>
      </c>
      <c r="AX30831" s="94">
        <v>-1692</v>
      </c>
    </row>
    <row r="30832" spans="1:50">
      <c r="A30832" s="85" t="s">
        <v>129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90</v>
      </c>
      <c r="G30832" s="89" t="s">
        <v>391</v>
      </c>
      <c r="H30832" s="94">
        <v>2608</v>
      </c>
      <c r="I30832" s="94">
        <v>3041</v>
      </c>
      <c r="J30832" s="94">
        <v>2435</v>
      </c>
      <c r="K30832" s="94">
        <v>-606</v>
      </c>
      <c r="O30832" s="94">
        <v>3041</v>
      </c>
      <c r="P30832" s="94">
        <v>2435</v>
      </c>
      <c r="Q30832" s="94">
        <v>-606</v>
      </c>
      <c r="R30832" s="94">
        <v>1630</v>
      </c>
      <c r="S30832" s="94">
        <v>428</v>
      </c>
      <c r="V30832" s="94">
        <v>-2</v>
      </c>
      <c r="W30832" s="94">
        <v>134</v>
      </c>
      <c r="X30832" s="94">
        <v>51</v>
      </c>
      <c r="Y30832" s="94">
        <v>194</v>
      </c>
      <c r="AJ30832" s="94">
        <v>1630</v>
      </c>
      <c r="AK30832" s="94">
        <v>428</v>
      </c>
      <c r="AN30832" s="94">
        <v>-2</v>
      </c>
      <c r="AO30832" s="94">
        <v>134</v>
      </c>
      <c r="AP30832" s="94">
        <v>51</v>
      </c>
      <c r="AQ30832" s="94">
        <v>194</v>
      </c>
      <c r="AS30832" s="94">
        <v>-690</v>
      </c>
      <c r="AT30832" s="94">
        <v>-1020</v>
      </c>
      <c r="AU30832" s="94">
        <v>2693</v>
      </c>
      <c r="AV30832" s="94">
        <v>366</v>
      </c>
      <c r="AW30832" s="94">
        <v>-255</v>
      </c>
      <c r="AX30832" s="94">
        <v>-1693</v>
      </c>
    </row>
    <row r="30833" spans="1:50">
      <c r="A30833" s="85" t="s">
        <v>129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90</v>
      </c>
      <c r="G30833" s="89" t="s">
        <v>391</v>
      </c>
      <c r="H30833" s="94">
        <v>2625</v>
      </c>
      <c r="I30833" s="94">
        <v>3054</v>
      </c>
      <c r="J30833" s="94">
        <v>2527</v>
      </c>
      <c r="K30833" s="94">
        <v>-527</v>
      </c>
      <c r="O30833" s="94">
        <v>3054</v>
      </c>
      <c r="P30833" s="94">
        <v>2527</v>
      </c>
      <c r="Q30833" s="94">
        <v>-527</v>
      </c>
      <c r="R30833" s="94">
        <v>1707</v>
      </c>
      <c r="S30833" s="94">
        <v>429</v>
      </c>
      <c r="V30833" s="94">
        <v>-2</v>
      </c>
      <c r="W30833" s="94">
        <v>69</v>
      </c>
      <c r="X30833" s="94">
        <v>125</v>
      </c>
      <c r="Y30833" s="94">
        <v>198</v>
      </c>
      <c r="AJ30833" s="94">
        <v>1707</v>
      </c>
      <c r="AK30833" s="94">
        <v>429</v>
      </c>
      <c r="AN30833" s="94">
        <v>-2</v>
      </c>
      <c r="AO30833" s="94">
        <v>69</v>
      </c>
      <c r="AP30833" s="94">
        <v>125</v>
      </c>
      <c r="AQ30833" s="94">
        <v>198</v>
      </c>
      <c r="AS30833" s="94">
        <v>-671</v>
      </c>
      <c r="AT30833" s="94">
        <v>-1054</v>
      </c>
      <c r="AU30833" s="94">
        <v>2732</v>
      </c>
      <c r="AV30833" s="94">
        <v>337</v>
      </c>
      <c r="AW30833" s="94">
        <v>-256</v>
      </c>
      <c r="AX30833" s="94">
        <v>-1610</v>
      </c>
    </row>
    <row r="30834" spans="1:50">
      <c r="A30834" s="85" t="s">
        <v>129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90</v>
      </c>
      <c r="G30834" s="89" t="s">
        <v>391</v>
      </c>
      <c r="H30834" s="94">
        <v>2710</v>
      </c>
      <c r="I30834" s="94">
        <v>3131</v>
      </c>
      <c r="J30834" s="94">
        <v>2595</v>
      </c>
      <c r="K30834" s="94">
        <v>-536</v>
      </c>
      <c r="O30834" s="94">
        <v>3131</v>
      </c>
      <c r="P30834" s="94">
        <v>2595</v>
      </c>
      <c r="Q30834" s="94">
        <v>-536</v>
      </c>
      <c r="R30834" s="94">
        <v>1691</v>
      </c>
      <c r="S30834" s="94">
        <v>529</v>
      </c>
      <c r="V30834" s="94">
        <v>-2</v>
      </c>
      <c r="W30834" s="94">
        <v>29</v>
      </c>
      <c r="X30834" s="94">
        <v>149</v>
      </c>
      <c r="Y30834" s="94">
        <v>198</v>
      </c>
      <c r="AJ30834" s="94">
        <v>1691</v>
      </c>
      <c r="AK30834" s="94">
        <v>529</v>
      </c>
      <c r="AN30834" s="94">
        <v>-2</v>
      </c>
      <c r="AO30834" s="94">
        <v>29</v>
      </c>
      <c r="AP30834" s="94">
        <v>149</v>
      </c>
      <c r="AQ30834" s="94">
        <v>198</v>
      </c>
      <c r="AS30834" s="94">
        <v>-694</v>
      </c>
      <c r="AT30834" s="94">
        <v>-1376</v>
      </c>
      <c r="AU30834" s="94">
        <v>3040</v>
      </c>
      <c r="AV30834" s="94">
        <v>390</v>
      </c>
      <c r="AW30834" s="94">
        <v>-279</v>
      </c>
      <c r="AX30834" s="94">
        <v>-1604</v>
      </c>
    </row>
    <row r="30835" spans="1:50">
      <c r="A30835" s="85" t="s">
        <v>129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90</v>
      </c>
      <c r="G30835" s="89" t="s">
        <v>391</v>
      </c>
      <c r="H30835" s="94">
        <v>2946</v>
      </c>
      <c r="I30835" s="94">
        <v>3316</v>
      </c>
      <c r="J30835" s="94">
        <v>2924</v>
      </c>
      <c r="K30835" s="94">
        <v>-392</v>
      </c>
      <c r="O30835" s="94">
        <v>3316</v>
      </c>
      <c r="P30835" s="94">
        <v>2924</v>
      </c>
      <c r="Q30835" s="94">
        <v>-392</v>
      </c>
      <c r="R30835" s="94">
        <v>1744</v>
      </c>
      <c r="S30835" s="94">
        <v>785</v>
      </c>
      <c r="V30835" s="94">
        <v>-2</v>
      </c>
      <c r="W30835" s="94">
        <v>6</v>
      </c>
      <c r="X30835" s="94">
        <v>192</v>
      </c>
      <c r="Y30835" s="94">
        <v>199</v>
      </c>
      <c r="AJ30835" s="94">
        <v>1744</v>
      </c>
      <c r="AK30835" s="94">
        <v>785</v>
      </c>
      <c r="AN30835" s="94">
        <v>-2</v>
      </c>
      <c r="AO30835" s="94">
        <v>6</v>
      </c>
      <c r="AP30835" s="94">
        <v>192</v>
      </c>
      <c r="AQ30835" s="94">
        <v>199</v>
      </c>
      <c r="AS30835" s="94">
        <v>-695</v>
      </c>
      <c r="AT30835" s="94">
        <v>-2181</v>
      </c>
      <c r="AU30835" s="94">
        <v>3699</v>
      </c>
      <c r="AV30835" s="94">
        <v>475</v>
      </c>
      <c r="AW30835" s="94">
        <v>-269</v>
      </c>
      <c r="AX30835" s="94">
        <v>-1414</v>
      </c>
    </row>
    <row r="30836" spans="1:50">
      <c r="A30836" s="85" t="s">
        <v>129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90</v>
      </c>
      <c r="G30836" s="89" t="s">
        <v>391</v>
      </c>
      <c r="H30836" s="94">
        <v>3313</v>
      </c>
      <c r="I30836" s="94">
        <v>3494</v>
      </c>
      <c r="J30836" s="94">
        <v>2974</v>
      </c>
      <c r="K30836" s="94">
        <v>-520</v>
      </c>
      <c r="O30836" s="94">
        <v>3494</v>
      </c>
      <c r="P30836" s="94">
        <v>2974</v>
      </c>
      <c r="Q30836" s="94">
        <v>-520</v>
      </c>
      <c r="R30836" s="94">
        <v>1781</v>
      </c>
      <c r="S30836" s="94">
        <v>848</v>
      </c>
      <c r="V30836" s="94">
        <v>-2</v>
      </c>
      <c r="W30836" s="94">
        <v>4</v>
      </c>
      <c r="X30836" s="94">
        <v>138</v>
      </c>
      <c r="Y30836" s="94">
        <v>205</v>
      </c>
      <c r="AJ30836" s="94">
        <v>1781</v>
      </c>
      <c r="AK30836" s="94">
        <v>848</v>
      </c>
      <c r="AN30836" s="94">
        <v>-2</v>
      </c>
      <c r="AO30836" s="94">
        <v>4</v>
      </c>
      <c r="AP30836" s="94">
        <v>138</v>
      </c>
      <c r="AQ30836" s="94">
        <v>205</v>
      </c>
      <c r="AS30836" s="94">
        <v>-724</v>
      </c>
      <c r="AT30836" s="94">
        <v>-2395</v>
      </c>
      <c r="AU30836" s="94">
        <v>3935</v>
      </c>
      <c r="AV30836" s="94">
        <v>454</v>
      </c>
      <c r="AW30836" s="94">
        <v>-319</v>
      </c>
      <c r="AX30836" s="94">
        <v>-1470</v>
      </c>
    </row>
    <row r="30837" spans="1:50">
      <c r="A30837" s="85" t="s">
        <v>129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90</v>
      </c>
      <c r="G30837" s="89" t="s">
        <v>391</v>
      </c>
      <c r="H30837" s="94">
        <v>3298</v>
      </c>
      <c r="I30837" s="94">
        <v>3523</v>
      </c>
      <c r="J30837" s="94">
        <v>3013</v>
      </c>
      <c r="K30837" s="94">
        <v>-510</v>
      </c>
      <c r="O30837" s="94">
        <v>3523</v>
      </c>
      <c r="P30837" s="94">
        <v>3013</v>
      </c>
      <c r="Q30837" s="94">
        <v>-510</v>
      </c>
      <c r="R30837" s="94">
        <v>1780</v>
      </c>
      <c r="S30837" s="94">
        <v>806</v>
      </c>
      <c r="V30837" s="94">
        <v>-2</v>
      </c>
      <c r="W30837" s="94">
        <v>4</v>
      </c>
      <c r="X30837" s="94">
        <v>219</v>
      </c>
      <c r="Y30837" s="94">
        <v>206</v>
      </c>
      <c r="AJ30837" s="94">
        <v>1780</v>
      </c>
      <c r="AK30837" s="94">
        <v>806</v>
      </c>
      <c r="AN30837" s="94">
        <v>-2</v>
      </c>
      <c r="AO30837" s="94">
        <v>4</v>
      </c>
      <c r="AP30837" s="94">
        <v>219</v>
      </c>
      <c r="AQ30837" s="94">
        <v>206</v>
      </c>
      <c r="AS30837" s="94">
        <v>-707</v>
      </c>
      <c r="AT30837" s="94">
        <v>-2437</v>
      </c>
      <c r="AU30837" s="94">
        <v>4084</v>
      </c>
      <c r="AV30837" s="94">
        <v>406</v>
      </c>
      <c r="AW30837" s="94">
        <v>-332</v>
      </c>
      <c r="AX30837" s="94">
        <v>-1524</v>
      </c>
    </row>
    <row r="30838" spans="1:50">
      <c r="A30838" s="85" t="s">
        <v>129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90</v>
      </c>
      <c r="G30838" s="89" t="s">
        <v>391</v>
      </c>
      <c r="H30838" s="94">
        <v>3271</v>
      </c>
      <c r="I30838" s="94">
        <v>3506</v>
      </c>
      <c r="J30838" s="94">
        <v>2927</v>
      </c>
      <c r="K30838" s="94">
        <v>-579</v>
      </c>
      <c r="O30838" s="94">
        <v>3506</v>
      </c>
      <c r="P30838" s="94">
        <v>2927</v>
      </c>
      <c r="Q30838" s="94">
        <v>-579</v>
      </c>
      <c r="R30838" s="94">
        <v>1775</v>
      </c>
      <c r="S30838" s="94">
        <v>750</v>
      </c>
      <c r="V30838" s="94">
        <v>-2</v>
      </c>
      <c r="W30838" s="94">
        <v>4</v>
      </c>
      <c r="X30838" s="94">
        <v>199</v>
      </c>
      <c r="Y30838" s="94">
        <v>201</v>
      </c>
      <c r="AJ30838" s="94">
        <v>1775</v>
      </c>
      <c r="AK30838" s="94">
        <v>750</v>
      </c>
      <c r="AN30838" s="94">
        <v>-2</v>
      </c>
      <c r="AO30838" s="94">
        <v>4</v>
      </c>
      <c r="AP30838" s="94">
        <v>199</v>
      </c>
      <c r="AQ30838" s="94">
        <v>201</v>
      </c>
      <c r="AS30838" s="94">
        <v>-723</v>
      </c>
      <c r="AT30838" s="94">
        <v>-2446</v>
      </c>
      <c r="AU30838" s="94">
        <v>4082</v>
      </c>
      <c r="AV30838" s="94">
        <v>408</v>
      </c>
      <c r="AW30838" s="94">
        <v>-314</v>
      </c>
      <c r="AX30838" s="94">
        <v>-1570</v>
      </c>
    </row>
    <row r="30839" spans="1:50">
      <c r="A30839" s="85" t="s">
        <v>129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90</v>
      </c>
      <c r="G30839" s="89" t="s">
        <v>391</v>
      </c>
      <c r="H30839" s="94">
        <v>3230</v>
      </c>
      <c r="I30839" s="94">
        <v>3455</v>
      </c>
      <c r="J30839" s="94">
        <v>2961</v>
      </c>
      <c r="K30839" s="94">
        <v>-495</v>
      </c>
      <c r="O30839" s="94">
        <v>3455</v>
      </c>
      <c r="P30839" s="94">
        <v>2961</v>
      </c>
      <c r="Q30839" s="94">
        <v>-495</v>
      </c>
      <c r="R30839" s="94">
        <v>1791</v>
      </c>
      <c r="S30839" s="94">
        <v>751</v>
      </c>
      <c r="V30839" s="94">
        <v>-2</v>
      </c>
      <c r="W30839" s="94">
        <v>4</v>
      </c>
      <c r="X30839" s="94">
        <v>215</v>
      </c>
      <c r="Y30839" s="94">
        <v>201</v>
      </c>
      <c r="AJ30839" s="94">
        <v>1791</v>
      </c>
      <c r="AK30839" s="94">
        <v>751</v>
      </c>
      <c r="AN30839" s="94">
        <v>-2</v>
      </c>
      <c r="AO30839" s="94">
        <v>4</v>
      </c>
      <c r="AP30839" s="94">
        <v>215</v>
      </c>
      <c r="AQ30839" s="94">
        <v>201</v>
      </c>
      <c r="AS30839" s="94">
        <v>-704</v>
      </c>
      <c r="AT30839" s="94">
        <v>-2294</v>
      </c>
      <c r="AU30839" s="94">
        <v>3861</v>
      </c>
      <c r="AV30839" s="94">
        <v>423</v>
      </c>
      <c r="AW30839" s="94">
        <v>-310</v>
      </c>
      <c r="AX30839" s="94">
        <v>-1491</v>
      </c>
    </row>
    <row r="30840" spans="1:50">
      <c r="A30840" s="85" t="s">
        <v>129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90</v>
      </c>
      <c r="G30840" s="89" t="s">
        <v>391</v>
      </c>
      <c r="H30840" s="94">
        <v>3129</v>
      </c>
      <c r="I30840" s="94">
        <v>3347</v>
      </c>
      <c r="J30840" s="94">
        <v>2901</v>
      </c>
      <c r="K30840" s="94">
        <v>-446</v>
      </c>
      <c r="O30840" s="94">
        <v>3347</v>
      </c>
      <c r="P30840" s="94">
        <v>2901</v>
      </c>
      <c r="Q30840" s="94">
        <v>-446</v>
      </c>
      <c r="R30840" s="94">
        <v>1776</v>
      </c>
      <c r="S30840" s="94">
        <v>748</v>
      </c>
      <c r="V30840" s="94">
        <v>-2</v>
      </c>
      <c r="W30840" s="94">
        <v>4</v>
      </c>
      <c r="X30840" s="94">
        <v>179</v>
      </c>
      <c r="Y30840" s="94">
        <v>196</v>
      </c>
      <c r="AJ30840" s="94">
        <v>1776</v>
      </c>
      <c r="AK30840" s="94">
        <v>748</v>
      </c>
      <c r="AN30840" s="94">
        <v>-2</v>
      </c>
      <c r="AO30840" s="94">
        <v>4</v>
      </c>
      <c r="AP30840" s="94">
        <v>179</v>
      </c>
      <c r="AQ30840" s="94">
        <v>196</v>
      </c>
      <c r="AS30840" s="94">
        <v>-689</v>
      </c>
      <c r="AT30840" s="94">
        <v>-2157</v>
      </c>
      <c r="AU30840" s="94">
        <v>3764</v>
      </c>
      <c r="AV30840" s="94">
        <v>428</v>
      </c>
      <c r="AW30840" s="94">
        <v>-310</v>
      </c>
      <c r="AX30840" s="94">
        <v>-1476</v>
      </c>
    </row>
    <row r="30841" spans="1:50">
      <c r="A30841" s="85" t="s">
        <v>129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90</v>
      </c>
      <c r="G30841" s="89" t="s">
        <v>391</v>
      </c>
      <c r="H30841" s="94">
        <v>2968</v>
      </c>
      <c r="I30841" s="94">
        <v>3118</v>
      </c>
      <c r="J30841" s="94">
        <v>2792</v>
      </c>
      <c r="K30841" s="94">
        <v>-326</v>
      </c>
      <c r="O30841" s="94">
        <v>3118</v>
      </c>
      <c r="P30841" s="94">
        <v>2792</v>
      </c>
      <c r="Q30841" s="94">
        <v>-326</v>
      </c>
      <c r="R30841" s="94">
        <v>1743</v>
      </c>
      <c r="S30841" s="94">
        <v>747</v>
      </c>
      <c r="V30841" s="94">
        <v>-2</v>
      </c>
      <c r="W30841" s="94">
        <v>4</v>
      </c>
      <c r="X30841" s="94">
        <v>97</v>
      </c>
      <c r="Y30841" s="94">
        <v>203</v>
      </c>
      <c r="AJ30841" s="94">
        <v>1743</v>
      </c>
      <c r="AK30841" s="94">
        <v>747</v>
      </c>
      <c r="AN30841" s="94">
        <v>-2</v>
      </c>
      <c r="AO30841" s="94">
        <v>4</v>
      </c>
      <c r="AP30841" s="94">
        <v>97</v>
      </c>
      <c r="AQ30841" s="94">
        <v>203</v>
      </c>
      <c r="AS30841" s="94">
        <v>-599</v>
      </c>
      <c r="AT30841" s="94">
        <v>-1779</v>
      </c>
      <c r="AU30841" s="94">
        <v>3442</v>
      </c>
      <c r="AV30841" s="94">
        <v>349</v>
      </c>
      <c r="AW30841" s="94">
        <v>-303</v>
      </c>
      <c r="AX30841" s="94">
        <v>-1430</v>
      </c>
    </row>
    <row r="30842" spans="1:50">
      <c r="A30842" s="85" t="s">
        <v>129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90</v>
      </c>
      <c r="G30842" s="89" t="s">
        <v>391</v>
      </c>
      <c r="H30842" s="94">
        <v>2783</v>
      </c>
      <c r="I30842" s="94">
        <v>2899</v>
      </c>
      <c r="J30842" s="94">
        <v>2719</v>
      </c>
      <c r="K30842" s="94">
        <v>-181</v>
      </c>
      <c r="O30842" s="94">
        <v>2899</v>
      </c>
      <c r="P30842" s="94">
        <v>2719</v>
      </c>
      <c r="Q30842" s="94">
        <v>-181</v>
      </c>
      <c r="R30842" s="94">
        <v>1713</v>
      </c>
      <c r="S30842" s="94">
        <v>747</v>
      </c>
      <c r="V30842" s="94">
        <v>-2</v>
      </c>
      <c r="W30842" s="94">
        <v>4</v>
      </c>
      <c r="X30842" s="94">
        <v>52</v>
      </c>
      <c r="Y30842" s="94">
        <v>203</v>
      </c>
      <c r="AJ30842" s="94">
        <v>1713</v>
      </c>
      <c r="AK30842" s="94">
        <v>747</v>
      </c>
      <c r="AN30842" s="94">
        <v>-2</v>
      </c>
      <c r="AO30842" s="94">
        <v>4</v>
      </c>
      <c r="AP30842" s="94">
        <v>52</v>
      </c>
      <c r="AQ30842" s="94">
        <v>203</v>
      </c>
      <c r="AS30842" s="94">
        <v>-609</v>
      </c>
      <c r="AT30842" s="94">
        <v>-1308</v>
      </c>
      <c r="AU30842" s="94">
        <v>2962</v>
      </c>
      <c r="AV30842" s="94">
        <v>374</v>
      </c>
      <c r="AW30842" s="94">
        <v>-286</v>
      </c>
      <c r="AX30842" s="94">
        <v>-1306</v>
      </c>
    </row>
    <row r="30843" spans="1:50">
      <c r="A30843" s="85" t="s">
        <v>129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90</v>
      </c>
      <c r="G30843" s="89" t="s">
        <v>391</v>
      </c>
      <c r="H30843" s="94">
        <v>2529</v>
      </c>
      <c r="I30843" s="94">
        <v>2718</v>
      </c>
      <c r="J30843" s="94">
        <v>2589</v>
      </c>
      <c r="K30843" s="94">
        <v>-129</v>
      </c>
      <c r="O30843" s="94">
        <v>2718</v>
      </c>
      <c r="P30843" s="94">
        <v>2589</v>
      </c>
      <c r="Q30843" s="94">
        <v>-129</v>
      </c>
      <c r="R30843" s="94">
        <v>1609</v>
      </c>
      <c r="S30843" s="94">
        <v>722</v>
      </c>
      <c r="V30843" s="94">
        <v>-2</v>
      </c>
      <c r="W30843" s="94">
        <v>4</v>
      </c>
      <c r="X30843" s="94">
        <v>58</v>
      </c>
      <c r="Y30843" s="94">
        <v>199</v>
      </c>
      <c r="AJ30843" s="94">
        <v>1609</v>
      </c>
      <c r="AK30843" s="94">
        <v>722</v>
      </c>
      <c r="AN30843" s="94">
        <v>-2</v>
      </c>
      <c r="AO30843" s="94">
        <v>4</v>
      </c>
      <c r="AP30843" s="94">
        <v>58</v>
      </c>
      <c r="AQ30843" s="94">
        <v>199</v>
      </c>
      <c r="AS30843" s="94">
        <v>-646</v>
      </c>
      <c r="AT30843" s="94">
        <v>-1273</v>
      </c>
      <c r="AU30843" s="94">
        <v>2955</v>
      </c>
      <c r="AV30843" s="94">
        <v>504</v>
      </c>
      <c r="AW30843" s="94">
        <v>-280</v>
      </c>
      <c r="AX30843" s="94">
        <v>-1388</v>
      </c>
    </row>
    <row r="30844" spans="1:50">
      <c r="A30844" s="85" t="s">
        <v>129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90</v>
      </c>
      <c r="G30844" s="89" t="s">
        <v>391</v>
      </c>
      <c r="H30844" s="94">
        <v>2499</v>
      </c>
      <c r="I30844" s="94">
        <v>2573</v>
      </c>
      <c r="J30844" s="94">
        <v>2210</v>
      </c>
      <c r="K30844" s="94">
        <v>-363</v>
      </c>
      <c r="O30844" s="94">
        <v>2573</v>
      </c>
      <c r="P30844" s="94">
        <v>2210</v>
      </c>
      <c r="Q30844" s="94">
        <v>-363</v>
      </c>
      <c r="R30844" s="94">
        <v>1333</v>
      </c>
      <c r="S30844" s="94">
        <v>561</v>
      </c>
      <c r="V30844" s="94">
        <v>-2</v>
      </c>
      <c r="W30844" s="94">
        <v>4</v>
      </c>
      <c r="X30844" s="94">
        <v>123</v>
      </c>
      <c r="Y30844" s="94">
        <v>190</v>
      </c>
      <c r="AJ30844" s="94">
        <v>1333</v>
      </c>
      <c r="AK30844" s="94">
        <v>561</v>
      </c>
      <c r="AN30844" s="94">
        <v>-2</v>
      </c>
      <c r="AO30844" s="94">
        <v>4</v>
      </c>
      <c r="AP30844" s="94">
        <v>123</v>
      </c>
      <c r="AQ30844" s="94">
        <v>190</v>
      </c>
      <c r="AS30844" s="94">
        <v>-660</v>
      </c>
      <c r="AT30844" s="94">
        <v>-1253</v>
      </c>
      <c r="AU30844" s="94">
        <v>2669</v>
      </c>
      <c r="AV30844" s="94">
        <v>513</v>
      </c>
      <c r="AW30844" s="94">
        <v>-242</v>
      </c>
      <c r="AX30844" s="94">
        <v>-1393</v>
      </c>
    </row>
    <row r="30845" spans="1:50">
      <c r="A30845" s="85" t="s">
        <v>129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90</v>
      </c>
      <c r="G30845" s="89" t="s">
        <v>391</v>
      </c>
      <c r="H30845" s="94">
        <v>2419</v>
      </c>
      <c r="I30845" s="94">
        <v>2472</v>
      </c>
      <c r="J30845" s="94">
        <v>2106</v>
      </c>
      <c r="K30845" s="94">
        <v>-366</v>
      </c>
      <c r="O30845" s="94">
        <v>2472</v>
      </c>
      <c r="P30845" s="94">
        <v>2106</v>
      </c>
      <c r="Q30845" s="94">
        <v>-366</v>
      </c>
      <c r="R30845" s="94">
        <v>1169</v>
      </c>
      <c r="S30845" s="94">
        <v>548</v>
      </c>
      <c r="V30845" s="94">
        <v>-2</v>
      </c>
      <c r="W30845" s="94">
        <v>4</v>
      </c>
      <c r="X30845" s="94">
        <v>195</v>
      </c>
      <c r="Y30845" s="94">
        <v>191</v>
      </c>
      <c r="AJ30845" s="94">
        <v>1169</v>
      </c>
      <c r="AK30845" s="94">
        <v>548</v>
      </c>
      <c r="AN30845" s="94">
        <v>-2</v>
      </c>
      <c r="AO30845" s="94">
        <v>4</v>
      </c>
      <c r="AP30845" s="94">
        <v>195</v>
      </c>
      <c r="AQ30845" s="94">
        <v>191</v>
      </c>
      <c r="AS30845" s="94">
        <v>-648</v>
      </c>
      <c r="AT30845" s="94">
        <v>-1215</v>
      </c>
      <c r="AU30845" s="94">
        <v>2534</v>
      </c>
      <c r="AV30845" s="94">
        <v>536</v>
      </c>
      <c r="AW30845" s="94">
        <v>-226</v>
      </c>
      <c r="AX30845" s="94">
        <v>-1343</v>
      </c>
    </row>
    <row r="30846" spans="1:50">
      <c r="A30846" s="85" t="s">
        <v>129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90</v>
      </c>
      <c r="G30846" s="89" t="s">
        <v>391</v>
      </c>
      <c r="H30846" s="94">
        <v>2353</v>
      </c>
      <c r="I30846" s="94">
        <v>2413</v>
      </c>
      <c r="J30846" s="94">
        <v>2074</v>
      </c>
      <c r="K30846" s="94">
        <v>-340</v>
      </c>
      <c r="O30846" s="94">
        <v>2413</v>
      </c>
      <c r="P30846" s="94">
        <v>2074</v>
      </c>
      <c r="Q30846" s="94">
        <v>-340</v>
      </c>
      <c r="R30846" s="94">
        <v>1145</v>
      </c>
      <c r="S30846" s="94">
        <v>548</v>
      </c>
      <c r="V30846" s="94">
        <v>-2</v>
      </c>
      <c r="W30846" s="94">
        <v>4</v>
      </c>
      <c r="X30846" s="94">
        <v>186</v>
      </c>
      <c r="Y30846" s="94">
        <v>192</v>
      </c>
      <c r="AJ30846" s="94">
        <v>1145</v>
      </c>
      <c r="AK30846" s="94">
        <v>548</v>
      </c>
      <c r="AN30846" s="94">
        <v>-2</v>
      </c>
      <c r="AO30846" s="94">
        <v>4</v>
      </c>
      <c r="AP30846" s="94">
        <v>186</v>
      </c>
      <c r="AQ30846" s="94">
        <v>192</v>
      </c>
      <c r="AS30846" s="94">
        <v>-646</v>
      </c>
      <c r="AT30846" s="94">
        <v>-1216</v>
      </c>
      <c r="AU30846" s="94">
        <v>2552</v>
      </c>
      <c r="AV30846" s="94">
        <v>541</v>
      </c>
      <c r="AW30846" s="94">
        <v>-230</v>
      </c>
      <c r="AX30846" s="94">
        <v>-1338</v>
      </c>
    </row>
    <row r="30847" spans="1:50">
      <c r="A30847" s="85" t="s">
        <v>129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90</v>
      </c>
      <c r="G30847" s="89" t="s">
        <v>391</v>
      </c>
      <c r="H30847" s="94">
        <v>2346</v>
      </c>
      <c r="I30847" s="94">
        <v>2407</v>
      </c>
      <c r="J30847" s="94">
        <v>2037</v>
      </c>
      <c r="K30847" s="94">
        <v>-371</v>
      </c>
      <c r="O30847" s="94">
        <v>2407</v>
      </c>
      <c r="P30847" s="94">
        <v>2037</v>
      </c>
      <c r="Q30847" s="94">
        <v>-371</v>
      </c>
      <c r="R30847" s="94">
        <v>1114</v>
      </c>
      <c r="S30847" s="94">
        <v>548</v>
      </c>
      <c r="V30847" s="94">
        <v>-2</v>
      </c>
      <c r="W30847" s="94">
        <v>4</v>
      </c>
      <c r="X30847" s="94">
        <v>181</v>
      </c>
      <c r="Y30847" s="94">
        <v>192</v>
      </c>
      <c r="AJ30847" s="94">
        <v>1114</v>
      </c>
      <c r="AK30847" s="94">
        <v>548</v>
      </c>
      <c r="AN30847" s="94">
        <v>-2</v>
      </c>
      <c r="AO30847" s="94">
        <v>4</v>
      </c>
      <c r="AP30847" s="94">
        <v>181</v>
      </c>
      <c r="AQ30847" s="94">
        <v>192</v>
      </c>
      <c r="AS30847" s="94">
        <v>-681</v>
      </c>
      <c r="AT30847" s="94">
        <v>-1344</v>
      </c>
      <c r="AU30847" s="94">
        <v>2742</v>
      </c>
      <c r="AV30847" s="94">
        <v>584</v>
      </c>
      <c r="AW30847" s="94">
        <v>-296</v>
      </c>
      <c r="AX30847" s="94">
        <v>-1370</v>
      </c>
    </row>
    <row r="30848" spans="1:50">
      <c r="A30848" s="85" t="s">
        <v>129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90</v>
      </c>
      <c r="G30848" s="89" t="s">
        <v>391</v>
      </c>
      <c r="H30848" s="94">
        <v>2394</v>
      </c>
      <c r="I30848" s="94">
        <v>2447</v>
      </c>
      <c r="J30848" s="94">
        <v>2211</v>
      </c>
      <c r="K30848" s="94">
        <v>-236</v>
      </c>
      <c r="O30848" s="94">
        <v>2447</v>
      </c>
      <c r="P30848" s="94">
        <v>2211</v>
      </c>
      <c r="Q30848" s="94">
        <v>-236</v>
      </c>
      <c r="R30848" s="94">
        <v>1246</v>
      </c>
      <c r="S30848" s="94">
        <v>547</v>
      </c>
      <c r="V30848" s="94">
        <v>-2</v>
      </c>
      <c r="W30848" s="94">
        <v>4</v>
      </c>
      <c r="X30848" s="94">
        <v>224</v>
      </c>
      <c r="Y30848" s="94">
        <v>192</v>
      </c>
      <c r="AJ30848" s="94">
        <v>1246</v>
      </c>
      <c r="AK30848" s="94">
        <v>547</v>
      </c>
      <c r="AN30848" s="94">
        <v>-2</v>
      </c>
      <c r="AO30848" s="94">
        <v>4</v>
      </c>
      <c r="AP30848" s="94">
        <v>224</v>
      </c>
      <c r="AQ30848" s="94">
        <v>192</v>
      </c>
      <c r="AS30848" s="94">
        <v>-669</v>
      </c>
      <c r="AT30848" s="94">
        <v>-1432</v>
      </c>
      <c r="AU30848" s="94">
        <v>2847</v>
      </c>
      <c r="AV30848" s="94">
        <v>571</v>
      </c>
      <c r="AW30848" s="94">
        <v>-292</v>
      </c>
      <c r="AX30848" s="94">
        <v>-1271</v>
      </c>
    </row>
    <row r="30849" spans="1:50">
      <c r="A30849" s="85" t="s">
        <v>129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90</v>
      </c>
      <c r="G30849" s="89" t="s">
        <v>391</v>
      </c>
      <c r="H30849" s="94">
        <v>2454</v>
      </c>
      <c r="I30849" s="94">
        <v>2498</v>
      </c>
      <c r="J30849" s="94">
        <v>2271</v>
      </c>
      <c r="K30849" s="94">
        <v>-227</v>
      </c>
      <c r="O30849" s="94">
        <v>2498</v>
      </c>
      <c r="P30849" s="94">
        <v>2271</v>
      </c>
      <c r="Q30849" s="94">
        <v>-227</v>
      </c>
      <c r="R30849" s="94">
        <v>1252</v>
      </c>
      <c r="S30849" s="94">
        <v>548</v>
      </c>
      <c r="V30849" s="94">
        <v>-2</v>
      </c>
      <c r="W30849" s="94">
        <v>3</v>
      </c>
      <c r="X30849" s="94">
        <v>277</v>
      </c>
      <c r="Y30849" s="94">
        <v>192</v>
      </c>
      <c r="AJ30849" s="94">
        <v>1252</v>
      </c>
      <c r="AK30849" s="94">
        <v>548</v>
      </c>
      <c r="AN30849" s="94">
        <v>-2</v>
      </c>
      <c r="AO30849" s="94">
        <v>3</v>
      </c>
      <c r="AP30849" s="94">
        <v>277</v>
      </c>
      <c r="AQ30849" s="94">
        <v>192</v>
      </c>
      <c r="AS30849" s="94">
        <v>-697</v>
      </c>
      <c r="AT30849" s="94">
        <v>-1366</v>
      </c>
      <c r="AU30849" s="94">
        <v>2817</v>
      </c>
      <c r="AV30849" s="94">
        <v>596</v>
      </c>
      <c r="AW30849" s="94">
        <v>-306</v>
      </c>
      <c r="AX30849" s="94">
        <v>-1262</v>
      </c>
    </row>
    <row r="30850" spans="1:50">
      <c r="A30850" s="85" t="s">
        <v>129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90</v>
      </c>
      <c r="G30850" s="89" t="s">
        <v>391</v>
      </c>
      <c r="H30850" s="94">
        <v>2502</v>
      </c>
      <c r="I30850" s="94">
        <v>2532</v>
      </c>
      <c r="J30850" s="94">
        <v>2320</v>
      </c>
      <c r="K30850" s="94">
        <v>-212</v>
      </c>
      <c r="O30850" s="94">
        <v>2532</v>
      </c>
      <c r="P30850" s="94">
        <v>2320</v>
      </c>
      <c r="Q30850" s="94">
        <v>-212</v>
      </c>
      <c r="R30850" s="94">
        <v>1287</v>
      </c>
      <c r="S30850" s="94">
        <v>548</v>
      </c>
      <c r="V30850" s="94">
        <v>-2</v>
      </c>
      <c r="W30850" s="94">
        <v>64</v>
      </c>
      <c r="X30850" s="94">
        <v>232</v>
      </c>
      <c r="Y30850" s="94">
        <v>192</v>
      </c>
      <c r="AJ30850" s="94">
        <v>1287</v>
      </c>
      <c r="AK30850" s="94">
        <v>548</v>
      </c>
      <c r="AN30850" s="94">
        <v>-2</v>
      </c>
      <c r="AO30850" s="94">
        <v>64</v>
      </c>
      <c r="AP30850" s="94">
        <v>232</v>
      </c>
      <c r="AQ30850" s="94">
        <v>192</v>
      </c>
      <c r="AS30850" s="94">
        <v>-696</v>
      </c>
      <c r="AT30850" s="94">
        <v>-1352</v>
      </c>
      <c r="AU30850" s="94">
        <v>2911</v>
      </c>
      <c r="AV30850" s="94">
        <v>538</v>
      </c>
      <c r="AW30850" s="94">
        <v>-306</v>
      </c>
      <c r="AX30850" s="94">
        <v>-1309</v>
      </c>
    </row>
    <row r="30851" spans="1:50">
      <c r="A30851" s="85" t="s">
        <v>129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90</v>
      </c>
      <c r="G30851" s="89" t="s">
        <v>391</v>
      </c>
      <c r="H30851" s="94">
        <v>2523</v>
      </c>
      <c r="I30851" s="94">
        <v>2594</v>
      </c>
      <c r="J30851" s="94">
        <v>2272</v>
      </c>
      <c r="K30851" s="94">
        <v>-323</v>
      </c>
      <c r="O30851" s="94">
        <v>2594</v>
      </c>
      <c r="P30851" s="94">
        <v>2272</v>
      </c>
      <c r="Q30851" s="94">
        <v>-323</v>
      </c>
      <c r="R30851" s="94">
        <v>965</v>
      </c>
      <c r="S30851" s="94">
        <v>471</v>
      </c>
      <c r="V30851" s="94">
        <v>-2</v>
      </c>
      <c r="W30851" s="94">
        <v>388</v>
      </c>
      <c r="X30851" s="94">
        <v>256</v>
      </c>
      <c r="Y30851" s="94">
        <v>192</v>
      </c>
      <c r="AJ30851" s="94">
        <v>965</v>
      </c>
      <c r="AK30851" s="94">
        <v>471</v>
      </c>
      <c r="AN30851" s="94">
        <v>-2</v>
      </c>
      <c r="AO30851" s="94">
        <v>388</v>
      </c>
      <c r="AP30851" s="94">
        <v>256</v>
      </c>
      <c r="AQ30851" s="94">
        <v>192</v>
      </c>
      <c r="AS30851" s="94">
        <v>-703</v>
      </c>
      <c r="AT30851" s="94">
        <v>-1283</v>
      </c>
      <c r="AU30851" s="94">
        <v>2521</v>
      </c>
      <c r="AV30851" s="94">
        <v>621</v>
      </c>
      <c r="AW30851" s="94">
        <v>-282</v>
      </c>
      <c r="AX30851" s="94">
        <v>-1182</v>
      </c>
    </row>
    <row r="30852" spans="1:50">
      <c r="A30852" s="85" t="s">
        <v>129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90</v>
      </c>
      <c r="G30852" s="89" t="s">
        <v>391</v>
      </c>
      <c r="H30852" s="94">
        <v>2531</v>
      </c>
      <c r="I30852" s="94">
        <v>2619</v>
      </c>
      <c r="J30852" s="94">
        <v>2282</v>
      </c>
      <c r="K30852" s="94">
        <v>-337</v>
      </c>
      <c r="O30852" s="94">
        <v>2619</v>
      </c>
      <c r="P30852" s="94">
        <v>2282</v>
      </c>
      <c r="Q30852" s="94">
        <v>-337</v>
      </c>
      <c r="R30852" s="94">
        <v>726</v>
      </c>
      <c r="S30852" s="94">
        <v>482</v>
      </c>
      <c r="V30852" s="94">
        <v>-1</v>
      </c>
      <c r="W30852" s="94">
        <v>589</v>
      </c>
      <c r="X30852" s="94">
        <v>295</v>
      </c>
      <c r="Y30852" s="94">
        <v>192</v>
      </c>
      <c r="AJ30852" s="94">
        <v>726</v>
      </c>
      <c r="AK30852" s="94">
        <v>482</v>
      </c>
      <c r="AN30852" s="94">
        <v>-1</v>
      </c>
      <c r="AO30852" s="94">
        <v>589</v>
      </c>
      <c r="AP30852" s="94">
        <v>295</v>
      </c>
      <c r="AQ30852" s="94">
        <v>192</v>
      </c>
      <c r="AS30852" s="94">
        <v>-745</v>
      </c>
      <c r="AT30852" s="94">
        <v>-897</v>
      </c>
      <c r="AU30852" s="94">
        <v>2334</v>
      </c>
      <c r="AV30852" s="94">
        <v>593</v>
      </c>
      <c r="AW30852" s="94">
        <v>-268</v>
      </c>
      <c r="AX30852" s="94">
        <v>-1357</v>
      </c>
    </row>
    <row r="30853" spans="1:50">
      <c r="A30853" s="85" t="s">
        <v>129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90</v>
      </c>
      <c r="G30853" s="89" t="s">
        <v>391</v>
      </c>
      <c r="H30853" s="94">
        <v>2524</v>
      </c>
      <c r="I30853" s="94">
        <v>2618</v>
      </c>
      <c r="J30853" s="94">
        <v>2170</v>
      </c>
      <c r="K30853" s="94">
        <v>-449</v>
      </c>
      <c r="O30853" s="94">
        <v>2618</v>
      </c>
      <c r="P30853" s="94">
        <v>2170</v>
      </c>
      <c r="Q30853" s="94">
        <v>-449</v>
      </c>
      <c r="R30853" s="94">
        <v>637</v>
      </c>
      <c r="S30853" s="94">
        <v>478</v>
      </c>
      <c r="V30853" s="94">
        <v>-1</v>
      </c>
      <c r="W30853" s="94">
        <v>562</v>
      </c>
      <c r="X30853" s="94">
        <v>302</v>
      </c>
      <c r="Y30853" s="94">
        <v>192</v>
      </c>
      <c r="AJ30853" s="94">
        <v>637</v>
      </c>
      <c r="AK30853" s="94">
        <v>478</v>
      </c>
      <c r="AN30853" s="94">
        <v>-1</v>
      </c>
      <c r="AO30853" s="94">
        <v>562</v>
      </c>
      <c r="AP30853" s="94">
        <v>302</v>
      </c>
      <c r="AQ30853" s="94">
        <v>192</v>
      </c>
      <c r="AS30853" s="94">
        <v>-725</v>
      </c>
      <c r="AT30853" s="94">
        <v>-523</v>
      </c>
      <c r="AU30853" s="94">
        <v>1836</v>
      </c>
      <c r="AV30853" s="94">
        <v>581</v>
      </c>
      <c r="AW30853" s="94">
        <v>-220</v>
      </c>
      <c r="AX30853" s="94">
        <v>-1381</v>
      </c>
    </row>
    <row r="30854" spans="1:50">
      <c r="A30854" s="85" t="s">
        <v>129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90</v>
      </c>
      <c r="G30854" s="89" t="s">
        <v>391</v>
      </c>
      <c r="H30854" s="94">
        <v>2479</v>
      </c>
      <c r="I30854" s="94">
        <v>2608</v>
      </c>
      <c r="J30854" s="94">
        <v>2137</v>
      </c>
      <c r="K30854" s="94">
        <v>-472</v>
      </c>
      <c r="O30854" s="94">
        <v>2608</v>
      </c>
      <c r="P30854" s="94">
        <v>2137</v>
      </c>
      <c r="Q30854" s="94">
        <v>-472</v>
      </c>
      <c r="R30854" s="94">
        <v>637</v>
      </c>
      <c r="S30854" s="94">
        <v>379</v>
      </c>
      <c r="V30854" s="94">
        <v>-1</v>
      </c>
      <c r="W30854" s="94">
        <v>595</v>
      </c>
      <c r="X30854" s="94">
        <v>335</v>
      </c>
      <c r="Y30854" s="94">
        <v>192</v>
      </c>
      <c r="AJ30854" s="94">
        <v>637</v>
      </c>
      <c r="AK30854" s="94">
        <v>379</v>
      </c>
      <c r="AN30854" s="94">
        <v>-1</v>
      </c>
      <c r="AO30854" s="94">
        <v>595</v>
      </c>
      <c r="AP30854" s="94">
        <v>335</v>
      </c>
      <c r="AQ30854" s="94">
        <v>192</v>
      </c>
      <c r="AS30854" s="94">
        <v>-704</v>
      </c>
      <c r="AT30854" s="94">
        <v>-401</v>
      </c>
      <c r="AU30854" s="94">
        <v>1742</v>
      </c>
      <c r="AV30854" s="94">
        <v>544</v>
      </c>
      <c r="AW30854" s="94">
        <v>-197</v>
      </c>
      <c r="AX30854" s="94">
        <v>-1451</v>
      </c>
    </row>
    <row r="30855" spans="1:50">
      <c r="A30855" s="85" t="s">
        <v>129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90</v>
      </c>
      <c r="G30855" s="89" t="s">
        <v>391</v>
      </c>
      <c r="H30855" s="94">
        <v>2439</v>
      </c>
      <c r="I30855" s="94">
        <v>2595</v>
      </c>
      <c r="J30855" s="94">
        <v>2097</v>
      </c>
      <c r="K30855" s="94">
        <v>-499</v>
      </c>
      <c r="O30855" s="94">
        <v>2595</v>
      </c>
      <c r="P30855" s="94">
        <v>2097</v>
      </c>
      <c r="Q30855" s="94">
        <v>-499</v>
      </c>
      <c r="R30855" s="94">
        <v>638</v>
      </c>
      <c r="S30855" s="94">
        <v>424</v>
      </c>
      <c r="V30855" s="94">
        <v>-1</v>
      </c>
      <c r="W30855" s="94">
        <v>553</v>
      </c>
      <c r="X30855" s="94">
        <v>291</v>
      </c>
      <c r="Y30855" s="94">
        <v>192</v>
      </c>
      <c r="AJ30855" s="94">
        <v>638</v>
      </c>
      <c r="AK30855" s="94">
        <v>424</v>
      </c>
      <c r="AN30855" s="94">
        <v>-1</v>
      </c>
      <c r="AO30855" s="94">
        <v>553</v>
      </c>
      <c r="AP30855" s="94">
        <v>291</v>
      </c>
      <c r="AQ30855" s="94">
        <v>192</v>
      </c>
      <c r="AS30855" s="94">
        <v>-744</v>
      </c>
      <c r="AT30855" s="94">
        <v>-425</v>
      </c>
      <c r="AU30855" s="94">
        <v>2042</v>
      </c>
      <c r="AV30855" s="94">
        <v>521</v>
      </c>
      <c r="AW30855" s="94">
        <v>-195</v>
      </c>
      <c r="AX30855" s="94">
        <v>-1663</v>
      </c>
    </row>
    <row r="30856" spans="1:50">
      <c r="A30856" s="85" t="s">
        <v>129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90</v>
      </c>
      <c r="G30856" s="89" t="s">
        <v>391</v>
      </c>
      <c r="H30856" s="94">
        <v>2423</v>
      </c>
      <c r="I30856" s="94">
        <v>2602</v>
      </c>
      <c r="J30856" s="94">
        <v>2189</v>
      </c>
      <c r="K30856" s="94">
        <v>-414</v>
      </c>
      <c r="O30856" s="94">
        <v>2602</v>
      </c>
      <c r="P30856" s="94">
        <v>2189</v>
      </c>
      <c r="Q30856" s="94">
        <v>-414</v>
      </c>
      <c r="R30856" s="94">
        <v>640</v>
      </c>
      <c r="S30856" s="94">
        <v>383</v>
      </c>
      <c r="V30856" s="94">
        <v>-1</v>
      </c>
      <c r="W30856" s="94">
        <v>683</v>
      </c>
      <c r="X30856" s="94">
        <v>292</v>
      </c>
      <c r="Y30856" s="94">
        <v>192</v>
      </c>
      <c r="AJ30856" s="94">
        <v>640</v>
      </c>
      <c r="AK30856" s="94">
        <v>383</v>
      </c>
      <c r="AN30856" s="94">
        <v>-1</v>
      </c>
      <c r="AO30856" s="94">
        <v>683</v>
      </c>
      <c r="AP30856" s="94">
        <v>292</v>
      </c>
      <c r="AQ30856" s="94">
        <v>192</v>
      </c>
      <c r="AS30856" s="94">
        <v>-717</v>
      </c>
      <c r="AT30856" s="94">
        <v>-572</v>
      </c>
      <c r="AU30856" s="94">
        <v>2078</v>
      </c>
      <c r="AV30856" s="94">
        <v>564</v>
      </c>
      <c r="AW30856" s="94">
        <v>-203</v>
      </c>
      <c r="AX30856" s="94">
        <v>-1548</v>
      </c>
    </row>
    <row r="30857" spans="1:50">
      <c r="A30857" s="85" t="s">
        <v>129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90</v>
      </c>
      <c r="G30857" s="89" t="s">
        <v>391</v>
      </c>
      <c r="H30857" s="94">
        <v>2434</v>
      </c>
      <c r="I30857" s="94">
        <v>2613</v>
      </c>
      <c r="J30857" s="94">
        <v>2203</v>
      </c>
      <c r="K30857" s="94">
        <v>-410</v>
      </c>
      <c r="O30857" s="94">
        <v>2613</v>
      </c>
      <c r="P30857" s="94">
        <v>2203</v>
      </c>
      <c r="Q30857" s="94">
        <v>-410</v>
      </c>
      <c r="R30857" s="94">
        <v>651</v>
      </c>
      <c r="S30857" s="94">
        <v>452</v>
      </c>
      <c r="V30857" s="94">
        <v>-1</v>
      </c>
      <c r="W30857" s="94">
        <v>630</v>
      </c>
      <c r="X30857" s="94">
        <v>279</v>
      </c>
      <c r="Y30857" s="94">
        <v>192</v>
      </c>
      <c r="AJ30857" s="94">
        <v>651</v>
      </c>
      <c r="AK30857" s="94">
        <v>452</v>
      </c>
      <c r="AN30857" s="94">
        <v>-1</v>
      </c>
      <c r="AO30857" s="94">
        <v>630</v>
      </c>
      <c r="AP30857" s="94">
        <v>279</v>
      </c>
      <c r="AQ30857" s="94">
        <v>192</v>
      </c>
      <c r="AS30857" s="94">
        <v>-707</v>
      </c>
      <c r="AT30857" s="94">
        <v>-611</v>
      </c>
      <c r="AU30857" s="94">
        <v>2145</v>
      </c>
      <c r="AV30857" s="94">
        <v>526</v>
      </c>
      <c r="AW30857" s="94">
        <v>-240</v>
      </c>
      <c r="AX30857" s="94">
        <v>-1527</v>
      </c>
    </row>
    <row r="30858" spans="1:50">
      <c r="A30858" s="85" t="s">
        <v>129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90</v>
      </c>
      <c r="G30858" s="89" t="s">
        <v>391</v>
      </c>
      <c r="H30858" s="94">
        <v>2518</v>
      </c>
      <c r="I30858" s="94">
        <v>2662</v>
      </c>
      <c r="J30858" s="94">
        <v>2214</v>
      </c>
      <c r="K30858" s="94">
        <v>-448</v>
      </c>
      <c r="O30858" s="94">
        <v>2662</v>
      </c>
      <c r="P30858" s="94">
        <v>2214</v>
      </c>
      <c r="Q30858" s="94">
        <v>-448</v>
      </c>
      <c r="R30858" s="94">
        <v>836</v>
      </c>
      <c r="S30858" s="94">
        <v>546</v>
      </c>
      <c r="V30858" s="94">
        <v>-1</v>
      </c>
      <c r="W30858" s="94">
        <v>343</v>
      </c>
      <c r="X30858" s="94">
        <v>298</v>
      </c>
      <c r="Y30858" s="94">
        <v>192</v>
      </c>
      <c r="AJ30858" s="94">
        <v>836</v>
      </c>
      <c r="AK30858" s="94">
        <v>546</v>
      </c>
      <c r="AN30858" s="94">
        <v>-1</v>
      </c>
      <c r="AO30858" s="94">
        <v>343</v>
      </c>
      <c r="AP30858" s="94">
        <v>298</v>
      </c>
      <c r="AQ30858" s="94">
        <v>192</v>
      </c>
      <c r="AS30858" s="94">
        <v>-703</v>
      </c>
      <c r="AT30858" s="94">
        <v>-910</v>
      </c>
      <c r="AU30858" s="94">
        <v>2700</v>
      </c>
      <c r="AV30858" s="94">
        <v>446</v>
      </c>
      <c r="AW30858" s="94">
        <v>-278</v>
      </c>
      <c r="AX30858" s="94">
        <v>-1669</v>
      </c>
    </row>
    <row r="30859" spans="1:50">
      <c r="A30859" s="85" t="s">
        <v>129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90</v>
      </c>
      <c r="G30859" s="89" t="s">
        <v>391</v>
      </c>
      <c r="H30859" s="94">
        <v>2779</v>
      </c>
      <c r="I30859" s="94">
        <v>2837</v>
      </c>
      <c r="J30859" s="94">
        <v>2468</v>
      </c>
      <c r="K30859" s="94">
        <v>-369</v>
      </c>
      <c r="O30859" s="94">
        <v>2837</v>
      </c>
      <c r="P30859" s="94">
        <v>2468</v>
      </c>
      <c r="Q30859" s="94">
        <v>-369</v>
      </c>
      <c r="R30859" s="94">
        <v>1316</v>
      </c>
      <c r="S30859" s="94">
        <v>623</v>
      </c>
      <c r="V30859" s="94">
        <v>-1</v>
      </c>
      <c r="W30859" s="94">
        <v>45</v>
      </c>
      <c r="X30859" s="94">
        <v>293</v>
      </c>
      <c r="Y30859" s="94">
        <v>192</v>
      </c>
      <c r="AJ30859" s="94">
        <v>1316</v>
      </c>
      <c r="AK30859" s="94">
        <v>623</v>
      </c>
      <c r="AN30859" s="94">
        <v>-1</v>
      </c>
      <c r="AO30859" s="94">
        <v>45</v>
      </c>
      <c r="AP30859" s="94">
        <v>293</v>
      </c>
      <c r="AQ30859" s="94">
        <v>192</v>
      </c>
      <c r="AS30859" s="94">
        <v>-675</v>
      </c>
      <c r="AT30859" s="94">
        <v>-1494</v>
      </c>
      <c r="AU30859" s="94">
        <v>3389</v>
      </c>
      <c r="AV30859" s="94">
        <v>335</v>
      </c>
      <c r="AW30859" s="94">
        <v>-360</v>
      </c>
      <c r="AX30859" s="94">
        <v>-1566</v>
      </c>
    </row>
    <row r="30860" spans="1:50">
      <c r="A30860" s="85" t="s">
        <v>129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90</v>
      </c>
      <c r="G30860" s="89" t="s">
        <v>391</v>
      </c>
      <c r="H30860" s="94">
        <v>3080</v>
      </c>
      <c r="I30860" s="94">
        <v>3206</v>
      </c>
      <c r="J30860" s="94">
        <v>2918</v>
      </c>
      <c r="K30860" s="94">
        <v>-287</v>
      </c>
      <c r="O30860" s="94">
        <v>3206</v>
      </c>
      <c r="P30860" s="94">
        <v>2918</v>
      </c>
      <c r="Q30860" s="94">
        <v>-287</v>
      </c>
      <c r="R30860" s="94">
        <v>1626</v>
      </c>
      <c r="S30860" s="94">
        <v>648</v>
      </c>
      <c r="V30860" s="94">
        <v>156</v>
      </c>
      <c r="W30860" s="94">
        <v>4</v>
      </c>
      <c r="X30860" s="94">
        <v>292</v>
      </c>
      <c r="Y30860" s="94">
        <v>192</v>
      </c>
      <c r="AJ30860" s="94">
        <v>1626</v>
      </c>
      <c r="AK30860" s="94">
        <v>648</v>
      </c>
      <c r="AN30860" s="94">
        <v>156</v>
      </c>
      <c r="AO30860" s="94">
        <v>4</v>
      </c>
      <c r="AP30860" s="94">
        <v>292</v>
      </c>
      <c r="AQ30860" s="94">
        <v>192</v>
      </c>
      <c r="AS30860" s="94">
        <v>-669</v>
      </c>
      <c r="AT30860" s="94">
        <v>-2003</v>
      </c>
      <c r="AU30860" s="94">
        <v>3823</v>
      </c>
      <c r="AV30860" s="94">
        <v>385</v>
      </c>
      <c r="AW30860" s="94">
        <v>-290</v>
      </c>
      <c r="AX30860" s="94">
        <v>-1501</v>
      </c>
    </row>
    <row r="30861" spans="1:50">
      <c r="A30861" s="85" t="s">
        <v>129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90</v>
      </c>
      <c r="G30861" s="89" t="s">
        <v>391</v>
      </c>
      <c r="H30861" s="94">
        <v>3209</v>
      </c>
      <c r="I30861" s="94">
        <v>3308</v>
      </c>
      <c r="J30861" s="94">
        <v>3051</v>
      </c>
      <c r="K30861" s="94">
        <v>-257</v>
      </c>
      <c r="O30861" s="94">
        <v>3308</v>
      </c>
      <c r="P30861" s="94">
        <v>3051</v>
      </c>
      <c r="Q30861" s="94">
        <v>-257</v>
      </c>
      <c r="R30861" s="94">
        <v>1641</v>
      </c>
      <c r="S30861" s="94">
        <v>703</v>
      </c>
      <c r="V30861" s="94">
        <v>215</v>
      </c>
      <c r="W30861" s="94">
        <v>4</v>
      </c>
      <c r="X30861" s="94">
        <v>297</v>
      </c>
      <c r="Y30861" s="94">
        <v>191</v>
      </c>
      <c r="AJ30861" s="94">
        <v>1641</v>
      </c>
      <c r="AK30861" s="94">
        <v>703</v>
      </c>
      <c r="AN30861" s="94">
        <v>215</v>
      </c>
      <c r="AO30861" s="94">
        <v>4</v>
      </c>
      <c r="AP30861" s="94">
        <v>297</v>
      </c>
      <c r="AQ30861" s="94">
        <v>191</v>
      </c>
      <c r="AS30861" s="94">
        <v>-690</v>
      </c>
      <c r="AT30861" s="94">
        <v>-2114</v>
      </c>
      <c r="AU30861" s="94">
        <v>3984</v>
      </c>
      <c r="AV30861" s="94">
        <v>364</v>
      </c>
      <c r="AW30861" s="94">
        <v>-292</v>
      </c>
      <c r="AX30861" s="94">
        <v>-1495</v>
      </c>
    </row>
    <row r="30862" spans="1:50">
      <c r="A30862" s="85" t="s">
        <v>129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90</v>
      </c>
      <c r="G30862" s="89" t="s">
        <v>391</v>
      </c>
      <c r="H30862" s="94">
        <v>3192</v>
      </c>
      <c r="I30862" s="94">
        <v>3306</v>
      </c>
      <c r="J30862" s="94">
        <v>3058</v>
      </c>
      <c r="K30862" s="94">
        <v>-248</v>
      </c>
      <c r="O30862" s="94">
        <v>3306</v>
      </c>
      <c r="P30862" s="94">
        <v>3058</v>
      </c>
      <c r="Q30862" s="94">
        <v>-248</v>
      </c>
      <c r="R30862" s="94">
        <v>1644</v>
      </c>
      <c r="S30862" s="94">
        <v>748</v>
      </c>
      <c r="V30862" s="94">
        <v>192</v>
      </c>
      <c r="W30862" s="94">
        <v>4</v>
      </c>
      <c r="X30862" s="94">
        <v>280</v>
      </c>
      <c r="Y30862" s="94">
        <v>191</v>
      </c>
      <c r="AJ30862" s="94">
        <v>1644</v>
      </c>
      <c r="AK30862" s="94">
        <v>748</v>
      </c>
      <c r="AN30862" s="94">
        <v>192</v>
      </c>
      <c r="AO30862" s="94">
        <v>4</v>
      </c>
      <c r="AP30862" s="94">
        <v>280</v>
      </c>
      <c r="AQ30862" s="94">
        <v>191</v>
      </c>
      <c r="AS30862" s="94">
        <v>-693</v>
      </c>
      <c r="AT30862" s="94">
        <v>-2093</v>
      </c>
      <c r="AU30862" s="94">
        <v>4052</v>
      </c>
      <c r="AV30862" s="94">
        <v>333</v>
      </c>
      <c r="AW30862" s="94">
        <v>-285</v>
      </c>
      <c r="AX30862" s="94">
        <v>-1543</v>
      </c>
    </row>
    <row r="30863" spans="1:50">
      <c r="A30863" s="85" t="s">
        <v>129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90</v>
      </c>
      <c r="G30863" s="89" t="s">
        <v>391</v>
      </c>
      <c r="H30863" s="94">
        <v>3143</v>
      </c>
      <c r="I30863" s="94">
        <v>3249</v>
      </c>
      <c r="J30863" s="94">
        <v>3031</v>
      </c>
      <c r="K30863" s="94">
        <v>-218</v>
      </c>
      <c r="O30863" s="94">
        <v>3249</v>
      </c>
      <c r="P30863" s="94">
        <v>3031</v>
      </c>
      <c r="Q30863" s="94">
        <v>-218</v>
      </c>
      <c r="R30863" s="94">
        <v>1653</v>
      </c>
      <c r="S30863" s="94">
        <v>748</v>
      </c>
      <c r="V30863" s="94">
        <v>182</v>
      </c>
      <c r="W30863" s="94">
        <v>3</v>
      </c>
      <c r="X30863" s="94">
        <v>255</v>
      </c>
      <c r="Y30863" s="94">
        <v>191</v>
      </c>
      <c r="AJ30863" s="94">
        <v>1653</v>
      </c>
      <c r="AK30863" s="94">
        <v>748</v>
      </c>
      <c r="AN30863" s="94">
        <v>182</v>
      </c>
      <c r="AO30863" s="94">
        <v>3</v>
      </c>
      <c r="AP30863" s="94">
        <v>255</v>
      </c>
      <c r="AQ30863" s="94">
        <v>191</v>
      </c>
      <c r="AS30863" s="94">
        <v>-681</v>
      </c>
      <c r="AT30863" s="94">
        <v>-1907</v>
      </c>
      <c r="AU30863" s="94">
        <v>3855</v>
      </c>
      <c r="AV30863" s="94">
        <v>339</v>
      </c>
      <c r="AW30863" s="94">
        <v>-300</v>
      </c>
      <c r="AX30863" s="94">
        <v>-1530</v>
      </c>
    </row>
    <row r="30864" spans="1:50">
      <c r="A30864" s="85" t="s">
        <v>129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90</v>
      </c>
      <c r="G30864" s="89" t="s">
        <v>391</v>
      </c>
      <c r="H30864" s="94">
        <v>3044</v>
      </c>
      <c r="I30864" s="94">
        <v>3124</v>
      </c>
      <c r="J30864" s="94">
        <v>2944</v>
      </c>
      <c r="K30864" s="94">
        <v>-180</v>
      </c>
      <c r="O30864" s="94">
        <v>3124</v>
      </c>
      <c r="P30864" s="94">
        <v>2944</v>
      </c>
      <c r="Q30864" s="94">
        <v>-180</v>
      </c>
      <c r="R30864" s="94">
        <v>1644</v>
      </c>
      <c r="S30864" s="94">
        <v>646</v>
      </c>
      <c r="V30864" s="94">
        <v>182</v>
      </c>
      <c r="W30864" s="94">
        <v>3</v>
      </c>
      <c r="X30864" s="94">
        <v>279</v>
      </c>
      <c r="Y30864" s="94">
        <v>191</v>
      </c>
      <c r="AJ30864" s="94">
        <v>1644</v>
      </c>
      <c r="AK30864" s="94">
        <v>646</v>
      </c>
      <c r="AN30864" s="94">
        <v>182</v>
      </c>
      <c r="AO30864" s="94">
        <v>3</v>
      </c>
      <c r="AP30864" s="94">
        <v>279</v>
      </c>
      <c r="AQ30864" s="94">
        <v>191</v>
      </c>
      <c r="AS30864" s="94">
        <v>-699</v>
      </c>
      <c r="AT30864" s="94">
        <v>-1657</v>
      </c>
      <c r="AU30864" s="94">
        <v>3465</v>
      </c>
      <c r="AV30864" s="94">
        <v>457</v>
      </c>
      <c r="AW30864" s="94">
        <v>-323</v>
      </c>
      <c r="AX30864" s="94">
        <v>-1415</v>
      </c>
    </row>
    <row r="30865" spans="1:50">
      <c r="A30865" s="85" t="s">
        <v>129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90</v>
      </c>
      <c r="G30865" s="89" t="s">
        <v>391</v>
      </c>
      <c r="H30865" s="94">
        <v>2879</v>
      </c>
      <c r="I30865" s="94">
        <v>2892</v>
      </c>
      <c r="J30865" s="94">
        <v>2512</v>
      </c>
      <c r="K30865" s="94">
        <v>-380</v>
      </c>
      <c r="O30865" s="94">
        <v>2892</v>
      </c>
      <c r="P30865" s="94">
        <v>2512</v>
      </c>
      <c r="Q30865" s="94">
        <v>-380</v>
      </c>
      <c r="R30865" s="94">
        <v>1327</v>
      </c>
      <c r="S30865" s="94">
        <v>640</v>
      </c>
      <c r="V30865" s="94">
        <v>51</v>
      </c>
      <c r="W30865" s="94">
        <v>3</v>
      </c>
      <c r="X30865" s="94">
        <v>290</v>
      </c>
      <c r="Y30865" s="94">
        <v>200</v>
      </c>
      <c r="AJ30865" s="94">
        <v>1327</v>
      </c>
      <c r="AK30865" s="94">
        <v>640</v>
      </c>
      <c r="AN30865" s="94">
        <v>51</v>
      </c>
      <c r="AO30865" s="94">
        <v>3</v>
      </c>
      <c r="AP30865" s="94">
        <v>290</v>
      </c>
      <c r="AQ30865" s="94">
        <v>200</v>
      </c>
      <c r="AS30865" s="94">
        <v>-701</v>
      </c>
      <c r="AT30865" s="94">
        <v>-1257</v>
      </c>
      <c r="AU30865" s="94">
        <v>2615</v>
      </c>
      <c r="AV30865" s="94">
        <v>532</v>
      </c>
      <c r="AW30865" s="94">
        <v>-300</v>
      </c>
      <c r="AX30865" s="94">
        <v>-1265</v>
      </c>
    </row>
    <row r="30866" spans="1:50">
      <c r="A30866" s="85" t="s">
        <v>129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90</v>
      </c>
      <c r="G30866" s="89" t="s">
        <v>391</v>
      </c>
      <c r="H30866" s="94">
        <v>2689</v>
      </c>
      <c r="I30866" s="94">
        <v>2669</v>
      </c>
      <c r="J30866" s="94">
        <v>2280</v>
      </c>
      <c r="K30866" s="94">
        <v>-389</v>
      </c>
      <c r="O30866" s="94">
        <v>2669</v>
      </c>
      <c r="P30866" s="94">
        <v>2280</v>
      </c>
      <c r="Q30866" s="94">
        <v>-389</v>
      </c>
      <c r="R30866" s="94">
        <v>901</v>
      </c>
      <c r="S30866" s="94">
        <v>794</v>
      </c>
      <c r="V30866" s="94">
        <v>-2</v>
      </c>
      <c r="W30866" s="94">
        <v>4</v>
      </c>
      <c r="X30866" s="94">
        <v>379</v>
      </c>
      <c r="Y30866" s="94">
        <v>203</v>
      </c>
      <c r="AJ30866" s="94">
        <v>901</v>
      </c>
      <c r="AK30866" s="94">
        <v>794</v>
      </c>
      <c r="AN30866" s="94">
        <v>-2</v>
      </c>
      <c r="AO30866" s="94">
        <v>4</v>
      </c>
      <c r="AP30866" s="94">
        <v>379</v>
      </c>
      <c r="AQ30866" s="94">
        <v>203</v>
      </c>
      <c r="AS30866" s="94">
        <v>-692</v>
      </c>
      <c r="AT30866" s="94">
        <v>-1169</v>
      </c>
      <c r="AU30866" s="94">
        <v>2415</v>
      </c>
      <c r="AV30866" s="94">
        <v>533</v>
      </c>
      <c r="AW30866" s="94">
        <v>-282</v>
      </c>
      <c r="AX30866" s="94">
        <v>-1196</v>
      </c>
    </row>
    <row r="30867" spans="1:50">
      <c r="A30867" s="85" t="s">
        <v>129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90</v>
      </c>
      <c r="G30867" s="89" t="s">
        <v>391</v>
      </c>
      <c r="H30867" s="94">
        <v>2520</v>
      </c>
      <c r="I30867" s="94">
        <v>2503</v>
      </c>
      <c r="J30867" s="94">
        <v>2050</v>
      </c>
      <c r="K30867" s="94">
        <v>-452</v>
      </c>
      <c r="O30867" s="94">
        <v>2503</v>
      </c>
      <c r="P30867" s="94">
        <v>2050</v>
      </c>
      <c r="Q30867" s="94">
        <v>-452</v>
      </c>
      <c r="R30867" s="94">
        <v>669</v>
      </c>
      <c r="S30867" s="94">
        <v>796</v>
      </c>
      <c r="V30867" s="94">
        <v>-2</v>
      </c>
      <c r="W30867" s="94">
        <v>4</v>
      </c>
      <c r="X30867" s="94">
        <v>383</v>
      </c>
      <c r="Y30867" s="94">
        <v>200</v>
      </c>
      <c r="AJ30867" s="94">
        <v>669</v>
      </c>
      <c r="AK30867" s="94">
        <v>796</v>
      </c>
      <c r="AN30867" s="94">
        <v>-2</v>
      </c>
      <c r="AO30867" s="94">
        <v>4</v>
      </c>
      <c r="AP30867" s="94">
        <v>383</v>
      </c>
      <c r="AQ30867" s="94">
        <v>200</v>
      </c>
      <c r="AS30867" s="94">
        <v>-693</v>
      </c>
      <c r="AT30867" s="94">
        <v>-1166</v>
      </c>
      <c r="AU30867" s="94">
        <v>2365</v>
      </c>
      <c r="AV30867" s="94">
        <v>572</v>
      </c>
      <c r="AW30867" s="94">
        <v>-286</v>
      </c>
      <c r="AX30867" s="94">
        <v>-1239</v>
      </c>
    </row>
    <row r="30868" spans="1:50">
      <c r="A30868" s="85" t="s">
        <v>129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90</v>
      </c>
      <c r="G30868" s="89" t="s">
        <v>391</v>
      </c>
      <c r="H30868" s="94">
        <v>2496</v>
      </c>
      <c r="I30868" s="94">
        <v>2388</v>
      </c>
      <c r="J30868" s="94">
        <v>1978</v>
      </c>
      <c r="K30868" s="94">
        <v>-410</v>
      </c>
      <c r="O30868" s="94">
        <v>2388</v>
      </c>
      <c r="P30868" s="94">
        <v>1978</v>
      </c>
      <c r="Q30868" s="94">
        <v>-410</v>
      </c>
      <c r="R30868" s="94">
        <v>637</v>
      </c>
      <c r="S30868" s="94">
        <v>784</v>
      </c>
      <c r="V30868" s="94">
        <v>-2</v>
      </c>
      <c r="W30868" s="94">
        <v>4</v>
      </c>
      <c r="X30868" s="94">
        <v>361</v>
      </c>
      <c r="Y30868" s="94">
        <v>194</v>
      </c>
      <c r="AJ30868" s="94">
        <v>637</v>
      </c>
      <c r="AK30868" s="94">
        <v>784</v>
      </c>
      <c r="AN30868" s="94">
        <v>-2</v>
      </c>
      <c r="AO30868" s="94">
        <v>4</v>
      </c>
      <c r="AP30868" s="94">
        <v>361</v>
      </c>
      <c r="AQ30868" s="94">
        <v>194</v>
      </c>
      <c r="AS30868" s="94">
        <v>-696</v>
      </c>
      <c r="AT30868" s="94">
        <v>-1034</v>
      </c>
      <c r="AU30868" s="94">
        <v>2316</v>
      </c>
      <c r="AV30868" s="94">
        <v>565</v>
      </c>
      <c r="AW30868" s="94">
        <v>-288</v>
      </c>
      <c r="AX30868" s="94">
        <v>-1266</v>
      </c>
    </row>
    <row r="30869" spans="1:50">
      <c r="A30869" s="85" t="s">
        <v>129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90</v>
      </c>
      <c r="G30869" s="89" t="s">
        <v>391</v>
      </c>
      <c r="H30869" s="94">
        <v>2431</v>
      </c>
      <c r="I30869" s="94">
        <v>2324</v>
      </c>
      <c r="J30869" s="94">
        <v>1933</v>
      </c>
      <c r="K30869" s="94">
        <v>-391</v>
      </c>
      <c r="O30869" s="94">
        <v>2324</v>
      </c>
      <c r="P30869" s="94">
        <v>1933</v>
      </c>
      <c r="Q30869" s="94">
        <v>-391</v>
      </c>
      <c r="R30869" s="94">
        <v>641</v>
      </c>
      <c r="S30869" s="94">
        <v>790</v>
      </c>
      <c r="V30869" s="94">
        <v>-2</v>
      </c>
      <c r="W30869" s="94">
        <v>4</v>
      </c>
      <c r="X30869" s="94">
        <v>307</v>
      </c>
      <c r="Y30869" s="94">
        <v>194</v>
      </c>
      <c r="AJ30869" s="94">
        <v>641</v>
      </c>
      <c r="AK30869" s="94">
        <v>790</v>
      </c>
      <c r="AN30869" s="94">
        <v>-2</v>
      </c>
      <c r="AO30869" s="94">
        <v>4</v>
      </c>
      <c r="AP30869" s="94">
        <v>307</v>
      </c>
      <c r="AQ30869" s="94">
        <v>194</v>
      </c>
      <c r="AS30869" s="94">
        <v>-689</v>
      </c>
      <c r="AT30869" s="94">
        <v>-987</v>
      </c>
      <c r="AU30869" s="94">
        <v>2362</v>
      </c>
      <c r="AV30869" s="94">
        <v>512</v>
      </c>
      <c r="AW30869" s="94">
        <v>-278</v>
      </c>
      <c r="AX30869" s="94">
        <v>-1310</v>
      </c>
    </row>
    <row r="30870" spans="1:50">
      <c r="A30870" s="85" t="s">
        <v>129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90</v>
      </c>
      <c r="G30870" s="89" t="s">
        <v>391</v>
      </c>
      <c r="H30870" s="94">
        <v>2433</v>
      </c>
      <c r="I30870" s="94">
        <v>2305</v>
      </c>
      <c r="J30870" s="94">
        <v>1935</v>
      </c>
      <c r="K30870" s="94">
        <v>-369</v>
      </c>
      <c r="O30870" s="94">
        <v>2305</v>
      </c>
      <c r="P30870" s="94">
        <v>1935</v>
      </c>
      <c r="Q30870" s="94">
        <v>-369</v>
      </c>
      <c r="R30870" s="94">
        <v>642</v>
      </c>
      <c r="S30870" s="94">
        <v>798</v>
      </c>
      <c r="V30870" s="94">
        <v>-2</v>
      </c>
      <c r="W30870" s="94">
        <v>4</v>
      </c>
      <c r="X30870" s="94">
        <v>299</v>
      </c>
      <c r="Y30870" s="94">
        <v>194</v>
      </c>
      <c r="AJ30870" s="94">
        <v>642</v>
      </c>
      <c r="AK30870" s="94">
        <v>798</v>
      </c>
      <c r="AN30870" s="94">
        <v>-2</v>
      </c>
      <c r="AO30870" s="94">
        <v>4</v>
      </c>
      <c r="AP30870" s="94">
        <v>299</v>
      </c>
      <c r="AQ30870" s="94">
        <v>194</v>
      </c>
      <c r="AS30870" s="94">
        <v>-660</v>
      </c>
      <c r="AT30870" s="94">
        <v>-968</v>
      </c>
      <c r="AU30870" s="94">
        <v>2375</v>
      </c>
      <c r="AV30870" s="94">
        <v>457</v>
      </c>
      <c r="AW30870" s="94">
        <v>-308</v>
      </c>
      <c r="AX30870" s="94">
        <v>-1269</v>
      </c>
    </row>
    <row r="30871" spans="1:50">
      <c r="A30871" s="85" t="s">
        <v>129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90</v>
      </c>
      <c r="G30871" s="89" t="s">
        <v>391</v>
      </c>
      <c r="H30871" s="94">
        <v>2495</v>
      </c>
      <c r="I30871" s="94">
        <v>2368</v>
      </c>
      <c r="J30871" s="94">
        <v>1998</v>
      </c>
      <c r="K30871" s="94">
        <v>-371</v>
      </c>
      <c r="O30871" s="94">
        <v>2368</v>
      </c>
      <c r="P30871" s="94">
        <v>1998</v>
      </c>
      <c r="Q30871" s="94">
        <v>-371</v>
      </c>
      <c r="R30871" s="94">
        <v>689</v>
      </c>
      <c r="S30871" s="94">
        <v>794</v>
      </c>
      <c r="V30871" s="94">
        <v>-2</v>
      </c>
      <c r="W30871" s="94">
        <v>4</v>
      </c>
      <c r="X30871" s="94">
        <v>320</v>
      </c>
      <c r="Y30871" s="94">
        <v>192</v>
      </c>
      <c r="AJ30871" s="94">
        <v>689</v>
      </c>
      <c r="AK30871" s="94">
        <v>794</v>
      </c>
      <c r="AN30871" s="94">
        <v>-2</v>
      </c>
      <c r="AO30871" s="94">
        <v>4</v>
      </c>
      <c r="AP30871" s="94">
        <v>320</v>
      </c>
      <c r="AQ30871" s="94">
        <v>192</v>
      </c>
      <c r="AS30871" s="94">
        <v>-639</v>
      </c>
      <c r="AT30871" s="94">
        <v>-1117</v>
      </c>
      <c r="AU30871" s="94">
        <v>2506</v>
      </c>
      <c r="AV30871" s="94">
        <v>423</v>
      </c>
      <c r="AW30871" s="94">
        <v>-326</v>
      </c>
      <c r="AX30871" s="94">
        <v>-1216</v>
      </c>
    </row>
    <row r="30872" spans="1:50">
      <c r="A30872" s="85" t="s">
        <v>129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90</v>
      </c>
      <c r="G30872" s="89" t="s">
        <v>391</v>
      </c>
      <c r="H30872" s="94">
        <v>2654</v>
      </c>
      <c r="I30872" s="94">
        <v>2581</v>
      </c>
      <c r="J30872" s="94">
        <v>2325</v>
      </c>
      <c r="K30872" s="94">
        <v>-256</v>
      </c>
      <c r="O30872" s="94">
        <v>2581</v>
      </c>
      <c r="P30872" s="94">
        <v>2325</v>
      </c>
      <c r="Q30872" s="94">
        <v>-256</v>
      </c>
      <c r="R30872" s="94">
        <v>1061</v>
      </c>
      <c r="S30872" s="94">
        <v>775</v>
      </c>
      <c r="V30872" s="94">
        <v>-2</v>
      </c>
      <c r="W30872" s="94">
        <v>4</v>
      </c>
      <c r="X30872" s="94">
        <v>293</v>
      </c>
      <c r="Y30872" s="94">
        <v>193</v>
      </c>
      <c r="AJ30872" s="94">
        <v>1061</v>
      </c>
      <c r="AK30872" s="94">
        <v>775</v>
      </c>
      <c r="AN30872" s="94">
        <v>-2</v>
      </c>
      <c r="AO30872" s="94">
        <v>4</v>
      </c>
      <c r="AP30872" s="94">
        <v>293</v>
      </c>
      <c r="AQ30872" s="94">
        <v>193</v>
      </c>
      <c r="AS30872" s="94">
        <v>-608</v>
      </c>
      <c r="AT30872" s="94">
        <v>-1689</v>
      </c>
      <c r="AU30872" s="94">
        <v>3200</v>
      </c>
      <c r="AV30872" s="94">
        <v>372</v>
      </c>
      <c r="AW30872" s="94">
        <v>-321</v>
      </c>
      <c r="AX30872" s="94">
        <v>-1193</v>
      </c>
    </row>
    <row r="30873" spans="1:50">
      <c r="A30873" s="85" t="s">
        <v>129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90</v>
      </c>
      <c r="G30873" s="89" t="s">
        <v>391</v>
      </c>
      <c r="H30873" s="94">
        <v>2837</v>
      </c>
      <c r="I30873" s="94">
        <v>2978</v>
      </c>
      <c r="J30873" s="94">
        <v>2522</v>
      </c>
      <c r="K30873" s="94">
        <v>-456</v>
      </c>
      <c r="O30873" s="94">
        <v>2978</v>
      </c>
      <c r="P30873" s="94">
        <v>2522</v>
      </c>
      <c r="Q30873" s="94">
        <v>-456</v>
      </c>
      <c r="R30873" s="94">
        <v>1444</v>
      </c>
      <c r="S30873" s="94">
        <v>562</v>
      </c>
      <c r="V30873" s="94">
        <v>-2</v>
      </c>
      <c r="W30873" s="94">
        <v>4</v>
      </c>
      <c r="X30873" s="94">
        <v>319</v>
      </c>
      <c r="Y30873" s="94">
        <v>195</v>
      </c>
      <c r="AJ30873" s="94">
        <v>1444</v>
      </c>
      <c r="AK30873" s="94">
        <v>562</v>
      </c>
      <c r="AN30873" s="94">
        <v>-2</v>
      </c>
      <c r="AO30873" s="94">
        <v>4</v>
      </c>
      <c r="AP30873" s="94">
        <v>319</v>
      </c>
      <c r="AQ30873" s="94">
        <v>195</v>
      </c>
      <c r="AS30873" s="94">
        <v>-641</v>
      </c>
      <c r="AT30873" s="94">
        <v>-2477</v>
      </c>
      <c r="AU30873" s="94">
        <v>3817</v>
      </c>
      <c r="AV30873" s="94">
        <v>388</v>
      </c>
      <c r="AW30873" s="94">
        <v>-349</v>
      </c>
      <c r="AX30873" s="94">
        <v>-1183</v>
      </c>
    </row>
    <row r="30874" spans="1:50">
      <c r="A30874" s="85" t="s">
        <v>129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90</v>
      </c>
      <c r="G30874" s="89" t="s">
        <v>391</v>
      </c>
      <c r="H30874" s="94">
        <v>2963</v>
      </c>
      <c r="I30874" s="94">
        <v>3246</v>
      </c>
      <c r="J30874" s="94">
        <v>2652</v>
      </c>
      <c r="K30874" s="94">
        <v>-594</v>
      </c>
      <c r="O30874" s="94">
        <v>3246</v>
      </c>
      <c r="P30874" s="94">
        <v>2652</v>
      </c>
      <c r="Q30874" s="94">
        <v>-594</v>
      </c>
      <c r="R30874" s="94">
        <v>1605</v>
      </c>
      <c r="S30874" s="94">
        <v>494</v>
      </c>
      <c r="V30874" s="94">
        <v>-2</v>
      </c>
      <c r="W30874" s="94">
        <v>33</v>
      </c>
      <c r="X30874" s="94">
        <v>327</v>
      </c>
      <c r="Y30874" s="94">
        <v>195</v>
      </c>
      <c r="AJ30874" s="94">
        <v>1605</v>
      </c>
      <c r="AK30874" s="94">
        <v>494</v>
      </c>
      <c r="AN30874" s="94">
        <v>-2</v>
      </c>
      <c r="AO30874" s="94">
        <v>33</v>
      </c>
      <c r="AP30874" s="94">
        <v>327</v>
      </c>
      <c r="AQ30874" s="94">
        <v>195</v>
      </c>
      <c r="AS30874" s="94">
        <v>-697</v>
      </c>
      <c r="AT30874" s="94">
        <v>-2788</v>
      </c>
      <c r="AU30874" s="94">
        <v>4276</v>
      </c>
      <c r="AV30874" s="94">
        <v>393</v>
      </c>
      <c r="AW30874" s="94">
        <v>-358</v>
      </c>
      <c r="AX30874" s="94">
        <v>-1427</v>
      </c>
    </row>
    <row r="30875" spans="1:50">
      <c r="A30875" s="85" t="s">
        <v>129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90</v>
      </c>
      <c r="G30875" s="89" t="s">
        <v>391</v>
      </c>
      <c r="H30875" s="94">
        <v>3052</v>
      </c>
      <c r="I30875" s="94">
        <v>3317</v>
      </c>
      <c r="J30875" s="94">
        <v>2547</v>
      </c>
      <c r="K30875" s="94">
        <v>-770</v>
      </c>
      <c r="O30875" s="94">
        <v>3317</v>
      </c>
      <c r="P30875" s="94">
        <v>2547</v>
      </c>
      <c r="Q30875" s="94">
        <v>-770</v>
      </c>
      <c r="R30875" s="94">
        <v>1344</v>
      </c>
      <c r="S30875" s="94">
        <v>522</v>
      </c>
      <c r="V30875" s="94">
        <v>-2</v>
      </c>
      <c r="W30875" s="94">
        <v>176</v>
      </c>
      <c r="X30875" s="94">
        <v>313</v>
      </c>
      <c r="Y30875" s="94">
        <v>195</v>
      </c>
      <c r="AJ30875" s="94">
        <v>1344</v>
      </c>
      <c r="AK30875" s="94">
        <v>522</v>
      </c>
      <c r="AN30875" s="94">
        <v>-2</v>
      </c>
      <c r="AO30875" s="94">
        <v>176</v>
      </c>
      <c r="AP30875" s="94">
        <v>313</v>
      </c>
      <c r="AQ30875" s="94">
        <v>195</v>
      </c>
      <c r="AS30875" s="94">
        <v>-774</v>
      </c>
      <c r="AT30875" s="94">
        <v>-2261</v>
      </c>
      <c r="AU30875" s="94">
        <v>3475</v>
      </c>
      <c r="AV30875" s="94">
        <v>569</v>
      </c>
      <c r="AW30875" s="94">
        <v>-330</v>
      </c>
      <c r="AX30875" s="94">
        <v>-1441</v>
      </c>
    </row>
    <row r="30876" spans="1:50">
      <c r="A30876" s="85" t="s">
        <v>129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90</v>
      </c>
      <c r="G30876" s="89" t="s">
        <v>391</v>
      </c>
      <c r="H30876" s="94">
        <v>3123</v>
      </c>
      <c r="I30876" s="94">
        <v>3387</v>
      </c>
      <c r="J30876" s="94">
        <v>2657</v>
      </c>
      <c r="K30876" s="94">
        <v>-730</v>
      </c>
      <c r="O30876" s="94">
        <v>3387</v>
      </c>
      <c r="P30876" s="94">
        <v>2657</v>
      </c>
      <c r="Q30876" s="94">
        <v>-730</v>
      </c>
      <c r="R30876" s="94">
        <v>1360</v>
      </c>
      <c r="S30876" s="94">
        <v>510</v>
      </c>
      <c r="V30876" s="94">
        <v>-2</v>
      </c>
      <c r="W30876" s="94">
        <v>311</v>
      </c>
      <c r="X30876" s="94">
        <v>277</v>
      </c>
      <c r="Y30876" s="94">
        <v>201</v>
      </c>
      <c r="AJ30876" s="94">
        <v>1360</v>
      </c>
      <c r="AK30876" s="94">
        <v>510</v>
      </c>
      <c r="AN30876" s="94">
        <v>-2</v>
      </c>
      <c r="AO30876" s="94">
        <v>311</v>
      </c>
      <c r="AP30876" s="94">
        <v>277</v>
      </c>
      <c r="AQ30876" s="94">
        <v>201</v>
      </c>
      <c r="AS30876" s="94">
        <v>-800</v>
      </c>
      <c r="AT30876" s="94">
        <v>-2229</v>
      </c>
      <c r="AU30876" s="94">
        <v>3504</v>
      </c>
      <c r="AV30876" s="94">
        <v>590</v>
      </c>
      <c r="AW30876" s="94">
        <v>-312</v>
      </c>
      <c r="AX30876" s="94">
        <v>-1474</v>
      </c>
    </row>
    <row r="30877" spans="1:50">
      <c r="A30877" s="85" t="s">
        <v>129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90</v>
      </c>
      <c r="G30877" s="89" t="s">
        <v>391</v>
      </c>
      <c r="H30877" s="94">
        <v>3142</v>
      </c>
      <c r="I30877" s="94">
        <v>3386</v>
      </c>
      <c r="J30877" s="94">
        <v>2722</v>
      </c>
      <c r="K30877" s="94">
        <v>-664</v>
      </c>
      <c r="O30877" s="94">
        <v>3386</v>
      </c>
      <c r="P30877" s="94">
        <v>2722</v>
      </c>
      <c r="Q30877" s="94">
        <v>-664</v>
      </c>
      <c r="R30877" s="94">
        <v>1264</v>
      </c>
      <c r="S30877" s="94">
        <v>503</v>
      </c>
      <c r="V30877" s="94">
        <v>-2</v>
      </c>
      <c r="W30877" s="94">
        <v>459</v>
      </c>
      <c r="X30877" s="94">
        <v>303</v>
      </c>
      <c r="Y30877" s="94">
        <v>196</v>
      </c>
      <c r="AJ30877" s="94">
        <v>1264</v>
      </c>
      <c r="AK30877" s="94">
        <v>503</v>
      </c>
      <c r="AN30877" s="94">
        <v>-2</v>
      </c>
      <c r="AO30877" s="94">
        <v>459</v>
      </c>
      <c r="AP30877" s="94">
        <v>303</v>
      </c>
      <c r="AQ30877" s="94">
        <v>196</v>
      </c>
      <c r="AS30877" s="94">
        <v>-820</v>
      </c>
      <c r="AT30877" s="94">
        <v>-1802</v>
      </c>
      <c r="AU30877" s="94">
        <v>3161</v>
      </c>
      <c r="AV30877" s="94">
        <v>614</v>
      </c>
      <c r="AW30877" s="94">
        <v>-321</v>
      </c>
      <c r="AX30877" s="94">
        <v>-1510</v>
      </c>
    </row>
    <row r="30878" spans="1:50">
      <c r="A30878" s="85" t="s">
        <v>129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90</v>
      </c>
      <c r="G30878" s="89" t="s">
        <v>391</v>
      </c>
      <c r="H30878" s="94">
        <v>3129</v>
      </c>
      <c r="I30878" s="94">
        <v>3344</v>
      </c>
      <c r="J30878" s="94">
        <v>2724</v>
      </c>
      <c r="K30878" s="94">
        <v>-621</v>
      </c>
      <c r="O30878" s="94">
        <v>3344</v>
      </c>
      <c r="P30878" s="94">
        <v>2724</v>
      </c>
      <c r="Q30878" s="94">
        <v>-621</v>
      </c>
      <c r="R30878" s="94">
        <v>1241</v>
      </c>
      <c r="S30878" s="94">
        <v>522</v>
      </c>
      <c r="V30878" s="94">
        <v>-1</v>
      </c>
      <c r="W30878" s="94">
        <v>476</v>
      </c>
      <c r="X30878" s="94">
        <v>289</v>
      </c>
      <c r="Y30878" s="94">
        <v>196</v>
      </c>
      <c r="AJ30878" s="94">
        <v>1241</v>
      </c>
      <c r="AK30878" s="94">
        <v>522</v>
      </c>
      <c r="AN30878" s="94">
        <v>-1</v>
      </c>
      <c r="AO30878" s="94">
        <v>476</v>
      </c>
      <c r="AP30878" s="94">
        <v>289</v>
      </c>
      <c r="AQ30878" s="94">
        <v>196</v>
      </c>
      <c r="AS30878" s="94">
        <v>-826</v>
      </c>
      <c r="AT30878" s="94">
        <v>-1234</v>
      </c>
      <c r="AU30878" s="94">
        <v>2536</v>
      </c>
      <c r="AV30878" s="94">
        <v>679</v>
      </c>
      <c r="AW30878" s="94">
        <v>-293</v>
      </c>
      <c r="AX30878" s="94">
        <v>-1462</v>
      </c>
    </row>
    <row r="30879" spans="1:50">
      <c r="A30879" s="85" t="s">
        <v>129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90</v>
      </c>
      <c r="G30879" s="89" t="s">
        <v>391</v>
      </c>
      <c r="H30879" s="94">
        <v>3161</v>
      </c>
      <c r="I30879" s="94">
        <v>3284</v>
      </c>
      <c r="J30879" s="94">
        <v>2483</v>
      </c>
      <c r="K30879" s="94">
        <v>-801</v>
      </c>
      <c r="O30879" s="94">
        <v>3284</v>
      </c>
      <c r="P30879" s="94">
        <v>2483</v>
      </c>
      <c r="Q30879" s="94">
        <v>-801</v>
      </c>
      <c r="R30879" s="94">
        <v>1008</v>
      </c>
      <c r="S30879" s="94">
        <v>522</v>
      </c>
      <c r="V30879" s="94">
        <v>-1</v>
      </c>
      <c r="W30879" s="94">
        <v>444</v>
      </c>
      <c r="X30879" s="94">
        <v>315</v>
      </c>
      <c r="Y30879" s="94">
        <v>196</v>
      </c>
      <c r="AJ30879" s="94">
        <v>1008</v>
      </c>
      <c r="AK30879" s="94">
        <v>522</v>
      </c>
      <c r="AN30879" s="94">
        <v>-1</v>
      </c>
      <c r="AO30879" s="94">
        <v>444</v>
      </c>
      <c r="AP30879" s="94">
        <v>315</v>
      </c>
      <c r="AQ30879" s="94">
        <v>196</v>
      </c>
      <c r="AS30879" s="94">
        <v>-838</v>
      </c>
      <c r="AT30879" s="94">
        <v>-1127</v>
      </c>
      <c r="AU30879" s="94">
        <v>2296</v>
      </c>
      <c r="AV30879" s="94">
        <v>640</v>
      </c>
      <c r="AW30879" s="94">
        <v>-274</v>
      </c>
      <c r="AX30879" s="94">
        <v>-1494</v>
      </c>
    </row>
    <row r="30880" spans="1:50">
      <c r="A30880" s="85" t="s">
        <v>129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90</v>
      </c>
      <c r="G30880" s="89" t="s">
        <v>391</v>
      </c>
      <c r="H30880" s="94">
        <v>3186</v>
      </c>
      <c r="I30880" s="94">
        <v>3218</v>
      </c>
      <c r="J30880" s="94">
        <v>2345</v>
      </c>
      <c r="K30880" s="94">
        <v>-873</v>
      </c>
      <c r="O30880" s="94">
        <v>3218</v>
      </c>
      <c r="P30880" s="94">
        <v>2345</v>
      </c>
      <c r="Q30880" s="94">
        <v>-873</v>
      </c>
      <c r="R30880" s="94">
        <v>899</v>
      </c>
      <c r="S30880" s="94">
        <v>518</v>
      </c>
      <c r="V30880" s="94">
        <v>-1</v>
      </c>
      <c r="W30880" s="94">
        <v>468</v>
      </c>
      <c r="X30880" s="94">
        <v>266</v>
      </c>
      <c r="Y30880" s="94">
        <v>196</v>
      </c>
      <c r="AJ30880" s="94">
        <v>899</v>
      </c>
      <c r="AK30880" s="94">
        <v>518</v>
      </c>
      <c r="AN30880" s="94">
        <v>-1</v>
      </c>
      <c r="AO30880" s="94">
        <v>468</v>
      </c>
      <c r="AP30880" s="94">
        <v>266</v>
      </c>
      <c r="AQ30880" s="94">
        <v>196</v>
      </c>
      <c r="AS30880" s="94">
        <v>-833</v>
      </c>
      <c r="AT30880" s="94">
        <v>-1043</v>
      </c>
      <c r="AU30880" s="94">
        <v>2081</v>
      </c>
      <c r="AV30880" s="94">
        <v>673</v>
      </c>
      <c r="AW30880" s="94">
        <v>-275</v>
      </c>
      <c r="AX30880" s="94">
        <v>-1464</v>
      </c>
    </row>
    <row r="30881" spans="1:50">
      <c r="A30881" s="85" t="s">
        <v>129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90</v>
      </c>
      <c r="G30881" s="89" t="s">
        <v>391</v>
      </c>
      <c r="H30881" s="94">
        <v>3176</v>
      </c>
      <c r="I30881" s="94">
        <v>3184</v>
      </c>
      <c r="J30881" s="94">
        <v>2340</v>
      </c>
      <c r="K30881" s="94">
        <v>-844</v>
      </c>
      <c r="O30881" s="94">
        <v>3184</v>
      </c>
      <c r="P30881" s="94">
        <v>2340</v>
      </c>
      <c r="Q30881" s="94">
        <v>-844</v>
      </c>
      <c r="R30881" s="94">
        <v>911</v>
      </c>
      <c r="S30881" s="94">
        <v>512</v>
      </c>
      <c r="V30881" s="94">
        <v>-1</v>
      </c>
      <c r="W30881" s="94">
        <v>439</v>
      </c>
      <c r="X30881" s="94">
        <v>276</v>
      </c>
      <c r="Y30881" s="94">
        <v>203</v>
      </c>
      <c r="AJ30881" s="94">
        <v>911</v>
      </c>
      <c r="AK30881" s="94">
        <v>512</v>
      </c>
      <c r="AN30881" s="94">
        <v>-1</v>
      </c>
      <c r="AO30881" s="94">
        <v>439</v>
      </c>
      <c r="AP30881" s="94">
        <v>276</v>
      </c>
      <c r="AQ30881" s="94">
        <v>203</v>
      </c>
      <c r="AS30881" s="94">
        <v>-800</v>
      </c>
      <c r="AT30881" s="94">
        <v>-990</v>
      </c>
      <c r="AU30881" s="94">
        <v>1927</v>
      </c>
      <c r="AV30881" s="94">
        <v>668</v>
      </c>
      <c r="AW30881" s="94">
        <v>-281</v>
      </c>
      <c r="AX30881" s="94">
        <v>-1368</v>
      </c>
    </row>
    <row r="30882" spans="1:50">
      <c r="A30882" s="85" t="s">
        <v>129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90</v>
      </c>
      <c r="G30882" s="89" t="s">
        <v>391</v>
      </c>
      <c r="H30882" s="94">
        <v>3202</v>
      </c>
      <c r="I30882" s="94">
        <v>3247</v>
      </c>
      <c r="J30882" s="94">
        <v>2442</v>
      </c>
      <c r="K30882" s="94">
        <v>-805</v>
      </c>
      <c r="O30882" s="94">
        <v>3247</v>
      </c>
      <c r="P30882" s="94">
        <v>2442</v>
      </c>
      <c r="Q30882" s="94">
        <v>-805</v>
      </c>
      <c r="R30882" s="94">
        <v>1261</v>
      </c>
      <c r="S30882" s="94">
        <v>508</v>
      </c>
      <c r="V30882" s="94">
        <v>-1</v>
      </c>
      <c r="W30882" s="94">
        <v>250</v>
      </c>
      <c r="X30882" s="94">
        <v>219</v>
      </c>
      <c r="Y30882" s="94">
        <v>205</v>
      </c>
      <c r="AJ30882" s="94">
        <v>1261</v>
      </c>
      <c r="AK30882" s="94">
        <v>508</v>
      </c>
      <c r="AN30882" s="94">
        <v>-1</v>
      </c>
      <c r="AO30882" s="94">
        <v>250</v>
      </c>
      <c r="AP30882" s="94">
        <v>219</v>
      </c>
      <c r="AQ30882" s="94">
        <v>205</v>
      </c>
      <c r="AS30882" s="94">
        <v>-713</v>
      </c>
      <c r="AT30882" s="94">
        <v>-1545</v>
      </c>
      <c r="AU30882" s="94">
        <v>2607</v>
      </c>
      <c r="AV30882" s="94">
        <v>574</v>
      </c>
      <c r="AW30882" s="94">
        <v>-316</v>
      </c>
      <c r="AX30882" s="94">
        <v>-1404</v>
      </c>
    </row>
    <row r="30883" spans="1:50">
      <c r="A30883" s="85" t="s">
        <v>129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90</v>
      </c>
      <c r="G30883" s="89" t="s">
        <v>391</v>
      </c>
      <c r="H30883" s="94">
        <v>3321</v>
      </c>
      <c r="I30883" s="94">
        <v>3401</v>
      </c>
      <c r="J30883" s="94">
        <v>2504</v>
      </c>
      <c r="K30883" s="94">
        <v>-897</v>
      </c>
      <c r="O30883" s="94">
        <v>3401</v>
      </c>
      <c r="P30883" s="94">
        <v>2504</v>
      </c>
      <c r="Q30883" s="94">
        <v>-897</v>
      </c>
      <c r="R30883" s="94">
        <v>1523</v>
      </c>
      <c r="S30883" s="94">
        <v>515</v>
      </c>
      <c r="V30883" s="94">
        <v>-1</v>
      </c>
      <c r="W30883" s="94">
        <v>39</v>
      </c>
      <c r="X30883" s="94">
        <v>223</v>
      </c>
      <c r="Y30883" s="94">
        <v>206</v>
      </c>
      <c r="AJ30883" s="94">
        <v>1523</v>
      </c>
      <c r="AK30883" s="94">
        <v>515</v>
      </c>
      <c r="AN30883" s="94">
        <v>-1</v>
      </c>
      <c r="AO30883" s="94">
        <v>39</v>
      </c>
      <c r="AP30883" s="94">
        <v>223</v>
      </c>
      <c r="AQ30883" s="94">
        <v>206</v>
      </c>
      <c r="AS30883" s="94">
        <v>-617</v>
      </c>
      <c r="AT30883" s="94">
        <v>-2335</v>
      </c>
      <c r="AU30883" s="94">
        <v>3285</v>
      </c>
      <c r="AV30883" s="94">
        <v>410</v>
      </c>
      <c r="AW30883" s="94">
        <v>-288</v>
      </c>
      <c r="AX30883" s="94">
        <v>-1351</v>
      </c>
    </row>
    <row r="30884" spans="1:50">
      <c r="A30884" s="85" t="s">
        <v>129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90</v>
      </c>
      <c r="G30884" s="89" t="s">
        <v>391</v>
      </c>
      <c r="H30884" s="94">
        <v>3453</v>
      </c>
      <c r="I30884" s="94">
        <v>3626</v>
      </c>
      <c r="J30884" s="94">
        <v>2696</v>
      </c>
      <c r="K30884" s="94">
        <v>-930</v>
      </c>
      <c r="O30884" s="94">
        <v>3626</v>
      </c>
      <c r="P30884" s="94">
        <v>2696</v>
      </c>
      <c r="Q30884" s="94">
        <v>-930</v>
      </c>
      <c r="R30884" s="94">
        <v>1519</v>
      </c>
      <c r="S30884" s="94">
        <v>512</v>
      </c>
      <c r="V30884" s="94">
        <v>183</v>
      </c>
      <c r="W30884" s="94">
        <v>3</v>
      </c>
      <c r="X30884" s="94">
        <v>279</v>
      </c>
      <c r="Y30884" s="94">
        <v>200</v>
      </c>
      <c r="AJ30884" s="94">
        <v>1519</v>
      </c>
      <c r="AK30884" s="94">
        <v>512</v>
      </c>
      <c r="AN30884" s="94">
        <v>183</v>
      </c>
      <c r="AO30884" s="94">
        <v>3</v>
      </c>
      <c r="AP30884" s="94">
        <v>279</v>
      </c>
      <c r="AQ30884" s="94">
        <v>200</v>
      </c>
      <c r="AS30884" s="94">
        <v>-597</v>
      </c>
      <c r="AT30884" s="94">
        <v>-2489</v>
      </c>
      <c r="AU30884" s="94">
        <v>3520</v>
      </c>
      <c r="AV30884" s="94">
        <v>342</v>
      </c>
      <c r="AW30884" s="94">
        <v>-283</v>
      </c>
      <c r="AX30884" s="94">
        <v>-1403</v>
      </c>
    </row>
    <row r="30885" spans="1:50">
      <c r="A30885" s="85" t="s">
        <v>129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90</v>
      </c>
      <c r="G30885" s="89" t="s">
        <v>391</v>
      </c>
      <c r="H30885" s="94">
        <v>3434</v>
      </c>
      <c r="I30885" s="94">
        <v>3659</v>
      </c>
      <c r="J30885" s="94">
        <v>2841</v>
      </c>
      <c r="K30885" s="94">
        <v>-818</v>
      </c>
      <c r="O30885" s="94">
        <v>3659</v>
      </c>
      <c r="P30885" s="94">
        <v>2841</v>
      </c>
      <c r="Q30885" s="94">
        <v>-818</v>
      </c>
      <c r="R30885" s="94">
        <v>1650</v>
      </c>
      <c r="S30885" s="94">
        <v>512</v>
      </c>
      <c r="V30885" s="94">
        <v>202</v>
      </c>
      <c r="W30885" s="94">
        <v>3</v>
      </c>
      <c r="X30885" s="94">
        <v>275</v>
      </c>
      <c r="Y30885" s="94">
        <v>198</v>
      </c>
      <c r="AJ30885" s="94">
        <v>1650</v>
      </c>
      <c r="AK30885" s="94">
        <v>512</v>
      </c>
      <c r="AN30885" s="94">
        <v>202</v>
      </c>
      <c r="AO30885" s="94">
        <v>3</v>
      </c>
      <c r="AP30885" s="94">
        <v>275</v>
      </c>
      <c r="AQ30885" s="94">
        <v>198</v>
      </c>
      <c r="AS30885" s="94">
        <v>-577</v>
      </c>
      <c r="AT30885" s="94">
        <v>-2493</v>
      </c>
      <c r="AU30885" s="94">
        <v>3790</v>
      </c>
      <c r="AV30885" s="94">
        <v>289</v>
      </c>
      <c r="AW30885" s="94">
        <v>-376</v>
      </c>
      <c r="AX30885" s="94">
        <v>-1451</v>
      </c>
    </row>
    <row r="30886" spans="1:50">
      <c r="A30886" s="85" t="s">
        <v>129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90</v>
      </c>
      <c r="G30886" s="89" t="s">
        <v>391</v>
      </c>
      <c r="H30886" s="94">
        <v>3398</v>
      </c>
      <c r="I30886" s="94">
        <v>3625</v>
      </c>
      <c r="J30886" s="94">
        <v>2760</v>
      </c>
      <c r="K30886" s="94">
        <v>-865</v>
      </c>
      <c r="O30886" s="94">
        <v>3625</v>
      </c>
      <c r="P30886" s="94">
        <v>2760</v>
      </c>
      <c r="Q30886" s="94">
        <v>-865</v>
      </c>
      <c r="R30886" s="94">
        <v>1649</v>
      </c>
      <c r="S30886" s="94">
        <v>512</v>
      </c>
      <c r="V30886" s="94">
        <v>201</v>
      </c>
      <c r="W30886" s="94">
        <v>3</v>
      </c>
      <c r="X30886" s="94">
        <v>201</v>
      </c>
      <c r="Y30886" s="94">
        <v>194</v>
      </c>
      <c r="AJ30886" s="94">
        <v>1649</v>
      </c>
      <c r="AK30886" s="94">
        <v>512</v>
      </c>
      <c r="AN30886" s="94">
        <v>201</v>
      </c>
      <c r="AO30886" s="94">
        <v>3</v>
      </c>
      <c r="AP30886" s="94">
        <v>201</v>
      </c>
      <c r="AQ30886" s="94">
        <v>194</v>
      </c>
      <c r="AS30886" s="94">
        <v>-598</v>
      </c>
      <c r="AT30886" s="94">
        <v>-2493</v>
      </c>
      <c r="AU30886" s="94">
        <v>3970</v>
      </c>
      <c r="AV30886" s="94">
        <v>257</v>
      </c>
      <c r="AW30886" s="94">
        <v>-341</v>
      </c>
      <c r="AX30886" s="94">
        <v>-1629</v>
      </c>
    </row>
    <row r="30887" spans="1:50">
      <c r="A30887" s="85" t="s">
        <v>129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90</v>
      </c>
      <c r="G30887" s="89" t="s">
        <v>391</v>
      </c>
      <c r="H30887" s="94">
        <v>3329</v>
      </c>
      <c r="I30887" s="94">
        <v>3584</v>
      </c>
      <c r="J30887" s="94">
        <v>2742</v>
      </c>
      <c r="K30887" s="94">
        <v>-842</v>
      </c>
      <c r="O30887" s="94">
        <v>3584</v>
      </c>
      <c r="P30887" s="94">
        <v>2742</v>
      </c>
      <c r="Q30887" s="94">
        <v>-842</v>
      </c>
      <c r="R30887" s="94">
        <v>1682</v>
      </c>
      <c r="S30887" s="94">
        <v>512</v>
      </c>
      <c r="V30887" s="94">
        <v>201</v>
      </c>
      <c r="W30887" s="94">
        <v>3</v>
      </c>
      <c r="X30887" s="94">
        <v>149</v>
      </c>
      <c r="Y30887" s="94">
        <v>195</v>
      </c>
      <c r="AJ30887" s="94">
        <v>1682</v>
      </c>
      <c r="AK30887" s="94">
        <v>512</v>
      </c>
      <c r="AN30887" s="94">
        <v>201</v>
      </c>
      <c r="AO30887" s="94">
        <v>3</v>
      </c>
      <c r="AP30887" s="94">
        <v>149</v>
      </c>
      <c r="AQ30887" s="94">
        <v>195</v>
      </c>
      <c r="AS30887" s="94">
        <v>-601</v>
      </c>
      <c r="AT30887" s="94">
        <v>-2683</v>
      </c>
      <c r="AU30887" s="94">
        <v>4169</v>
      </c>
      <c r="AV30887" s="94">
        <v>231</v>
      </c>
      <c r="AW30887" s="94">
        <v>-347</v>
      </c>
      <c r="AX30887" s="94">
        <v>-1629</v>
      </c>
    </row>
    <row r="30888" spans="1:50">
      <c r="A30888" s="85" t="s">
        <v>129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90</v>
      </c>
      <c r="G30888" s="89" t="s">
        <v>391</v>
      </c>
      <c r="H30888" s="94">
        <v>3199</v>
      </c>
      <c r="I30888" s="94">
        <v>3403</v>
      </c>
      <c r="J30888" s="94">
        <v>2727</v>
      </c>
      <c r="K30888" s="94">
        <v>-676</v>
      </c>
      <c r="O30888" s="94">
        <v>3403</v>
      </c>
      <c r="P30888" s="94">
        <v>2727</v>
      </c>
      <c r="Q30888" s="94">
        <v>-676</v>
      </c>
      <c r="R30888" s="94">
        <v>1684</v>
      </c>
      <c r="S30888" s="94">
        <v>512</v>
      </c>
      <c r="V30888" s="94">
        <v>245</v>
      </c>
      <c r="W30888" s="94">
        <v>3</v>
      </c>
      <c r="X30888" s="94">
        <v>82</v>
      </c>
      <c r="Y30888" s="94">
        <v>202</v>
      </c>
      <c r="AJ30888" s="94">
        <v>1684</v>
      </c>
      <c r="AK30888" s="94">
        <v>512</v>
      </c>
      <c r="AN30888" s="94">
        <v>245</v>
      </c>
      <c r="AO30888" s="94">
        <v>3</v>
      </c>
      <c r="AP30888" s="94">
        <v>82</v>
      </c>
      <c r="AQ30888" s="94">
        <v>202</v>
      </c>
      <c r="AS30888" s="94">
        <v>-590</v>
      </c>
      <c r="AT30888" s="94">
        <v>-2516</v>
      </c>
      <c r="AU30888" s="94">
        <v>3959</v>
      </c>
      <c r="AV30888" s="94">
        <v>279</v>
      </c>
      <c r="AW30888" s="94">
        <v>-344</v>
      </c>
      <c r="AX30888" s="94">
        <v>-1454</v>
      </c>
    </row>
    <row r="30889" spans="1:50">
      <c r="A30889" s="85" t="s">
        <v>129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90</v>
      </c>
      <c r="G30889" s="89" t="s">
        <v>391</v>
      </c>
      <c r="H30889" s="94">
        <v>3017</v>
      </c>
      <c r="I30889" s="94">
        <v>3134</v>
      </c>
      <c r="J30889" s="94">
        <v>2926</v>
      </c>
      <c r="K30889" s="94">
        <v>-208</v>
      </c>
      <c r="O30889" s="94">
        <v>3134</v>
      </c>
      <c r="P30889" s="94">
        <v>2926</v>
      </c>
      <c r="Q30889" s="94">
        <v>-208</v>
      </c>
      <c r="R30889" s="94">
        <v>1739</v>
      </c>
      <c r="S30889" s="94">
        <v>514</v>
      </c>
      <c r="V30889" s="94">
        <v>423</v>
      </c>
      <c r="W30889" s="94">
        <v>4</v>
      </c>
      <c r="X30889" s="94">
        <v>45</v>
      </c>
      <c r="Y30889" s="94">
        <v>201</v>
      </c>
      <c r="AJ30889" s="94">
        <v>1739</v>
      </c>
      <c r="AK30889" s="94">
        <v>514</v>
      </c>
      <c r="AN30889" s="94">
        <v>423</v>
      </c>
      <c r="AO30889" s="94">
        <v>4</v>
      </c>
      <c r="AP30889" s="94">
        <v>45</v>
      </c>
      <c r="AQ30889" s="94">
        <v>201</v>
      </c>
      <c r="AS30889" s="94">
        <v>-619</v>
      </c>
      <c r="AT30889" s="94">
        <v>-2127</v>
      </c>
      <c r="AU30889" s="94">
        <v>3839</v>
      </c>
      <c r="AV30889" s="94">
        <v>353</v>
      </c>
      <c r="AW30889" s="94">
        <v>-300</v>
      </c>
      <c r="AX30889" s="94">
        <v>-1377</v>
      </c>
    </row>
    <row r="30890" spans="1:50">
      <c r="A30890" s="85" t="s">
        <v>129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90</v>
      </c>
      <c r="G30890" s="89" t="s">
        <v>391</v>
      </c>
      <c r="H30890" s="94">
        <v>2812</v>
      </c>
      <c r="I30890" s="94">
        <v>2836</v>
      </c>
      <c r="J30890" s="94">
        <v>2766</v>
      </c>
      <c r="K30890" s="94">
        <v>-70</v>
      </c>
      <c r="O30890" s="94">
        <v>2836</v>
      </c>
      <c r="P30890" s="94">
        <v>2766</v>
      </c>
      <c r="Q30890" s="94">
        <v>-70</v>
      </c>
      <c r="R30890" s="94">
        <v>1755</v>
      </c>
      <c r="S30890" s="94">
        <v>522</v>
      </c>
      <c r="V30890" s="94">
        <v>264</v>
      </c>
      <c r="W30890" s="94">
        <v>3</v>
      </c>
      <c r="X30890" s="94">
        <v>24</v>
      </c>
      <c r="Y30890" s="94">
        <v>198</v>
      </c>
      <c r="AJ30890" s="94">
        <v>1755</v>
      </c>
      <c r="AK30890" s="94">
        <v>522</v>
      </c>
      <c r="AN30890" s="94">
        <v>264</v>
      </c>
      <c r="AO30890" s="94">
        <v>3</v>
      </c>
      <c r="AP30890" s="94">
        <v>24</v>
      </c>
      <c r="AQ30890" s="94">
        <v>198</v>
      </c>
      <c r="AS30890" s="94">
        <v>-635</v>
      </c>
      <c r="AT30890" s="94">
        <v>-1258</v>
      </c>
      <c r="AU30890" s="94">
        <v>3222</v>
      </c>
      <c r="AV30890" s="94">
        <v>373</v>
      </c>
      <c r="AW30890" s="94">
        <v>-316</v>
      </c>
      <c r="AX30890" s="94">
        <v>-1424</v>
      </c>
    </row>
    <row r="30891" spans="1:50">
      <c r="A30891" s="85" t="s">
        <v>129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90</v>
      </c>
      <c r="G30891" s="89" t="s">
        <v>391</v>
      </c>
      <c r="H30891" s="94">
        <v>2606</v>
      </c>
      <c r="I30891" s="94">
        <v>2643</v>
      </c>
      <c r="J30891" s="94">
        <v>2465</v>
      </c>
      <c r="K30891" s="94">
        <v>-178</v>
      </c>
      <c r="O30891" s="94">
        <v>2643</v>
      </c>
      <c r="P30891" s="94">
        <v>2465</v>
      </c>
      <c r="Q30891" s="94">
        <v>-178</v>
      </c>
      <c r="R30891" s="94">
        <v>1626</v>
      </c>
      <c r="S30891" s="94">
        <v>522</v>
      </c>
      <c r="V30891" s="94">
        <v>113</v>
      </c>
      <c r="W30891" s="94">
        <v>4</v>
      </c>
      <c r="X30891" s="94">
        <v>8</v>
      </c>
      <c r="Y30891" s="94">
        <v>193</v>
      </c>
      <c r="AJ30891" s="94">
        <v>1626</v>
      </c>
      <c r="AK30891" s="94">
        <v>522</v>
      </c>
      <c r="AN30891" s="94">
        <v>113</v>
      </c>
      <c r="AO30891" s="94">
        <v>4</v>
      </c>
      <c r="AP30891" s="94">
        <v>8</v>
      </c>
      <c r="AQ30891" s="94">
        <v>193</v>
      </c>
      <c r="AS30891" s="94">
        <v>-594</v>
      </c>
      <c r="AT30891" s="94">
        <v>-1271</v>
      </c>
      <c r="AU30891" s="94">
        <v>2921</v>
      </c>
      <c r="AV30891" s="94">
        <v>336</v>
      </c>
      <c r="AW30891" s="94">
        <v>-280</v>
      </c>
      <c r="AX30891" s="94">
        <v>-1289</v>
      </c>
    </row>
    <row r="30892" spans="1:50">
      <c r="A30892" s="85" t="s">
        <v>129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90</v>
      </c>
      <c r="G30892" s="89" t="s">
        <v>391</v>
      </c>
      <c r="H30892" s="94">
        <v>2564</v>
      </c>
      <c r="I30892" s="94">
        <v>2494</v>
      </c>
      <c r="J30892" s="94">
        <v>2092</v>
      </c>
      <c r="K30892" s="94">
        <v>-402</v>
      </c>
      <c r="O30892" s="94">
        <v>2494</v>
      </c>
      <c r="P30892" s="94">
        <v>2092</v>
      </c>
      <c r="Q30892" s="94">
        <v>-402</v>
      </c>
      <c r="R30892" s="94">
        <v>1369</v>
      </c>
      <c r="S30892" s="94">
        <v>522</v>
      </c>
      <c r="V30892" s="94">
        <v>-1</v>
      </c>
      <c r="W30892" s="94">
        <v>3</v>
      </c>
      <c r="X30892" s="94">
        <v>7</v>
      </c>
      <c r="Y30892" s="94">
        <v>193</v>
      </c>
      <c r="AJ30892" s="94">
        <v>1369</v>
      </c>
      <c r="AK30892" s="94">
        <v>522</v>
      </c>
      <c r="AN30892" s="94">
        <v>-1</v>
      </c>
      <c r="AO30892" s="94">
        <v>3</v>
      </c>
      <c r="AP30892" s="94">
        <v>7</v>
      </c>
      <c r="AQ30892" s="94">
        <v>193</v>
      </c>
      <c r="AS30892" s="94">
        <v>-557</v>
      </c>
      <c r="AT30892" s="94">
        <v>-937</v>
      </c>
      <c r="AU30892" s="94">
        <v>2397</v>
      </c>
      <c r="AV30892" s="94">
        <v>289</v>
      </c>
      <c r="AW30892" s="94">
        <v>-276</v>
      </c>
      <c r="AX30892" s="94">
        <v>-1328</v>
      </c>
    </row>
    <row r="30893" spans="1:50">
      <c r="A30893" s="85" t="s">
        <v>129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90</v>
      </c>
      <c r="G30893" s="89" t="s">
        <v>391</v>
      </c>
      <c r="H30893" s="94">
        <v>2443</v>
      </c>
      <c r="I30893" s="94">
        <v>2418</v>
      </c>
      <c r="J30893" s="94">
        <v>2034</v>
      </c>
      <c r="K30893" s="94">
        <v>-383</v>
      </c>
      <c r="O30893" s="94">
        <v>2418</v>
      </c>
      <c r="P30893" s="94">
        <v>2034</v>
      </c>
      <c r="Q30893" s="94">
        <v>-383</v>
      </c>
      <c r="R30893" s="94">
        <v>1317</v>
      </c>
      <c r="S30893" s="94">
        <v>522</v>
      </c>
      <c r="V30893" s="94">
        <v>-1</v>
      </c>
      <c r="W30893" s="94">
        <v>3</v>
      </c>
      <c r="X30893" s="94">
        <v>0</v>
      </c>
      <c r="Y30893" s="94">
        <v>193</v>
      </c>
      <c r="AJ30893" s="94">
        <v>1317</v>
      </c>
      <c r="AK30893" s="94">
        <v>522</v>
      </c>
      <c r="AN30893" s="94">
        <v>-1</v>
      </c>
      <c r="AO30893" s="94">
        <v>3</v>
      </c>
      <c r="AP30893" s="94">
        <v>0</v>
      </c>
      <c r="AQ30893" s="94">
        <v>193</v>
      </c>
      <c r="AS30893" s="94">
        <v>-530</v>
      </c>
      <c r="AT30893" s="94">
        <v>-993</v>
      </c>
      <c r="AU30893" s="94">
        <v>2379</v>
      </c>
      <c r="AV30893" s="94">
        <v>271</v>
      </c>
      <c r="AW30893" s="94">
        <v>-264</v>
      </c>
      <c r="AX30893" s="94">
        <v>-1241</v>
      </c>
    </row>
    <row r="30894" spans="1:50">
      <c r="A30894" s="85" t="s">
        <v>129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90</v>
      </c>
      <c r="G30894" s="89" t="s">
        <v>391</v>
      </c>
      <c r="H30894" s="94">
        <v>2461</v>
      </c>
      <c r="I30894" s="94">
        <v>2393</v>
      </c>
      <c r="J30894" s="94">
        <v>2037</v>
      </c>
      <c r="K30894" s="94">
        <v>-357</v>
      </c>
      <c r="O30894" s="94">
        <v>2393</v>
      </c>
      <c r="P30894" s="94">
        <v>2037</v>
      </c>
      <c r="Q30894" s="94">
        <v>-357</v>
      </c>
      <c r="R30894" s="94">
        <v>1317</v>
      </c>
      <c r="S30894" s="94">
        <v>523</v>
      </c>
      <c r="V30894" s="94">
        <v>-1</v>
      </c>
      <c r="W30894" s="94">
        <v>3</v>
      </c>
      <c r="X30894" s="94">
        <v>2</v>
      </c>
      <c r="Y30894" s="94">
        <v>193</v>
      </c>
      <c r="AJ30894" s="94">
        <v>1317</v>
      </c>
      <c r="AK30894" s="94">
        <v>523</v>
      </c>
      <c r="AN30894" s="94">
        <v>-1</v>
      </c>
      <c r="AO30894" s="94">
        <v>3</v>
      </c>
      <c r="AP30894" s="94">
        <v>2</v>
      </c>
      <c r="AQ30894" s="94">
        <v>193</v>
      </c>
      <c r="AS30894" s="94">
        <v>-564</v>
      </c>
      <c r="AT30894" s="94">
        <v>-1079</v>
      </c>
      <c r="AU30894" s="94">
        <v>2406</v>
      </c>
      <c r="AV30894" s="94">
        <v>356</v>
      </c>
      <c r="AW30894" s="94">
        <v>-251</v>
      </c>
      <c r="AX30894" s="94">
        <v>-1217</v>
      </c>
    </row>
    <row r="30895" spans="1:50">
      <c r="A30895" s="85" t="s">
        <v>129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90</v>
      </c>
      <c r="G30895" s="89" t="s">
        <v>391</v>
      </c>
      <c r="H30895" s="94">
        <v>2567</v>
      </c>
      <c r="I30895" s="94">
        <v>2477</v>
      </c>
      <c r="J30895" s="94">
        <v>2264</v>
      </c>
      <c r="K30895" s="94">
        <v>-213</v>
      </c>
      <c r="O30895" s="94">
        <v>2477</v>
      </c>
      <c r="P30895" s="94">
        <v>2264</v>
      </c>
      <c r="Q30895" s="94">
        <v>-213</v>
      </c>
      <c r="R30895" s="94">
        <v>1530</v>
      </c>
      <c r="S30895" s="94">
        <v>522</v>
      </c>
      <c r="V30895" s="94">
        <v>11</v>
      </c>
      <c r="W30895" s="94">
        <v>4</v>
      </c>
      <c r="X30895" s="94">
        <v>3</v>
      </c>
      <c r="Y30895" s="94">
        <v>193</v>
      </c>
      <c r="AJ30895" s="94">
        <v>1530</v>
      </c>
      <c r="AK30895" s="94">
        <v>522</v>
      </c>
      <c r="AN30895" s="94">
        <v>11</v>
      </c>
      <c r="AO30895" s="94">
        <v>4</v>
      </c>
      <c r="AP30895" s="94">
        <v>3</v>
      </c>
      <c r="AQ30895" s="94">
        <v>193</v>
      </c>
      <c r="AS30895" s="94">
        <v>-525</v>
      </c>
      <c r="AT30895" s="94">
        <v>-1505</v>
      </c>
      <c r="AU30895" s="94">
        <v>2784</v>
      </c>
      <c r="AV30895" s="94">
        <v>349</v>
      </c>
      <c r="AW30895" s="94">
        <v>-251</v>
      </c>
      <c r="AX30895" s="94">
        <v>-1044</v>
      </c>
    </row>
    <row r="30896" spans="1:50">
      <c r="A30896" s="85" t="s">
        <v>129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90</v>
      </c>
      <c r="G30896" s="89" t="s">
        <v>391</v>
      </c>
      <c r="H30896" s="94">
        <v>2775</v>
      </c>
      <c r="I30896" s="94">
        <v>2723</v>
      </c>
      <c r="J30896" s="94">
        <v>2564</v>
      </c>
      <c r="K30896" s="94">
        <v>-160</v>
      </c>
      <c r="O30896" s="94">
        <v>2723</v>
      </c>
      <c r="P30896" s="94">
        <v>2564</v>
      </c>
      <c r="Q30896" s="94">
        <v>-160</v>
      </c>
      <c r="R30896" s="94">
        <v>1729</v>
      </c>
      <c r="S30896" s="94">
        <v>490</v>
      </c>
      <c r="V30896" s="94">
        <v>143</v>
      </c>
      <c r="W30896" s="94">
        <v>4</v>
      </c>
      <c r="X30896" s="94">
        <v>4</v>
      </c>
      <c r="Y30896" s="94">
        <v>195</v>
      </c>
      <c r="AJ30896" s="94">
        <v>1729</v>
      </c>
      <c r="AK30896" s="94">
        <v>490</v>
      </c>
      <c r="AN30896" s="94">
        <v>143</v>
      </c>
      <c r="AO30896" s="94">
        <v>4</v>
      </c>
      <c r="AP30896" s="94">
        <v>4</v>
      </c>
      <c r="AQ30896" s="94">
        <v>195</v>
      </c>
      <c r="AS30896" s="94">
        <v>-526</v>
      </c>
      <c r="AT30896" s="94">
        <v>-2287</v>
      </c>
      <c r="AU30896" s="94">
        <v>3464</v>
      </c>
      <c r="AV30896" s="94">
        <v>397</v>
      </c>
      <c r="AW30896" s="94">
        <v>-232</v>
      </c>
      <c r="AX30896" s="94">
        <v>-972</v>
      </c>
    </row>
    <row r="30897" spans="1:50">
      <c r="A30897" s="85" t="s">
        <v>129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90</v>
      </c>
      <c r="G30897" s="89" t="s">
        <v>391</v>
      </c>
      <c r="H30897" s="94">
        <v>2989</v>
      </c>
      <c r="I30897" s="94">
        <v>3055</v>
      </c>
      <c r="J30897" s="94">
        <v>2669</v>
      </c>
      <c r="K30897" s="94">
        <v>-386</v>
      </c>
      <c r="O30897" s="94">
        <v>3055</v>
      </c>
      <c r="P30897" s="94">
        <v>2669</v>
      </c>
      <c r="Q30897" s="94">
        <v>-386</v>
      </c>
      <c r="R30897" s="94">
        <v>1745</v>
      </c>
      <c r="S30897" s="94">
        <v>503</v>
      </c>
      <c r="V30897" s="94">
        <v>186</v>
      </c>
      <c r="W30897" s="94">
        <v>4</v>
      </c>
      <c r="X30897" s="94">
        <v>6</v>
      </c>
      <c r="Y30897" s="94">
        <v>225</v>
      </c>
      <c r="AJ30897" s="94">
        <v>1745</v>
      </c>
      <c r="AK30897" s="94">
        <v>503</v>
      </c>
      <c r="AN30897" s="94">
        <v>186</v>
      </c>
      <c r="AO30897" s="94">
        <v>4</v>
      </c>
      <c r="AP30897" s="94">
        <v>6</v>
      </c>
      <c r="AQ30897" s="94">
        <v>225</v>
      </c>
      <c r="AS30897" s="94">
        <v>-581</v>
      </c>
      <c r="AT30897" s="94">
        <v>-2610</v>
      </c>
      <c r="AU30897" s="94">
        <v>3841</v>
      </c>
      <c r="AV30897" s="94">
        <v>381</v>
      </c>
      <c r="AW30897" s="94">
        <v>-282</v>
      </c>
      <c r="AX30897" s="94">
        <v>-1117</v>
      </c>
    </row>
    <row r="30898" spans="1:50">
      <c r="A30898" s="85" t="s">
        <v>129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90</v>
      </c>
      <c r="G30898" s="89" t="s">
        <v>391</v>
      </c>
      <c r="H30898" s="94">
        <v>3093</v>
      </c>
      <c r="I30898" s="94">
        <v>3165</v>
      </c>
      <c r="J30898" s="94">
        <v>2421</v>
      </c>
      <c r="K30898" s="94">
        <v>-744</v>
      </c>
      <c r="O30898" s="94">
        <v>3165</v>
      </c>
      <c r="P30898" s="94">
        <v>2421</v>
      </c>
      <c r="Q30898" s="94">
        <v>-744</v>
      </c>
      <c r="R30898" s="94">
        <v>1497</v>
      </c>
      <c r="S30898" s="94">
        <v>549</v>
      </c>
      <c r="V30898" s="94">
        <v>107</v>
      </c>
      <c r="W30898" s="94">
        <v>62</v>
      </c>
      <c r="X30898" s="94">
        <v>7</v>
      </c>
      <c r="Y30898" s="94">
        <v>200</v>
      </c>
      <c r="AJ30898" s="94">
        <v>1497</v>
      </c>
      <c r="AK30898" s="94">
        <v>549</v>
      </c>
      <c r="AN30898" s="94">
        <v>107</v>
      </c>
      <c r="AO30898" s="94">
        <v>62</v>
      </c>
      <c r="AP30898" s="94">
        <v>7</v>
      </c>
      <c r="AQ30898" s="94">
        <v>200</v>
      </c>
      <c r="AS30898" s="94">
        <v>-638</v>
      </c>
      <c r="AT30898" s="94">
        <v>-2494</v>
      </c>
      <c r="AU30898" s="94">
        <v>3555</v>
      </c>
      <c r="AV30898" s="94">
        <v>395</v>
      </c>
      <c r="AW30898" s="94">
        <v>-234</v>
      </c>
      <c r="AX30898" s="94">
        <v>-1345</v>
      </c>
    </row>
    <row r="30899" spans="1:50">
      <c r="A30899" s="85" t="s">
        <v>129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90</v>
      </c>
      <c r="G30899" s="89" t="s">
        <v>391</v>
      </c>
      <c r="H30899" s="94">
        <v>3093</v>
      </c>
      <c r="I30899" s="94">
        <v>3197</v>
      </c>
      <c r="J30899" s="94">
        <v>2418</v>
      </c>
      <c r="K30899" s="94">
        <v>-780</v>
      </c>
      <c r="O30899" s="94">
        <v>3197</v>
      </c>
      <c r="P30899" s="94">
        <v>2418</v>
      </c>
      <c r="Q30899" s="94">
        <v>-780</v>
      </c>
      <c r="R30899" s="94">
        <v>1411</v>
      </c>
      <c r="S30899" s="94">
        <v>549</v>
      </c>
      <c r="V30899" s="94">
        <v>-2</v>
      </c>
      <c r="W30899" s="94">
        <v>254</v>
      </c>
      <c r="X30899" s="94">
        <v>7</v>
      </c>
      <c r="Y30899" s="94">
        <v>199</v>
      </c>
      <c r="AJ30899" s="94">
        <v>1411</v>
      </c>
      <c r="AK30899" s="94">
        <v>549</v>
      </c>
      <c r="AN30899" s="94">
        <v>-2</v>
      </c>
      <c r="AO30899" s="94">
        <v>254</v>
      </c>
      <c r="AP30899" s="94">
        <v>7</v>
      </c>
      <c r="AQ30899" s="94">
        <v>199</v>
      </c>
      <c r="AS30899" s="94">
        <v>-650</v>
      </c>
      <c r="AT30899" s="94">
        <v>-1903</v>
      </c>
      <c r="AU30899" s="94">
        <v>3074</v>
      </c>
      <c r="AV30899" s="94">
        <v>441</v>
      </c>
      <c r="AW30899" s="94">
        <v>-185</v>
      </c>
      <c r="AX30899" s="94">
        <v>-1539</v>
      </c>
    </row>
    <row r="30900" spans="1:50">
      <c r="A30900" s="85" t="s">
        <v>129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90</v>
      </c>
      <c r="G30900" s="89" t="s">
        <v>391</v>
      </c>
      <c r="H30900" s="94">
        <v>3075</v>
      </c>
      <c r="I30900" s="94">
        <v>3253</v>
      </c>
      <c r="J30900" s="94">
        <v>2551</v>
      </c>
      <c r="K30900" s="94">
        <v>-702</v>
      </c>
      <c r="O30900" s="94">
        <v>3253</v>
      </c>
      <c r="P30900" s="94">
        <v>2551</v>
      </c>
      <c r="Q30900" s="94">
        <v>-702</v>
      </c>
      <c r="R30900" s="94">
        <v>1209</v>
      </c>
      <c r="S30900" s="94">
        <v>557</v>
      </c>
      <c r="V30900" s="94">
        <v>40</v>
      </c>
      <c r="W30900" s="94">
        <v>538</v>
      </c>
      <c r="X30900" s="94">
        <v>8</v>
      </c>
      <c r="Y30900" s="94">
        <v>199</v>
      </c>
      <c r="AJ30900" s="94">
        <v>1209</v>
      </c>
      <c r="AK30900" s="94">
        <v>557</v>
      </c>
      <c r="AN30900" s="94">
        <v>40</v>
      </c>
      <c r="AO30900" s="94">
        <v>538</v>
      </c>
      <c r="AP30900" s="94">
        <v>8</v>
      </c>
      <c r="AQ30900" s="94">
        <v>199</v>
      </c>
      <c r="AS30900" s="94">
        <v>-742</v>
      </c>
      <c r="AT30900" s="94">
        <v>-1822</v>
      </c>
      <c r="AU30900" s="94">
        <v>3271</v>
      </c>
      <c r="AV30900" s="94">
        <v>583</v>
      </c>
      <c r="AW30900" s="94">
        <v>-181</v>
      </c>
      <c r="AX30900" s="94">
        <v>-1812</v>
      </c>
    </row>
    <row r="30901" spans="1:50">
      <c r="A30901" s="85" t="s">
        <v>129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90</v>
      </c>
      <c r="G30901" s="89" t="s">
        <v>391</v>
      </c>
      <c r="H30901" s="94">
        <v>3038</v>
      </c>
      <c r="I30901" s="94">
        <v>3183</v>
      </c>
      <c r="J30901" s="94">
        <v>2536</v>
      </c>
      <c r="K30901" s="94">
        <v>-647</v>
      </c>
      <c r="O30901" s="94">
        <v>3183</v>
      </c>
      <c r="P30901" s="94">
        <v>2536</v>
      </c>
      <c r="Q30901" s="94">
        <v>-647</v>
      </c>
      <c r="R30901" s="94">
        <v>1110</v>
      </c>
      <c r="S30901" s="94">
        <v>556</v>
      </c>
      <c r="V30901" s="94">
        <v>26</v>
      </c>
      <c r="W30901" s="94">
        <v>639</v>
      </c>
      <c r="X30901" s="94">
        <v>5</v>
      </c>
      <c r="Y30901" s="94">
        <v>199</v>
      </c>
      <c r="AJ30901" s="94">
        <v>1110</v>
      </c>
      <c r="AK30901" s="94">
        <v>556</v>
      </c>
      <c r="AN30901" s="94">
        <v>26</v>
      </c>
      <c r="AO30901" s="94">
        <v>639</v>
      </c>
      <c r="AP30901" s="94">
        <v>5</v>
      </c>
      <c r="AQ30901" s="94">
        <v>199</v>
      </c>
      <c r="AS30901" s="94">
        <v>-712</v>
      </c>
      <c r="AT30901" s="94">
        <v>-1224</v>
      </c>
      <c r="AU30901" s="94">
        <v>2712</v>
      </c>
      <c r="AV30901" s="94">
        <v>594</v>
      </c>
      <c r="AW30901" s="94">
        <v>-199</v>
      </c>
      <c r="AX30901" s="94">
        <v>-1810</v>
      </c>
    </row>
    <row r="30902" spans="1:50">
      <c r="A30902" s="85" t="s">
        <v>129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90</v>
      </c>
      <c r="G30902" s="89" t="s">
        <v>391</v>
      </c>
      <c r="H30902" s="94">
        <v>2988</v>
      </c>
      <c r="I30902" s="94">
        <v>3149</v>
      </c>
      <c r="J30902" s="94">
        <v>2548</v>
      </c>
      <c r="K30902" s="94">
        <v>-601</v>
      </c>
      <c r="O30902" s="94">
        <v>3149</v>
      </c>
      <c r="P30902" s="94">
        <v>2548</v>
      </c>
      <c r="Q30902" s="94">
        <v>-601</v>
      </c>
      <c r="R30902" s="94">
        <v>1120</v>
      </c>
      <c r="S30902" s="94">
        <v>563</v>
      </c>
      <c r="V30902" s="94">
        <v>-2</v>
      </c>
      <c r="W30902" s="94">
        <v>662</v>
      </c>
      <c r="X30902" s="94">
        <v>4</v>
      </c>
      <c r="Y30902" s="94">
        <v>200</v>
      </c>
      <c r="AJ30902" s="94">
        <v>1120</v>
      </c>
      <c r="AK30902" s="94">
        <v>563</v>
      </c>
      <c r="AN30902" s="94">
        <v>-2</v>
      </c>
      <c r="AO30902" s="94">
        <v>662</v>
      </c>
      <c r="AP30902" s="94">
        <v>4</v>
      </c>
      <c r="AQ30902" s="94">
        <v>200</v>
      </c>
      <c r="AS30902" s="94">
        <v>-692</v>
      </c>
      <c r="AT30902" s="94">
        <v>-1083</v>
      </c>
      <c r="AU30902" s="94">
        <v>2427</v>
      </c>
      <c r="AV30902" s="94">
        <v>615</v>
      </c>
      <c r="AW30902" s="94">
        <v>-184</v>
      </c>
      <c r="AX30902" s="94">
        <v>-1676</v>
      </c>
    </row>
    <row r="30903" spans="1:50">
      <c r="A30903" s="85" t="s">
        <v>129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90</v>
      </c>
      <c r="G30903" s="89" t="s">
        <v>391</v>
      </c>
      <c r="H30903" s="94">
        <v>2953</v>
      </c>
      <c r="I30903" s="94">
        <v>3111</v>
      </c>
      <c r="J30903" s="94">
        <v>2357</v>
      </c>
      <c r="K30903" s="94">
        <v>-754</v>
      </c>
      <c r="O30903" s="94">
        <v>3111</v>
      </c>
      <c r="P30903" s="94">
        <v>2357</v>
      </c>
      <c r="Q30903" s="94">
        <v>-754</v>
      </c>
      <c r="R30903" s="94">
        <v>983</v>
      </c>
      <c r="S30903" s="94">
        <v>581</v>
      </c>
      <c r="V30903" s="94">
        <v>-2</v>
      </c>
      <c r="W30903" s="94">
        <v>590</v>
      </c>
      <c r="X30903" s="94">
        <v>5</v>
      </c>
      <c r="Y30903" s="94">
        <v>200</v>
      </c>
      <c r="AJ30903" s="94">
        <v>983</v>
      </c>
      <c r="AK30903" s="94">
        <v>581</v>
      </c>
      <c r="AN30903" s="94">
        <v>-2</v>
      </c>
      <c r="AO30903" s="94">
        <v>590</v>
      </c>
      <c r="AP30903" s="94">
        <v>5</v>
      </c>
      <c r="AQ30903" s="94">
        <v>200</v>
      </c>
      <c r="AS30903" s="94">
        <v>-669</v>
      </c>
      <c r="AT30903" s="94">
        <v>-1052</v>
      </c>
      <c r="AU30903" s="94">
        <v>2276</v>
      </c>
      <c r="AV30903" s="94">
        <v>584</v>
      </c>
      <c r="AW30903" s="94">
        <v>-172</v>
      </c>
      <c r="AX30903" s="94">
        <v>-1707</v>
      </c>
    </row>
    <row r="30904" spans="1:50">
      <c r="A30904" s="85" t="s">
        <v>129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90</v>
      </c>
      <c r="G30904" s="89" t="s">
        <v>391</v>
      </c>
      <c r="H30904" s="94">
        <v>2948</v>
      </c>
      <c r="I30904" s="94">
        <v>3086</v>
      </c>
      <c r="J30904" s="94">
        <v>2484</v>
      </c>
      <c r="K30904" s="94">
        <v>-602</v>
      </c>
      <c r="O30904" s="94">
        <v>3086</v>
      </c>
      <c r="P30904" s="94">
        <v>2484</v>
      </c>
      <c r="Q30904" s="94">
        <v>-602</v>
      </c>
      <c r="R30904" s="94">
        <v>1084</v>
      </c>
      <c r="S30904" s="94">
        <v>677</v>
      </c>
      <c r="V30904" s="94">
        <v>-2</v>
      </c>
      <c r="W30904" s="94">
        <v>510</v>
      </c>
      <c r="X30904" s="94">
        <v>15</v>
      </c>
      <c r="Y30904" s="94">
        <v>200</v>
      </c>
      <c r="AJ30904" s="94">
        <v>1084</v>
      </c>
      <c r="AK30904" s="94">
        <v>677</v>
      </c>
      <c r="AN30904" s="94">
        <v>-2</v>
      </c>
      <c r="AO30904" s="94">
        <v>510</v>
      </c>
      <c r="AP30904" s="94">
        <v>15</v>
      </c>
      <c r="AQ30904" s="94">
        <v>200</v>
      </c>
      <c r="AS30904" s="94">
        <v>-674</v>
      </c>
      <c r="AT30904" s="94">
        <v>-1064</v>
      </c>
      <c r="AU30904" s="94">
        <v>2513</v>
      </c>
      <c r="AV30904" s="94">
        <v>566</v>
      </c>
      <c r="AW30904" s="94">
        <v>-224</v>
      </c>
      <c r="AX30904" s="94">
        <v>-1719</v>
      </c>
    </row>
    <row r="30905" spans="1:50">
      <c r="A30905" s="85" t="s">
        <v>129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90</v>
      </c>
      <c r="G30905" s="89" t="s">
        <v>391</v>
      </c>
      <c r="H30905" s="94">
        <v>2970</v>
      </c>
      <c r="I30905" s="94">
        <v>3106</v>
      </c>
      <c r="J30905" s="94">
        <v>2499</v>
      </c>
      <c r="K30905" s="94">
        <v>-607</v>
      </c>
      <c r="O30905" s="94">
        <v>3106</v>
      </c>
      <c r="P30905" s="94">
        <v>2499</v>
      </c>
      <c r="Q30905" s="94">
        <v>-607</v>
      </c>
      <c r="R30905" s="94">
        <v>1265</v>
      </c>
      <c r="S30905" s="94">
        <v>664</v>
      </c>
      <c r="V30905" s="94">
        <v>-1</v>
      </c>
      <c r="W30905" s="94">
        <v>356</v>
      </c>
      <c r="X30905" s="94">
        <v>17</v>
      </c>
      <c r="Y30905" s="94">
        <v>199</v>
      </c>
      <c r="AJ30905" s="94">
        <v>1265</v>
      </c>
      <c r="AK30905" s="94">
        <v>664</v>
      </c>
      <c r="AN30905" s="94">
        <v>-1</v>
      </c>
      <c r="AO30905" s="94">
        <v>356</v>
      </c>
      <c r="AP30905" s="94">
        <v>17</v>
      </c>
      <c r="AQ30905" s="94">
        <v>199</v>
      </c>
      <c r="AS30905" s="94">
        <v>-667</v>
      </c>
      <c r="AT30905" s="94">
        <v>-1293</v>
      </c>
      <c r="AU30905" s="94">
        <v>2784</v>
      </c>
      <c r="AV30905" s="94">
        <v>532</v>
      </c>
      <c r="AW30905" s="94">
        <v>-239</v>
      </c>
      <c r="AX30905" s="94">
        <v>-1703</v>
      </c>
    </row>
    <row r="30906" spans="1:50">
      <c r="A30906" s="85" t="s">
        <v>129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90</v>
      </c>
      <c r="G30906" s="89" t="s">
        <v>391</v>
      </c>
      <c r="H30906" s="94">
        <v>3038</v>
      </c>
      <c r="I30906" s="94">
        <v>3200</v>
      </c>
      <c r="J30906" s="94">
        <v>2601</v>
      </c>
      <c r="K30906" s="94">
        <v>-599</v>
      </c>
      <c r="O30906" s="94">
        <v>3200</v>
      </c>
      <c r="P30906" s="94">
        <v>2601</v>
      </c>
      <c r="Q30906" s="94">
        <v>-599</v>
      </c>
      <c r="R30906" s="94">
        <v>1585</v>
      </c>
      <c r="S30906" s="94">
        <v>682</v>
      </c>
      <c r="V30906" s="94">
        <v>-1</v>
      </c>
      <c r="W30906" s="94">
        <v>132</v>
      </c>
      <c r="X30906" s="94">
        <v>5</v>
      </c>
      <c r="Y30906" s="94">
        <v>199</v>
      </c>
      <c r="AJ30906" s="94">
        <v>1585</v>
      </c>
      <c r="AK30906" s="94">
        <v>682</v>
      </c>
      <c r="AN30906" s="94">
        <v>-1</v>
      </c>
      <c r="AO30906" s="94">
        <v>132</v>
      </c>
      <c r="AP30906" s="94">
        <v>5</v>
      </c>
      <c r="AQ30906" s="94">
        <v>199</v>
      </c>
      <c r="AS30906" s="94">
        <v>-596</v>
      </c>
      <c r="AT30906" s="94">
        <v>-2135</v>
      </c>
      <c r="AU30906" s="94">
        <v>3528</v>
      </c>
      <c r="AV30906" s="94">
        <v>420</v>
      </c>
      <c r="AW30906" s="94">
        <v>-250</v>
      </c>
      <c r="AX30906" s="94">
        <v>-1573</v>
      </c>
    </row>
    <row r="30907" spans="1:50">
      <c r="A30907" s="85" t="s">
        <v>129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90</v>
      </c>
      <c r="G30907" s="89" t="s">
        <v>391</v>
      </c>
      <c r="H30907" s="94">
        <v>3210</v>
      </c>
      <c r="I30907" s="94">
        <v>3270</v>
      </c>
      <c r="J30907" s="94">
        <v>2652</v>
      </c>
      <c r="K30907" s="94">
        <v>-617</v>
      </c>
      <c r="O30907" s="94">
        <v>3270</v>
      </c>
      <c r="P30907" s="94">
        <v>2652</v>
      </c>
      <c r="Q30907" s="94">
        <v>-617</v>
      </c>
      <c r="R30907" s="94">
        <v>1730</v>
      </c>
      <c r="S30907" s="94">
        <v>689</v>
      </c>
      <c r="V30907" s="94">
        <v>11</v>
      </c>
      <c r="W30907" s="94">
        <v>22</v>
      </c>
      <c r="X30907" s="94">
        <v>0</v>
      </c>
      <c r="Y30907" s="94">
        <v>200</v>
      </c>
      <c r="AJ30907" s="94">
        <v>1730</v>
      </c>
      <c r="AK30907" s="94">
        <v>689</v>
      </c>
      <c r="AN30907" s="94">
        <v>11</v>
      </c>
      <c r="AO30907" s="94">
        <v>22</v>
      </c>
      <c r="AP30907" s="94">
        <v>0</v>
      </c>
      <c r="AQ30907" s="94">
        <v>200</v>
      </c>
      <c r="AS30907" s="94">
        <v>-594</v>
      </c>
      <c r="AT30907" s="94">
        <v>-2320</v>
      </c>
      <c r="AU30907" s="94">
        <v>3569</v>
      </c>
      <c r="AV30907" s="94">
        <v>404</v>
      </c>
      <c r="AW30907" s="94">
        <v>-192</v>
      </c>
      <c r="AX30907" s="94">
        <v>-1461</v>
      </c>
    </row>
    <row r="30908" spans="1:50">
      <c r="A30908" s="85" t="s">
        <v>129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90</v>
      </c>
      <c r="G30908" s="89" t="s">
        <v>391</v>
      </c>
      <c r="H30908" s="94">
        <v>3474</v>
      </c>
      <c r="I30908" s="94">
        <v>3499</v>
      </c>
      <c r="J30908" s="94">
        <v>2748</v>
      </c>
      <c r="K30908" s="94">
        <v>-751</v>
      </c>
      <c r="O30908" s="94">
        <v>3499</v>
      </c>
      <c r="P30908" s="94">
        <v>2748</v>
      </c>
      <c r="Q30908" s="94">
        <v>-751</v>
      </c>
      <c r="R30908" s="94">
        <v>1765</v>
      </c>
      <c r="S30908" s="94">
        <v>558</v>
      </c>
      <c r="V30908" s="94">
        <v>219</v>
      </c>
      <c r="W30908" s="94">
        <v>3</v>
      </c>
      <c r="X30908" s="94">
        <v>0</v>
      </c>
      <c r="Y30908" s="94">
        <v>203</v>
      </c>
      <c r="AJ30908" s="94">
        <v>1765</v>
      </c>
      <c r="AK30908" s="94">
        <v>558</v>
      </c>
      <c r="AN30908" s="94">
        <v>219</v>
      </c>
      <c r="AO30908" s="94">
        <v>3</v>
      </c>
      <c r="AP30908" s="94">
        <v>0</v>
      </c>
      <c r="AQ30908" s="94">
        <v>203</v>
      </c>
      <c r="AS30908" s="94">
        <v>-622</v>
      </c>
      <c r="AT30908" s="94">
        <v>-2385</v>
      </c>
      <c r="AU30908" s="94">
        <v>3821</v>
      </c>
      <c r="AV30908" s="94">
        <v>332</v>
      </c>
      <c r="AW30908" s="94">
        <v>-247</v>
      </c>
      <c r="AX30908" s="94">
        <v>-1662</v>
      </c>
    </row>
    <row r="30909" spans="1:50">
      <c r="A30909" s="85" t="s">
        <v>129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90</v>
      </c>
      <c r="G30909" s="89" t="s">
        <v>391</v>
      </c>
      <c r="H30909" s="94">
        <v>3476</v>
      </c>
      <c r="I30909" s="94">
        <v>3506</v>
      </c>
      <c r="J30909" s="94">
        <v>2983</v>
      </c>
      <c r="K30909" s="94">
        <v>-523</v>
      </c>
      <c r="O30909" s="94">
        <v>3506</v>
      </c>
      <c r="P30909" s="94">
        <v>2983</v>
      </c>
      <c r="Q30909" s="94">
        <v>-523</v>
      </c>
      <c r="R30909" s="94">
        <v>1764</v>
      </c>
      <c r="S30909" s="94">
        <v>808</v>
      </c>
      <c r="V30909" s="94">
        <v>199</v>
      </c>
      <c r="W30909" s="94">
        <v>3</v>
      </c>
      <c r="X30909" s="94">
        <v>0</v>
      </c>
      <c r="Y30909" s="94">
        <v>208</v>
      </c>
      <c r="AJ30909" s="94">
        <v>1764</v>
      </c>
      <c r="AK30909" s="94">
        <v>808</v>
      </c>
      <c r="AN30909" s="94">
        <v>199</v>
      </c>
      <c r="AO30909" s="94">
        <v>3</v>
      </c>
      <c r="AP30909" s="94">
        <v>0</v>
      </c>
      <c r="AQ30909" s="94">
        <v>208</v>
      </c>
      <c r="AS30909" s="94">
        <v>-643</v>
      </c>
      <c r="AT30909" s="94">
        <v>-2266</v>
      </c>
      <c r="AU30909" s="94">
        <v>3935</v>
      </c>
      <c r="AV30909" s="94">
        <v>336</v>
      </c>
      <c r="AW30909" s="94">
        <v>-251</v>
      </c>
      <c r="AX30909" s="94">
        <v>-1612</v>
      </c>
    </row>
    <row r="30910" spans="1:50">
      <c r="A30910" s="85" t="s">
        <v>129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90</v>
      </c>
      <c r="G30910" s="89" t="s">
        <v>391</v>
      </c>
      <c r="H30910" s="94">
        <v>3458</v>
      </c>
      <c r="I30910" s="94">
        <v>3465</v>
      </c>
      <c r="J30910" s="94">
        <v>3055</v>
      </c>
      <c r="K30910" s="94">
        <v>-410</v>
      </c>
      <c r="O30910" s="94">
        <v>3465</v>
      </c>
      <c r="P30910" s="94">
        <v>3055</v>
      </c>
      <c r="Q30910" s="94">
        <v>-410</v>
      </c>
      <c r="R30910" s="94">
        <v>1678</v>
      </c>
      <c r="S30910" s="94">
        <v>984</v>
      </c>
      <c r="V30910" s="94">
        <v>184</v>
      </c>
      <c r="W30910" s="94">
        <v>4</v>
      </c>
      <c r="X30910" s="94">
        <v>0</v>
      </c>
      <c r="Y30910" s="94">
        <v>204</v>
      </c>
      <c r="AJ30910" s="94">
        <v>1678</v>
      </c>
      <c r="AK30910" s="94">
        <v>984</v>
      </c>
      <c r="AN30910" s="94">
        <v>184</v>
      </c>
      <c r="AO30910" s="94">
        <v>4</v>
      </c>
      <c r="AP30910" s="94">
        <v>0</v>
      </c>
      <c r="AQ30910" s="94">
        <v>204</v>
      </c>
      <c r="AS30910" s="94">
        <v>-641</v>
      </c>
      <c r="AT30910" s="94">
        <v>-2357</v>
      </c>
      <c r="AU30910" s="94">
        <v>4109</v>
      </c>
      <c r="AV30910" s="94">
        <v>334</v>
      </c>
      <c r="AW30910" s="94">
        <v>-300</v>
      </c>
      <c r="AX30910" s="94">
        <v>-1565</v>
      </c>
    </row>
    <row r="30911" spans="1:50">
      <c r="A30911" s="85" t="s">
        <v>129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90</v>
      </c>
      <c r="G30911" s="89" t="s">
        <v>391</v>
      </c>
      <c r="H30911" s="94">
        <v>3410</v>
      </c>
      <c r="I30911" s="94">
        <v>3394</v>
      </c>
      <c r="J30911" s="94">
        <v>2954</v>
      </c>
      <c r="K30911" s="94">
        <v>-440</v>
      </c>
      <c r="O30911" s="94">
        <v>3394</v>
      </c>
      <c r="P30911" s="94">
        <v>2954</v>
      </c>
      <c r="Q30911" s="94">
        <v>-440</v>
      </c>
      <c r="R30911" s="94">
        <v>1495</v>
      </c>
      <c r="S30911" s="94">
        <v>1164</v>
      </c>
      <c r="V30911" s="94">
        <v>86</v>
      </c>
      <c r="W30911" s="94">
        <v>4</v>
      </c>
      <c r="X30911" s="94">
        <v>1</v>
      </c>
      <c r="Y30911" s="94">
        <v>204</v>
      </c>
      <c r="AJ30911" s="94">
        <v>1495</v>
      </c>
      <c r="AK30911" s="94">
        <v>1164</v>
      </c>
      <c r="AN30911" s="94">
        <v>86</v>
      </c>
      <c r="AO30911" s="94">
        <v>4</v>
      </c>
      <c r="AP30911" s="94">
        <v>1</v>
      </c>
      <c r="AQ30911" s="94">
        <v>204</v>
      </c>
      <c r="AS30911" s="94">
        <v>-640</v>
      </c>
      <c r="AT30911" s="94">
        <v>-2399</v>
      </c>
      <c r="AU30911" s="94">
        <v>4076</v>
      </c>
      <c r="AV30911" s="94">
        <v>380</v>
      </c>
      <c r="AW30911" s="94">
        <v>-311</v>
      </c>
      <c r="AX30911" s="94">
        <v>-1502</v>
      </c>
    </row>
    <row r="30912" spans="1:50">
      <c r="A30912" s="85" t="s">
        <v>129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90</v>
      </c>
      <c r="G30912" s="89" t="s">
        <v>391</v>
      </c>
      <c r="H30912" s="94">
        <v>3302</v>
      </c>
      <c r="I30912" s="94">
        <v>3245</v>
      </c>
      <c r="J30912" s="94">
        <v>2875</v>
      </c>
      <c r="K30912" s="94">
        <v>-370</v>
      </c>
      <c r="O30912" s="94">
        <v>3245</v>
      </c>
      <c r="P30912" s="94">
        <v>2875</v>
      </c>
      <c r="Q30912" s="94">
        <v>-370</v>
      </c>
      <c r="R30912" s="94">
        <v>1474</v>
      </c>
      <c r="S30912" s="94">
        <v>1194</v>
      </c>
      <c r="V30912" s="94">
        <v>-1</v>
      </c>
      <c r="W30912" s="94">
        <v>4</v>
      </c>
      <c r="X30912" s="94">
        <v>0</v>
      </c>
      <c r="Y30912" s="94">
        <v>204</v>
      </c>
      <c r="AJ30912" s="94">
        <v>1474</v>
      </c>
      <c r="AK30912" s="94">
        <v>1194</v>
      </c>
      <c r="AN30912" s="94">
        <v>-1</v>
      </c>
      <c r="AO30912" s="94">
        <v>4</v>
      </c>
      <c r="AP30912" s="94">
        <v>0</v>
      </c>
      <c r="AQ30912" s="94">
        <v>204</v>
      </c>
      <c r="AS30912" s="94">
        <v>-582</v>
      </c>
      <c r="AT30912" s="94">
        <v>-2328</v>
      </c>
      <c r="AU30912" s="94">
        <v>3925</v>
      </c>
      <c r="AV30912" s="94">
        <v>331</v>
      </c>
      <c r="AW30912" s="94">
        <v>-310</v>
      </c>
      <c r="AX30912" s="94">
        <v>-1425</v>
      </c>
    </row>
    <row r="30913" spans="1:50">
      <c r="A30913" s="85" t="s">
        <v>129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90</v>
      </c>
      <c r="G30913" s="89" t="s">
        <v>391</v>
      </c>
      <c r="H30913" s="94">
        <v>3090</v>
      </c>
      <c r="I30913" s="94">
        <v>2990</v>
      </c>
      <c r="J30913" s="94">
        <v>2898</v>
      </c>
      <c r="K30913" s="94">
        <v>-92</v>
      </c>
      <c r="O30913" s="94">
        <v>2990</v>
      </c>
      <c r="P30913" s="94">
        <v>2898</v>
      </c>
      <c r="Q30913" s="94">
        <v>-92</v>
      </c>
      <c r="R30913" s="94">
        <v>1335</v>
      </c>
      <c r="S30913" s="94">
        <v>1354</v>
      </c>
      <c r="V30913" s="94">
        <v>-1</v>
      </c>
      <c r="W30913" s="94">
        <v>4</v>
      </c>
      <c r="X30913" s="94">
        <v>3</v>
      </c>
      <c r="Y30913" s="94">
        <v>203</v>
      </c>
      <c r="AJ30913" s="94">
        <v>1335</v>
      </c>
      <c r="AK30913" s="94">
        <v>1354</v>
      </c>
      <c r="AN30913" s="94">
        <v>-1</v>
      </c>
      <c r="AO30913" s="94">
        <v>4</v>
      </c>
      <c r="AP30913" s="94">
        <v>3</v>
      </c>
      <c r="AQ30913" s="94">
        <v>203</v>
      </c>
      <c r="AS30913" s="94">
        <v>-561</v>
      </c>
      <c r="AT30913" s="94">
        <v>-2001</v>
      </c>
      <c r="AU30913" s="94">
        <v>3764</v>
      </c>
      <c r="AV30913" s="94">
        <v>364</v>
      </c>
      <c r="AW30913" s="94">
        <v>-237</v>
      </c>
      <c r="AX30913" s="94">
        <v>-1412</v>
      </c>
    </row>
    <row r="30914" spans="1:50">
      <c r="A30914" s="85" t="s">
        <v>129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90</v>
      </c>
      <c r="G30914" s="89" t="s">
        <v>391</v>
      </c>
      <c r="H30914" s="94">
        <v>2844</v>
      </c>
      <c r="I30914" s="94">
        <v>2743</v>
      </c>
      <c r="J30914" s="94">
        <v>2613</v>
      </c>
      <c r="K30914" s="94">
        <v>-130</v>
      </c>
      <c r="O30914" s="94">
        <v>2743</v>
      </c>
      <c r="P30914" s="94">
        <v>2613</v>
      </c>
      <c r="Q30914" s="94">
        <v>-130</v>
      </c>
      <c r="R30914" s="94">
        <v>1092</v>
      </c>
      <c r="S30914" s="94">
        <v>1318</v>
      </c>
      <c r="V30914" s="94">
        <v>-1</v>
      </c>
      <c r="W30914" s="94">
        <v>4</v>
      </c>
      <c r="X30914" s="94">
        <v>3</v>
      </c>
      <c r="Y30914" s="94">
        <v>197</v>
      </c>
      <c r="AJ30914" s="94">
        <v>1092</v>
      </c>
      <c r="AK30914" s="94">
        <v>1318</v>
      </c>
      <c r="AN30914" s="94">
        <v>-1</v>
      </c>
      <c r="AO30914" s="94">
        <v>4</v>
      </c>
      <c r="AP30914" s="94">
        <v>3</v>
      </c>
      <c r="AQ30914" s="94">
        <v>197</v>
      </c>
      <c r="AS30914" s="94">
        <v>-532</v>
      </c>
      <c r="AT30914" s="94">
        <v>-1809</v>
      </c>
      <c r="AU30914" s="94">
        <v>3361</v>
      </c>
      <c r="AV30914" s="94">
        <v>378</v>
      </c>
      <c r="AW30914" s="94">
        <v>-223</v>
      </c>
      <c r="AX30914" s="94">
        <v>-1304</v>
      </c>
    </row>
    <row r="30915" spans="1:50">
      <c r="A30915" s="85" t="s">
        <v>129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90</v>
      </c>
      <c r="G30915" s="89" t="s">
        <v>391</v>
      </c>
      <c r="H30915" s="94">
        <v>2482</v>
      </c>
      <c r="I30915" s="94">
        <v>2550</v>
      </c>
      <c r="J30915" s="94">
        <v>2397</v>
      </c>
      <c r="K30915" s="94">
        <v>-152</v>
      </c>
      <c r="O30915" s="94">
        <v>2550</v>
      </c>
      <c r="P30915" s="94">
        <v>2397</v>
      </c>
      <c r="Q30915" s="94">
        <v>-152</v>
      </c>
      <c r="R30915" s="94">
        <v>898</v>
      </c>
      <c r="S30915" s="94">
        <v>1296</v>
      </c>
      <c r="V30915" s="94">
        <v>-1</v>
      </c>
      <c r="W30915" s="94">
        <v>4</v>
      </c>
      <c r="X30915" s="94">
        <v>9</v>
      </c>
      <c r="Y30915" s="94">
        <v>191</v>
      </c>
      <c r="AJ30915" s="94">
        <v>898</v>
      </c>
      <c r="AK30915" s="94">
        <v>1296</v>
      </c>
      <c r="AN30915" s="94">
        <v>-1</v>
      </c>
      <c r="AO30915" s="94">
        <v>4</v>
      </c>
      <c r="AP30915" s="94">
        <v>9</v>
      </c>
      <c r="AQ30915" s="94">
        <v>191</v>
      </c>
      <c r="AS30915" s="94">
        <v>-504</v>
      </c>
      <c r="AT30915" s="94">
        <v>-1540</v>
      </c>
      <c r="AU30915" s="94">
        <v>3010</v>
      </c>
      <c r="AV30915" s="94">
        <v>325</v>
      </c>
      <c r="AW30915" s="94">
        <v>-213</v>
      </c>
      <c r="AX30915" s="94">
        <v>-1224</v>
      </c>
    </row>
    <row r="30916" spans="1:50">
      <c r="A30916" s="85" t="s">
        <v>129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90</v>
      </c>
      <c r="G30916" s="89" t="s">
        <v>391</v>
      </c>
      <c r="H30916" s="94">
        <v>2456</v>
      </c>
      <c r="I30916" s="94">
        <v>2419</v>
      </c>
      <c r="J30916" s="94">
        <v>2265</v>
      </c>
      <c r="K30916" s="94">
        <v>-154</v>
      </c>
      <c r="O30916" s="94">
        <v>2419</v>
      </c>
      <c r="P30916" s="94">
        <v>2265</v>
      </c>
      <c r="Q30916" s="94">
        <v>-154</v>
      </c>
      <c r="R30916" s="94">
        <v>765</v>
      </c>
      <c r="S30916" s="94">
        <v>1287</v>
      </c>
      <c r="V30916" s="94">
        <v>-1</v>
      </c>
      <c r="W30916" s="94">
        <v>4</v>
      </c>
      <c r="X30916" s="94">
        <v>18</v>
      </c>
      <c r="Y30916" s="94">
        <v>191</v>
      </c>
      <c r="AJ30916" s="94">
        <v>765</v>
      </c>
      <c r="AK30916" s="94">
        <v>1287</v>
      </c>
      <c r="AN30916" s="94">
        <v>-1</v>
      </c>
      <c r="AO30916" s="94">
        <v>4</v>
      </c>
      <c r="AP30916" s="94">
        <v>18</v>
      </c>
      <c r="AQ30916" s="94">
        <v>191</v>
      </c>
      <c r="AS30916" s="94">
        <v>-511</v>
      </c>
      <c r="AT30916" s="94">
        <v>-1280</v>
      </c>
      <c r="AU30916" s="94">
        <v>2741</v>
      </c>
      <c r="AV30916" s="94">
        <v>331</v>
      </c>
      <c r="AW30916" s="94">
        <v>-235</v>
      </c>
      <c r="AX30916" s="94">
        <v>-1205</v>
      </c>
    </row>
    <row r="30917" spans="1:50">
      <c r="A30917" s="85" t="s">
        <v>129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90</v>
      </c>
      <c r="G30917" s="89" t="s">
        <v>391</v>
      </c>
      <c r="H30917" s="94">
        <v>2406</v>
      </c>
      <c r="I30917" s="94">
        <v>2350</v>
      </c>
      <c r="J30917" s="94">
        <v>2063</v>
      </c>
      <c r="K30917" s="94">
        <v>-288</v>
      </c>
      <c r="O30917" s="94">
        <v>2350</v>
      </c>
      <c r="P30917" s="94">
        <v>2063</v>
      </c>
      <c r="Q30917" s="94">
        <v>-288</v>
      </c>
      <c r="R30917" s="94">
        <v>734</v>
      </c>
      <c r="S30917" s="94">
        <v>1093</v>
      </c>
      <c r="V30917" s="94">
        <v>-1</v>
      </c>
      <c r="W30917" s="94">
        <v>4</v>
      </c>
      <c r="X30917" s="94">
        <v>41</v>
      </c>
      <c r="Y30917" s="94">
        <v>192</v>
      </c>
      <c r="AJ30917" s="94">
        <v>734</v>
      </c>
      <c r="AK30917" s="94">
        <v>1093</v>
      </c>
      <c r="AN30917" s="94">
        <v>-1</v>
      </c>
      <c r="AO30917" s="94">
        <v>4</v>
      </c>
      <c r="AP30917" s="94">
        <v>41</v>
      </c>
      <c r="AQ30917" s="94">
        <v>192</v>
      </c>
      <c r="AS30917" s="94">
        <v>-515</v>
      </c>
      <c r="AT30917" s="94">
        <v>-1135</v>
      </c>
      <c r="AU30917" s="94">
        <v>2482</v>
      </c>
      <c r="AV30917" s="94">
        <v>331</v>
      </c>
      <c r="AW30917" s="94">
        <v>-235</v>
      </c>
      <c r="AX30917" s="94">
        <v>-1229</v>
      </c>
    </row>
    <row r="30918" spans="1:50">
      <c r="A30918" s="85" t="s">
        <v>129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90</v>
      </c>
      <c r="G30918" s="89" t="s">
        <v>391</v>
      </c>
      <c r="H30918" s="94">
        <v>2415</v>
      </c>
      <c r="I30918" s="94">
        <v>2337</v>
      </c>
      <c r="J30918" s="94">
        <v>2039</v>
      </c>
      <c r="K30918" s="94">
        <v>-299</v>
      </c>
      <c r="O30918" s="94">
        <v>2337</v>
      </c>
      <c r="P30918" s="94">
        <v>2039</v>
      </c>
      <c r="Q30918" s="94">
        <v>-299</v>
      </c>
      <c r="R30918" s="94">
        <v>736</v>
      </c>
      <c r="S30918" s="94">
        <v>1092</v>
      </c>
      <c r="V30918" s="94">
        <v>-1</v>
      </c>
      <c r="W30918" s="94">
        <v>4</v>
      </c>
      <c r="X30918" s="94">
        <v>17</v>
      </c>
      <c r="Y30918" s="94">
        <v>192</v>
      </c>
      <c r="AJ30918" s="94">
        <v>736</v>
      </c>
      <c r="AK30918" s="94">
        <v>1092</v>
      </c>
      <c r="AN30918" s="94">
        <v>-1</v>
      </c>
      <c r="AO30918" s="94">
        <v>4</v>
      </c>
      <c r="AP30918" s="94">
        <v>17</v>
      </c>
      <c r="AQ30918" s="94">
        <v>192</v>
      </c>
      <c r="AS30918" s="94">
        <v>-522</v>
      </c>
      <c r="AT30918" s="94">
        <v>-1196</v>
      </c>
      <c r="AU30918" s="94">
        <v>2573</v>
      </c>
      <c r="AV30918" s="94">
        <v>312</v>
      </c>
      <c r="AW30918" s="94">
        <v>-229</v>
      </c>
      <c r="AX30918" s="94">
        <v>-1221</v>
      </c>
    </row>
    <row r="30919" spans="1:50">
      <c r="A30919" s="85" t="s">
        <v>129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90</v>
      </c>
      <c r="G30919" s="89" t="s">
        <v>391</v>
      </c>
      <c r="H30919" s="94">
        <v>2541</v>
      </c>
      <c r="I30919" s="94">
        <v>2399</v>
      </c>
      <c r="J30919" s="94">
        <v>2228</v>
      </c>
      <c r="K30919" s="94">
        <v>-171</v>
      </c>
      <c r="O30919" s="94">
        <v>2399</v>
      </c>
      <c r="P30919" s="94">
        <v>2228</v>
      </c>
      <c r="Q30919" s="94">
        <v>-171</v>
      </c>
      <c r="R30919" s="94">
        <v>827</v>
      </c>
      <c r="S30919" s="94">
        <v>1141</v>
      </c>
      <c r="V30919" s="94">
        <v>-1</v>
      </c>
      <c r="W30919" s="94">
        <v>4</v>
      </c>
      <c r="X30919" s="94">
        <v>65</v>
      </c>
      <c r="Y30919" s="94">
        <v>192</v>
      </c>
      <c r="AJ30919" s="94">
        <v>827</v>
      </c>
      <c r="AK30919" s="94">
        <v>1141</v>
      </c>
      <c r="AN30919" s="94">
        <v>-1</v>
      </c>
      <c r="AO30919" s="94">
        <v>4</v>
      </c>
      <c r="AP30919" s="94">
        <v>65</v>
      </c>
      <c r="AQ30919" s="94">
        <v>192</v>
      </c>
      <c r="AS30919" s="94">
        <v>-582</v>
      </c>
      <c r="AT30919" s="94">
        <v>-1326</v>
      </c>
      <c r="AU30919" s="94">
        <v>2780</v>
      </c>
      <c r="AV30919" s="94">
        <v>370</v>
      </c>
      <c r="AW30919" s="94">
        <v>-222</v>
      </c>
      <c r="AX30919" s="94">
        <v>-1184</v>
      </c>
    </row>
    <row r="30920" spans="1:50">
      <c r="A30920" s="85" t="s">
        <v>129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90</v>
      </c>
      <c r="G30920" s="89" t="s">
        <v>391</v>
      </c>
      <c r="H30920" s="94">
        <v>2756</v>
      </c>
      <c r="I30920" s="94">
        <v>2677</v>
      </c>
      <c r="J30920" s="94">
        <v>2646</v>
      </c>
      <c r="K30920" s="94">
        <v>-31</v>
      </c>
      <c r="O30920" s="94">
        <v>2677</v>
      </c>
      <c r="P30920" s="94">
        <v>2646</v>
      </c>
      <c r="Q30920" s="94">
        <v>-31</v>
      </c>
      <c r="R30920" s="94">
        <v>1242</v>
      </c>
      <c r="S30920" s="94">
        <v>1101</v>
      </c>
      <c r="V30920" s="94">
        <v>-1</v>
      </c>
      <c r="W30920" s="94">
        <v>4</v>
      </c>
      <c r="X30920" s="94">
        <v>108</v>
      </c>
      <c r="Y30920" s="94">
        <v>192</v>
      </c>
      <c r="AJ30920" s="94">
        <v>1242</v>
      </c>
      <c r="AK30920" s="94">
        <v>1101</v>
      </c>
      <c r="AN30920" s="94">
        <v>-1</v>
      </c>
      <c r="AO30920" s="94">
        <v>4</v>
      </c>
      <c r="AP30920" s="94">
        <v>108</v>
      </c>
      <c r="AQ30920" s="94">
        <v>192</v>
      </c>
      <c r="AS30920" s="94">
        <v>-600</v>
      </c>
      <c r="AT30920" s="94">
        <v>-2281</v>
      </c>
      <c r="AU30920" s="94">
        <v>3653</v>
      </c>
      <c r="AV30920" s="94">
        <v>450</v>
      </c>
      <c r="AW30920" s="94">
        <v>-205</v>
      </c>
      <c r="AX30920" s="94">
        <v>-1041</v>
      </c>
    </row>
    <row r="30921" spans="1:50">
      <c r="A30921" s="85" t="s">
        <v>129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90</v>
      </c>
      <c r="G30921" s="89" t="s">
        <v>391</v>
      </c>
      <c r="H30921" s="94">
        <v>2960</v>
      </c>
      <c r="I30921" s="94">
        <v>3012</v>
      </c>
      <c r="J30921" s="94">
        <v>2762</v>
      </c>
      <c r="K30921" s="94">
        <v>-250</v>
      </c>
      <c r="O30921" s="94">
        <v>3012</v>
      </c>
      <c r="P30921" s="94">
        <v>2762</v>
      </c>
      <c r="Q30921" s="94">
        <v>-250</v>
      </c>
      <c r="R30921" s="94">
        <v>1650</v>
      </c>
      <c r="S30921" s="94">
        <v>833</v>
      </c>
      <c r="V30921" s="94">
        <v>-2</v>
      </c>
      <c r="W30921" s="94">
        <v>4</v>
      </c>
      <c r="X30921" s="94">
        <v>53</v>
      </c>
      <c r="Y30921" s="94">
        <v>223</v>
      </c>
      <c r="AJ30921" s="94">
        <v>1650</v>
      </c>
      <c r="AK30921" s="94">
        <v>833</v>
      </c>
      <c r="AN30921" s="94">
        <v>-2</v>
      </c>
      <c r="AO30921" s="94">
        <v>4</v>
      </c>
      <c r="AP30921" s="94">
        <v>53</v>
      </c>
      <c r="AQ30921" s="94">
        <v>223</v>
      </c>
      <c r="AS30921" s="94">
        <v>-626</v>
      </c>
      <c r="AT30921" s="94">
        <v>-2471</v>
      </c>
      <c r="AU30921" s="94">
        <v>3866</v>
      </c>
      <c r="AV30921" s="94">
        <v>437</v>
      </c>
      <c r="AW30921" s="94">
        <v>-257</v>
      </c>
      <c r="AX30921" s="94">
        <v>-1194</v>
      </c>
    </row>
    <row r="30922" spans="1:50">
      <c r="A30922" s="85" t="s">
        <v>129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90</v>
      </c>
      <c r="G30922" s="89" t="s">
        <v>391</v>
      </c>
      <c r="H30922" s="94">
        <v>3066</v>
      </c>
      <c r="I30922" s="94">
        <v>3168</v>
      </c>
      <c r="J30922" s="94">
        <v>2841</v>
      </c>
      <c r="K30922" s="94">
        <v>-327</v>
      </c>
      <c r="O30922" s="94">
        <v>3168</v>
      </c>
      <c r="P30922" s="94">
        <v>2841</v>
      </c>
      <c r="Q30922" s="94">
        <v>-327</v>
      </c>
      <c r="R30922" s="94">
        <v>1642</v>
      </c>
      <c r="S30922" s="94">
        <v>834</v>
      </c>
      <c r="V30922" s="94">
        <v>-1</v>
      </c>
      <c r="W30922" s="94">
        <v>84</v>
      </c>
      <c r="X30922" s="94">
        <v>56</v>
      </c>
      <c r="Y30922" s="94">
        <v>226</v>
      </c>
      <c r="AJ30922" s="94">
        <v>1642</v>
      </c>
      <c r="AK30922" s="94">
        <v>834</v>
      </c>
      <c r="AN30922" s="94">
        <v>-1</v>
      </c>
      <c r="AO30922" s="94">
        <v>84</v>
      </c>
      <c r="AP30922" s="94">
        <v>56</v>
      </c>
      <c r="AQ30922" s="94">
        <v>226</v>
      </c>
      <c r="AS30922" s="94">
        <v>-664</v>
      </c>
      <c r="AT30922" s="94">
        <v>-2446</v>
      </c>
      <c r="AU30922" s="94">
        <v>3961</v>
      </c>
      <c r="AV30922" s="94">
        <v>402</v>
      </c>
      <c r="AW30922" s="94">
        <v>-202</v>
      </c>
      <c r="AX30922" s="94">
        <v>-1378</v>
      </c>
    </row>
    <row r="30923" spans="1:50">
      <c r="A30923" s="85" t="s">
        <v>129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90</v>
      </c>
      <c r="G30923" s="89" t="s">
        <v>391</v>
      </c>
      <c r="H30923" s="94">
        <v>3080</v>
      </c>
      <c r="I30923" s="94">
        <v>3143</v>
      </c>
      <c r="J30923" s="94">
        <v>2751</v>
      </c>
      <c r="K30923" s="94">
        <v>-392</v>
      </c>
      <c r="O30923" s="94">
        <v>3143</v>
      </c>
      <c r="P30923" s="94">
        <v>2751</v>
      </c>
      <c r="Q30923" s="94">
        <v>-392</v>
      </c>
      <c r="R30923" s="94">
        <v>1376</v>
      </c>
      <c r="S30923" s="94">
        <v>722</v>
      </c>
      <c r="V30923" s="94">
        <v>-1</v>
      </c>
      <c r="W30923" s="94">
        <v>422</v>
      </c>
      <c r="X30923" s="94">
        <v>31</v>
      </c>
      <c r="Y30923" s="94">
        <v>200</v>
      </c>
      <c r="AJ30923" s="94">
        <v>1376</v>
      </c>
      <c r="AK30923" s="94">
        <v>722</v>
      </c>
      <c r="AN30923" s="94">
        <v>-1</v>
      </c>
      <c r="AO30923" s="94">
        <v>422</v>
      </c>
      <c r="AP30923" s="94">
        <v>31</v>
      </c>
      <c r="AQ30923" s="94">
        <v>200</v>
      </c>
      <c r="AS30923" s="94">
        <v>-728</v>
      </c>
      <c r="AT30923" s="94">
        <v>-1497</v>
      </c>
      <c r="AU30923" s="94">
        <v>3073</v>
      </c>
      <c r="AV30923" s="94">
        <v>476</v>
      </c>
      <c r="AW30923" s="94">
        <v>-200</v>
      </c>
      <c r="AX30923" s="94">
        <v>-1516</v>
      </c>
    </row>
    <row r="30924" spans="1:50">
      <c r="A30924" s="85" t="s">
        <v>129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90</v>
      </c>
      <c r="G30924" s="89" t="s">
        <v>391</v>
      </c>
      <c r="H30924" s="94">
        <v>3082</v>
      </c>
      <c r="I30924" s="94">
        <v>3123</v>
      </c>
      <c r="J30924" s="94">
        <v>2604</v>
      </c>
      <c r="K30924" s="94">
        <v>-518</v>
      </c>
      <c r="O30924" s="94">
        <v>3123</v>
      </c>
      <c r="P30924" s="94">
        <v>2604</v>
      </c>
      <c r="Q30924" s="94">
        <v>-518</v>
      </c>
      <c r="R30924" s="94">
        <v>986</v>
      </c>
      <c r="S30924" s="94">
        <v>599</v>
      </c>
      <c r="V30924" s="94">
        <v>-1</v>
      </c>
      <c r="W30924" s="94">
        <v>798</v>
      </c>
      <c r="X30924" s="94">
        <v>23</v>
      </c>
      <c r="Y30924" s="94">
        <v>199</v>
      </c>
      <c r="AJ30924" s="94">
        <v>986</v>
      </c>
      <c r="AK30924" s="94">
        <v>599</v>
      </c>
      <c r="AN30924" s="94">
        <v>-1</v>
      </c>
      <c r="AO30924" s="94">
        <v>798</v>
      </c>
      <c r="AP30924" s="94">
        <v>23</v>
      </c>
      <c r="AQ30924" s="94">
        <v>199</v>
      </c>
      <c r="AS30924" s="94">
        <v>-696</v>
      </c>
      <c r="AT30924" s="94">
        <v>-1230</v>
      </c>
      <c r="AU30924" s="94">
        <v>2610</v>
      </c>
      <c r="AV30924" s="94">
        <v>447</v>
      </c>
      <c r="AW30924" s="94">
        <v>-150</v>
      </c>
      <c r="AX30924" s="94">
        <v>-1490</v>
      </c>
    </row>
    <row r="30925" spans="1:50">
      <c r="A30925" s="85" t="s">
        <v>129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90</v>
      </c>
      <c r="G30925" s="89" t="s">
        <v>391</v>
      </c>
      <c r="H30925" s="94">
        <v>3069</v>
      </c>
      <c r="I30925" s="94">
        <v>3115</v>
      </c>
      <c r="J30925" s="94">
        <v>2641</v>
      </c>
      <c r="K30925" s="94">
        <v>-474</v>
      </c>
      <c r="O30925" s="94">
        <v>3115</v>
      </c>
      <c r="P30925" s="94">
        <v>2641</v>
      </c>
      <c r="Q30925" s="94">
        <v>-474</v>
      </c>
      <c r="R30925" s="94">
        <v>932</v>
      </c>
      <c r="S30925" s="94">
        <v>647</v>
      </c>
      <c r="V30925" s="94">
        <v>0</v>
      </c>
      <c r="W30925" s="94">
        <v>837</v>
      </c>
      <c r="X30925" s="94">
        <v>27</v>
      </c>
      <c r="Y30925" s="94">
        <v>199</v>
      </c>
      <c r="AJ30925" s="94">
        <v>932</v>
      </c>
      <c r="AK30925" s="94">
        <v>647</v>
      </c>
      <c r="AN30925" s="94">
        <v>0</v>
      </c>
      <c r="AO30925" s="94">
        <v>837</v>
      </c>
      <c r="AP30925" s="94">
        <v>27</v>
      </c>
      <c r="AQ30925" s="94">
        <v>199</v>
      </c>
      <c r="AS30925" s="94">
        <v>-711</v>
      </c>
      <c r="AT30925" s="94">
        <v>-1055</v>
      </c>
      <c r="AU30925" s="94">
        <v>2327</v>
      </c>
      <c r="AV30925" s="94">
        <v>533</v>
      </c>
      <c r="AW30925" s="94">
        <v>-131</v>
      </c>
      <c r="AX30925" s="94">
        <v>-1437</v>
      </c>
    </row>
    <row r="30926" spans="1:50">
      <c r="A30926" s="85" t="s">
        <v>129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90</v>
      </c>
      <c r="G30926" s="89" t="s">
        <v>391</v>
      </c>
      <c r="H30926" s="94">
        <v>3023</v>
      </c>
      <c r="I30926" s="94">
        <v>3086</v>
      </c>
      <c r="J30926" s="94">
        <v>2587</v>
      </c>
      <c r="K30926" s="94">
        <v>-499</v>
      </c>
      <c r="O30926" s="94">
        <v>3086</v>
      </c>
      <c r="P30926" s="94">
        <v>2587</v>
      </c>
      <c r="Q30926" s="94">
        <v>-499</v>
      </c>
      <c r="R30926" s="94">
        <v>755</v>
      </c>
      <c r="S30926" s="94">
        <v>755</v>
      </c>
      <c r="V30926" s="94">
        <v>-1</v>
      </c>
      <c r="W30926" s="94">
        <v>834</v>
      </c>
      <c r="X30926" s="94">
        <v>44</v>
      </c>
      <c r="Y30926" s="94">
        <v>199</v>
      </c>
      <c r="AJ30926" s="94">
        <v>755</v>
      </c>
      <c r="AK30926" s="94">
        <v>755</v>
      </c>
      <c r="AN30926" s="94">
        <v>-1</v>
      </c>
      <c r="AO30926" s="94">
        <v>834</v>
      </c>
      <c r="AP30926" s="94">
        <v>44</v>
      </c>
      <c r="AQ30926" s="94">
        <v>199</v>
      </c>
      <c r="AS30926" s="94">
        <v>-690</v>
      </c>
      <c r="AT30926" s="94">
        <v>-796</v>
      </c>
      <c r="AU30926" s="94">
        <v>2111</v>
      </c>
      <c r="AV30926" s="94">
        <v>542</v>
      </c>
      <c r="AW30926" s="94">
        <v>-140</v>
      </c>
      <c r="AX30926" s="94">
        <v>-1504</v>
      </c>
    </row>
    <row r="30927" spans="1:50">
      <c r="A30927" s="85" t="s">
        <v>129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90</v>
      </c>
      <c r="G30927" s="89" t="s">
        <v>391</v>
      </c>
      <c r="H30927" s="94">
        <v>2977</v>
      </c>
      <c r="I30927" s="94">
        <v>3060</v>
      </c>
      <c r="J30927" s="94">
        <v>2629</v>
      </c>
      <c r="K30927" s="94">
        <v>-431</v>
      </c>
      <c r="O30927" s="94">
        <v>3060</v>
      </c>
      <c r="P30927" s="94">
        <v>2629</v>
      </c>
      <c r="Q30927" s="94">
        <v>-431</v>
      </c>
      <c r="R30927" s="94">
        <v>695</v>
      </c>
      <c r="S30927" s="94">
        <v>797</v>
      </c>
      <c r="V30927" s="94">
        <v>-1</v>
      </c>
      <c r="W30927" s="94">
        <v>831</v>
      </c>
      <c r="X30927" s="94">
        <v>107</v>
      </c>
      <c r="Y30927" s="94">
        <v>199</v>
      </c>
      <c r="AJ30927" s="94">
        <v>695</v>
      </c>
      <c r="AK30927" s="94">
        <v>797</v>
      </c>
      <c r="AN30927" s="94">
        <v>-1</v>
      </c>
      <c r="AO30927" s="94">
        <v>831</v>
      </c>
      <c r="AP30927" s="94">
        <v>107</v>
      </c>
      <c r="AQ30927" s="94">
        <v>199</v>
      </c>
      <c r="AS30927" s="94">
        <v>-692</v>
      </c>
      <c r="AT30927" s="94">
        <v>-552</v>
      </c>
      <c r="AU30927" s="94">
        <v>2052</v>
      </c>
      <c r="AV30927" s="94">
        <v>522</v>
      </c>
      <c r="AW30927" s="94">
        <v>-139</v>
      </c>
      <c r="AX30927" s="94">
        <v>-1610</v>
      </c>
    </row>
    <row r="30928" spans="1:50">
      <c r="A30928" s="85" t="s">
        <v>129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90</v>
      </c>
      <c r="G30928" s="89" t="s">
        <v>391</v>
      </c>
      <c r="H30928" s="94">
        <v>2967</v>
      </c>
      <c r="I30928" s="94">
        <v>3044</v>
      </c>
      <c r="J30928" s="94">
        <v>2550</v>
      </c>
      <c r="K30928" s="94">
        <v>-494</v>
      </c>
      <c r="O30928" s="94">
        <v>3044</v>
      </c>
      <c r="P30928" s="94">
        <v>2550</v>
      </c>
      <c r="Q30928" s="94">
        <v>-494</v>
      </c>
      <c r="R30928" s="94">
        <v>709</v>
      </c>
      <c r="S30928" s="94">
        <v>750</v>
      </c>
      <c r="V30928" s="94">
        <v>-1</v>
      </c>
      <c r="W30928" s="94">
        <v>790</v>
      </c>
      <c r="X30928" s="94">
        <v>103</v>
      </c>
      <c r="Y30928" s="94">
        <v>199</v>
      </c>
      <c r="AJ30928" s="94">
        <v>709</v>
      </c>
      <c r="AK30928" s="94">
        <v>750</v>
      </c>
      <c r="AN30928" s="94">
        <v>-1</v>
      </c>
      <c r="AO30928" s="94">
        <v>790</v>
      </c>
      <c r="AP30928" s="94">
        <v>103</v>
      </c>
      <c r="AQ30928" s="94">
        <v>199</v>
      </c>
      <c r="AS30928" s="94">
        <v>-686</v>
      </c>
      <c r="AT30928" s="94">
        <v>-515</v>
      </c>
      <c r="AU30928" s="94">
        <v>2015</v>
      </c>
      <c r="AV30928" s="94">
        <v>476</v>
      </c>
      <c r="AW30928" s="94">
        <v>-135</v>
      </c>
      <c r="AX30928" s="94">
        <v>-1653</v>
      </c>
    </row>
    <row r="30929" spans="1:50">
      <c r="A30929" s="85" t="s">
        <v>129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90</v>
      </c>
      <c r="G30929" s="89" t="s">
        <v>391</v>
      </c>
      <c r="H30929" s="94">
        <v>2994</v>
      </c>
      <c r="I30929" s="94">
        <v>3056</v>
      </c>
      <c r="J30929" s="94">
        <v>2559</v>
      </c>
      <c r="K30929" s="94">
        <v>-497</v>
      </c>
      <c r="O30929" s="94">
        <v>3056</v>
      </c>
      <c r="P30929" s="94">
        <v>2559</v>
      </c>
      <c r="Q30929" s="94">
        <v>-497</v>
      </c>
      <c r="R30929" s="94">
        <v>839</v>
      </c>
      <c r="S30929" s="94">
        <v>793</v>
      </c>
      <c r="V30929" s="94">
        <v>-1</v>
      </c>
      <c r="W30929" s="94">
        <v>676</v>
      </c>
      <c r="X30929" s="94">
        <v>54</v>
      </c>
      <c r="Y30929" s="94">
        <v>199</v>
      </c>
      <c r="AJ30929" s="94">
        <v>839</v>
      </c>
      <c r="AK30929" s="94">
        <v>793</v>
      </c>
      <c r="AN30929" s="94">
        <v>-1</v>
      </c>
      <c r="AO30929" s="94">
        <v>676</v>
      </c>
      <c r="AP30929" s="94">
        <v>54</v>
      </c>
      <c r="AQ30929" s="94">
        <v>199</v>
      </c>
      <c r="AS30929" s="94">
        <v>-664</v>
      </c>
      <c r="AT30929" s="94">
        <v>-566</v>
      </c>
      <c r="AU30929" s="94">
        <v>2247</v>
      </c>
      <c r="AV30929" s="94">
        <v>390</v>
      </c>
      <c r="AW30929" s="94">
        <v>-158</v>
      </c>
      <c r="AX30929" s="94">
        <v>-1722</v>
      </c>
    </row>
    <row r="30930" spans="1:50">
      <c r="A30930" s="85" t="s">
        <v>129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90</v>
      </c>
      <c r="G30930" s="89" t="s">
        <v>391</v>
      </c>
      <c r="H30930" s="94">
        <v>3066</v>
      </c>
      <c r="I30930" s="94">
        <v>3122</v>
      </c>
      <c r="J30930" s="94">
        <v>2638</v>
      </c>
      <c r="K30930" s="94">
        <v>-484</v>
      </c>
      <c r="O30930" s="94">
        <v>3122</v>
      </c>
      <c r="P30930" s="94">
        <v>2638</v>
      </c>
      <c r="Q30930" s="94">
        <v>-484</v>
      </c>
      <c r="R30930" s="94">
        <v>1240</v>
      </c>
      <c r="S30930" s="94">
        <v>816</v>
      </c>
      <c r="V30930" s="94">
        <v>-1</v>
      </c>
      <c r="W30930" s="94">
        <v>298</v>
      </c>
      <c r="X30930" s="94">
        <v>86</v>
      </c>
      <c r="Y30930" s="94">
        <v>199</v>
      </c>
      <c r="AJ30930" s="94">
        <v>1240</v>
      </c>
      <c r="AK30930" s="94">
        <v>816</v>
      </c>
      <c r="AN30930" s="94">
        <v>-1</v>
      </c>
      <c r="AO30930" s="94">
        <v>298</v>
      </c>
      <c r="AP30930" s="94">
        <v>86</v>
      </c>
      <c r="AQ30930" s="94">
        <v>199</v>
      </c>
      <c r="AS30930" s="94">
        <v>-645</v>
      </c>
      <c r="AT30930" s="94">
        <v>-1368</v>
      </c>
      <c r="AU30930" s="94">
        <v>2877</v>
      </c>
      <c r="AV30930" s="94">
        <v>401</v>
      </c>
      <c r="AW30930" s="94">
        <v>-215</v>
      </c>
      <c r="AX30930" s="94">
        <v>-1525</v>
      </c>
    </row>
    <row r="30931" spans="1:50">
      <c r="A30931" s="85" t="s">
        <v>129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90</v>
      </c>
      <c r="G30931" s="89" t="s">
        <v>391</v>
      </c>
      <c r="H30931" s="94">
        <v>3248</v>
      </c>
      <c r="I30931" s="94">
        <v>3249</v>
      </c>
      <c r="J30931" s="94">
        <v>2682</v>
      </c>
      <c r="K30931" s="94">
        <v>-568</v>
      </c>
      <c r="O30931" s="94">
        <v>3249</v>
      </c>
      <c r="P30931" s="94">
        <v>2682</v>
      </c>
      <c r="Q30931" s="94">
        <v>-568</v>
      </c>
      <c r="R30931" s="94">
        <v>1315</v>
      </c>
      <c r="S30931" s="94">
        <v>819</v>
      </c>
      <c r="V30931" s="94">
        <v>211</v>
      </c>
      <c r="W30931" s="94">
        <v>26</v>
      </c>
      <c r="X30931" s="94">
        <v>111</v>
      </c>
      <c r="Y30931" s="94">
        <v>199</v>
      </c>
      <c r="AJ30931" s="94">
        <v>1315</v>
      </c>
      <c r="AK30931" s="94">
        <v>819</v>
      </c>
      <c r="AN30931" s="94">
        <v>211</v>
      </c>
      <c r="AO30931" s="94">
        <v>26</v>
      </c>
      <c r="AP30931" s="94">
        <v>111</v>
      </c>
      <c r="AQ30931" s="94">
        <v>199</v>
      </c>
      <c r="AS30931" s="94">
        <v>-629</v>
      </c>
      <c r="AT30931" s="94">
        <v>-2184</v>
      </c>
      <c r="AU30931" s="94">
        <v>3324</v>
      </c>
      <c r="AV30931" s="94">
        <v>441</v>
      </c>
      <c r="AW30931" s="94">
        <v>-214</v>
      </c>
      <c r="AX30931" s="94">
        <v>-1315</v>
      </c>
    </row>
    <row r="30932" spans="1:50">
      <c r="A30932" s="85" t="s">
        <v>129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90</v>
      </c>
      <c r="G30932" s="89" t="s">
        <v>391</v>
      </c>
      <c r="H30932" s="94">
        <v>3449</v>
      </c>
      <c r="I30932" s="94">
        <v>3479</v>
      </c>
      <c r="J30932" s="94">
        <v>2922</v>
      </c>
      <c r="K30932" s="94">
        <v>-557</v>
      </c>
      <c r="O30932" s="94">
        <v>3479</v>
      </c>
      <c r="P30932" s="94">
        <v>2922</v>
      </c>
      <c r="Q30932" s="94">
        <v>-557</v>
      </c>
      <c r="R30932" s="94">
        <v>1437</v>
      </c>
      <c r="S30932" s="94">
        <v>821</v>
      </c>
      <c r="V30932" s="94">
        <v>405</v>
      </c>
      <c r="W30932" s="94">
        <v>3</v>
      </c>
      <c r="X30932" s="94">
        <v>57</v>
      </c>
      <c r="Y30932" s="94">
        <v>199</v>
      </c>
      <c r="AJ30932" s="94">
        <v>1437</v>
      </c>
      <c r="AK30932" s="94">
        <v>821</v>
      </c>
      <c r="AN30932" s="94">
        <v>405</v>
      </c>
      <c r="AO30932" s="94">
        <v>3</v>
      </c>
      <c r="AP30932" s="94">
        <v>57</v>
      </c>
      <c r="AQ30932" s="94">
        <v>199</v>
      </c>
      <c r="AS30932" s="94">
        <v>-672</v>
      </c>
      <c r="AT30932" s="94">
        <v>-2235</v>
      </c>
      <c r="AU30932" s="94">
        <v>3720</v>
      </c>
      <c r="AV30932" s="94">
        <v>417</v>
      </c>
      <c r="AW30932" s="94">
        <v>-226</v>
      </c>
      <c r="AX30932" s="94">
        <v>-1550</v>
      </c>
    </row>
    <row r="30933" spans="1:50">
      <c r="A30933" s="85" t="s">
        <v>129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90</v>
      </c>
      <c r="G30933" s="89" t="s">
        <v>391</v>
      </c>
      <c r="H30933" s="94">
        <v>3526</v>
      </c>
      <c r="I30933" s="94">
        <v>3494</v>
      </c>
      <c r="J30933" s="94">
        <v>2913</v>
      </c>
      <c r="K30933" s="94">
        <v>-580</v>
      </c>
      <c r="O30933" s="94">
        <v>3494</v>
      </c>
      <c r="P30933" s="94">
        <v>2913</v>
      </c>
      <c r="Q30933" s="94">
        <v>-580</v>
      </c>
      <c r="R30933" s="94">
        <v>1386</v>
      </c>
      <c r="S30933" s="94">
        <v>821</v>
      </c>
      <c r="V30933" s="94">
        <v>402</v>
      </c>
      <c r="W30933" s="94">
        <v>3</v>
      </c>
      <c r="X30933" s="94">
        <v>102</v>
      </c>
      <c r="Y30933" s="94">
        <v>199</v>
      </c>
      <c r="AJ30933" s="94">
        <v>1386</v>
      </c>
      <c r="AK30933" s="94">
        <v>821</v>
      </c>
      <c r="AN30933" s="94">
        <v>402</v>
      </c>
      <c r="AO30933" s="94">
        <v>3</v>
      </c>
      <c r="AP30933" s="94">
        <v>102</v>
      </c>
      <c r="AQ30933" s="94">
        <v>199</v>
      </c>
      <c r="AS30933" s="94">
        <v>-674</v>
      </c>
      <c r="AT30933" s="94">
        <v>-2308</v>
      </c>
      <c r="AU30933" s="94">
        <v>3918</v>
      </c>
      <c r="AV30933" s="94">
        <v>360</v>
      </c>
      <c r="AW30933" s="94">
        <v>-208</v>
      </c>
      <c r="AX30933" s="94">
        <v>-1667</v>
      </c>
    </row>
    <row r="30934" spans="1:50">
      <c r="A30934" s="85" t="s">
        <v>129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90</v>
      </c>
      <c r="G30934" s="89" t="s">
        <v>391</v>
      </c>
      <c r="H30934" s="94">
        <v>3524</v>
      </c>
      <c r="I30934" s="94">
        <v>3441</v>
      </c>
      <c r="J30934" s="94">
        <v>2891</v>
      </c>
      <c r="K30934" s="94">
        <v>-550</v>
      </c>
      <c r="O30934" s="94">
        <v>3441</v>
      </c>
      <c r="P30934" s="94">
        <v>2891</v>
      </c>
      <c r="Q30934" s="94">
        <v>-550</v>
      </c>
      <c r="R30934" s="94">
        <v>1367</v>
      </c>
      <c r="S30934" s="94">
        <v>820</v>
      </c>
      <c r="V30934" s="94">
        <v>401</v>
      </c>
      <c r="W30934" s="94">
        <v>3</v>
      </c>
      <c r="X30934" s="94">
        <v>101</v>
      </c>
      <c r="Y30934" s="94">
        <v>199</v>
      </c>
      <c r="AJ30934" s="94">
        <v>1367</v>
      </c>
      <c r="AK30934" s="94">
        <v>820</v>
      </c>
      <c r="AN30934" s="94">
        <v>401</v>
      </c>
      <c r="AO30934" s="94">
        <v>3</v>
      </c>
      <c r="AP30934" s="94">
        <v>101</v>
      </c>
      <c r="AQ30934" s="94">
        <v>199</v>
      </c>
      <c r="AS30934" s="94">
        <v>-655</v>
      </c>
      <c r="AT30934" s="94">
        <v>-2286</v>
      </c>
      <c r="AU30934" s="94">
        <v>3962</v>
      </c>
      <c r="AV30934" s="94">
        <v>320</v>
      </c>
      <c r="AW30934" s="94">
        <v>-268</v>
      </c>
      <c r="AX30934" s="94">
        <v>-1624</v>
      </c>
    </row>
    <row r="30935" spans="1:50">
      <c r="A30935" s="85" t="s">
        <v>129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90</v>
      </c>
      <c r="G30935" s="89" t="s">
        <v>391</v>
      </c>
      <c r="H30935" s="94">
        <v>3493</v>
      </c>
      <c r="I30935" s="94">
        <v>3388</v>
      </c>
      <c r="J30935" s="94">
        <v>2913</v>
      </c>
      <c r="K30935" s="94">
        <v>-475</v>
      </c>
      <c r="O30935" s="94">
        <v>3388</v>
      </c>
      <c r="P30935" s="94">
        <v>2913</v>
      </c>
      <c r="Q30935" s="94">
        <v>-475</v>
      </c>
      <c r="R30935" s="94">
        <v>1471</v>
      </c>
      <c r="S30935" s="94">
        <v>820</v>
      </c>
      <c r="V30935" s="94">
        <v>352</v>
      </c>
      <c r="W30935" s="94">
        <v>3</v>
      </c>
      <c r="X30935" s="94">
        <v>67</v>
      </c>
      <c r="Y30935" s="94">
        <v>199</v>
      </c>
      <c r="AJ30935" s="94">
        <v>1471</v>
      </c>
      <c r="AK30935" s="94">
        <v>820</v>
      </c>
      <c r="AN30935" s="94">
        <v>352</v>
      </c>
      <c r="AO30935" s="94">
        <v>3</v>
      </c>
      <c r="AP30935" s="94">
        <v>67</v>
      </c>
      <c r="AQ30935" s="94">
        <v>199</v>
      </c>
      <c r="AS30935" s="94">
        <v>-687</v>
      </c>
      <c r="AT30935" s="94">
        <v>-2281</v>
      </c>
      <c r="AU30935" s="94">
        <v>3980</v>
      </c>
      <c r="AV30935" s="94">
        <v>327</v>
      </c>
      <c r="AW30935" s="94">
        <v>-254</v>
      </c>
      <c r="AX30935" s="94">
        <v>-1556</v>
      </c>
    </row>
    <row r="30936" spans="1:50">
      <c r="A30936" s="85" t="s">
        <v>129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90</v>
      </c>
      <c r="G30936" s="89" t="s">
        <v>391</v>
      </c>
      <c r="H30936" s="94">
        <v>3361</v>
      </c>
      <c r="I30936" s="94">
        <v>3255</v>
      </c>
      <c r="J30936" s="94">
        <v>2740</v>
      </c>
      <c r="K30936" s="94">
        <v>-515</v>
      </c>
      <c r="O30936" s="94">
        <v>3255</v>
      </c>
      <c r="P30936" s="94">
        <v>2740</v>
      </c>
      <c r="Q30936" s="94">
        <v>-515</v>
      </c>
      <c r="R30936" s="94">
        <v>1629</v>
      </c>
      <c r="S30936" s="94">
        <v>821</v>
      </c>
      <c r="V30936" s="94">
        <v>29</v>
      </c>
      <c r="W30936" s="94">
        <v>3</v>
      </c>
      <c r="X30936" s="94">
        <v>59</v>
      </c>
      <c r="Y30936" s="94">
        <v>199</v>
      </c>
      <c r="AJ30936" s="94">
        <v>1629</v>
      </c>
      <c r="AK30936" s="94">
        <v>821</v>
      </c>
      <c r="AN30936" s="94">
        <v>29</v>
      </c>
      <c r="AO30936" s="94">
        <v>3</v>
      </c>
      <c r="AP30936" s="94">
        <v>59</v>
      </c>
      <c r="AQ30936" s="94">
        <v>199</v>
      </c>
      <c r="AS30936" s="94">
        <v>-694</v>
      </c>
      <c r="AT30936" s="94">
        <v>-2267</v>
      </c>
      <c r="AU30936" s="94">
        <v>3884</v>
      </c>
      <c r="AV30936" s="94">
        <v>371</v>
      </c>
      <c r="AW30936" s="94">
        <v>-248</v>
      </c>
      <c r="AX30936" s="94">
        <v>-1547</v>
      </c>
    </row>
    <row r="30937" spans="1:50">
      <c r="A30937" s="85" t="s">
        <v>129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90</v>
      </c>
      <c r="G30937" s="89" t="s">
        <v>391</v>
      </c>
      <c r="H30937" s="94">
        <v>3137</v>
      </c>
      <c r="I30937" s="94">
        <v>3031</v>
      </c>
      <c r="J30937" s="94">
        <v>2763</v>
      </c>
      <c r="K30937" s="94">
        <v>-268</v>
      </c>
      <c r="O30937" s="94">
        <v>3031</v>
      </c>
      <c r="P30937" s="94">
        <v>2763</v>
      </c>
      <c r="Q30937" s="94">
        <v>-268</v>
      </c>
      <c r="R30937" s="94">
        <v>1696</v>
      </c>
      <c r="S30937" s="94">
        <v>823</v>
      </c>
      <c r="V30937" s="94">
        <v>-1</v>
      </c>
      <c r="W30937" s="94">
        <v>3</v>
      </c>
      <c r="X30937" s="94">
        <v>42</v>
      </c>
      <c r="Y30937" s="94">
        <v>199</v>
      </c>
      <c r="AJ30937" s="94">
        <v>1696</v>
      </c>
      <c r="AK30937" s="94">
        <v>823</v>
      </c>
      <c r="AN30937" s="94">
        <v>-1</v>
      </c>
      <c r="AO30937" s="94">
        <v>3</v>
      </c>
      <c r="AP30937" s="94">
        <v>42</v>
      </c>
      <c r="AQ30937" s="94">
        <v>199</v>
      </c>
      <c r="AS30937" s="94">
        <v>-631</v>
      </c>
      <c r="AT30937" s="94">
        <v>-2118</v>
      </c>
      <c r="AU30937" s="94">
        <v>3729</v>
      </c>
      <c r="AV30937" s="94">
        <v>393</v>
      </c>
      <c r="AW30937" s="94">
        <v>-223</v>
      </c>
      <c r="AX30937" s="94">
        <v>-1417</v>
      </c>
    </row>
    <row r="30938" spans="1:50">
      <c r="A30938" s="85" t="s">
        <v>129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90</v>
      </c>
      <c r="G30938" s="89" t="s">
        <v>391</v>
      </c>
      <c r="H30938" s="94">
        <v>2899</v>
      </c>
      <c r="I30938" s="94">
        <v>2778</v>
      </c>
      <c r="J30938" s="94">
        <v>2540</v>
      </c>
      <c r="K30938" s="94">
        <v>-238</v>
      </c>
      <c r="O30938" s="94">
        <v>2778</v>
      </c>
      <c r="P30938" s="94">
        <v>2540</v>
      </c>
      <c r="Q30938" s="94">
        <v>-238</v>
      </c>
      <c r="R30938" s="94">
        <v>1454</v>
      </c>
      <c r="S30938" s="94">
        <v>824</v>
      </c>
      <c r="V30938" s="94">
        <v>-1</v>
      </c>
      <c r="W30938" s="94">
        <v>4</v>
      </c>
      <c r="X30938" s="94">
        <v>60</v>
      </c>
      <c r="Y30938" s="94">
        <v>198</v>
      </c>
      <c r="AJ30938" s="94">
        <v>1454</v>
      </c>
      <c r="AK30938" s="94">
        <v>824</v>
      </c>
      <c r="AN30938" s="94">
        <v>-1</v>
      </c>
      <c r="AO30938" s="94">
        <v>4</v>
      </c>
      <c r="AP30938" s="94">
        <v>60</v>
      </c>
      <c r="AQ30938" s="94">
        <v>198</v>
      </c>
      <c r="AS30938" s="94">
        <v>-596</v>
      </c>
      <c r="AT30938" s="94">
        <v>-1919</v>
      </c>
      <c r="AU30938" s="94">
        <v>3219</v>
      </c>
      <c r="AV30938" s="94">
        <v>415</v>
      </c>
      <c r="AW30938" s="94">
        <v>-175</v>
      </c>
      <c r="AX30938" s="94">
        <v>-1183</v>
      </c>
    </row>
    <row r="30939" spans="1:50">
      <c r="A30939" s="85" t="s">
        <v>129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90</v>
      </c>
      <c r="G30939" s="89" t="s">
        <v>391</v>
      </c>
      <c r="H30939" s="94">
        <v>2400</v>
      </c>
      <c r="I30939" s="94">
        <v>2578</v>
      </c>
      <c r="J30939" s="94">
        <v>2278</v>
      </c>
      <c r="K30939" s="94">
        <v>-300</v>
      </c>
      <c r="O30939" s="94">
        <v>2578</v>
      </c>
      <c r="P30939" s="94">
        <v>2278</v>
      </c>
      <c r="Q30939" s="94">
        <v>-300</v>
      </c>
      <c r="R30939" s="94">
        <v>1183</v>
      </c>
      <c r="S30939" s="94">
        <v>826</v>
      </c>
      <c r="V30939" s="94">
        <v>-1</v>
      </c>
      <c r="W30939" s="94">
        <v>3</v>
      </c>
      <c r="X30939" s="94">
        <v>76</v>
      </c>
      <c r="Y30939" s="94">
        <v>191</v>
      </c>
      <c r="AJ30939" s="94">
        <v>1183</v>
      </c>
      <c r="AK30939" s="94">
        <v>826</v>
      </c>
      <c r="AN30939" s="94">
        <v>-1</v>
      </c>
      <c r="AO30939" s="94">
        <v>3</v>
      </c>
      <c r="AP30939" s="94">
        <v>76</v>
      </c>
      <c r="AQ30939" s="94">
        <v>191</v>
      </c>
      <c r="AS30939" s="94">
        <v>-604</v>
      </c>
      <c r="AT30939" s="94">
        <v>-1704</v>
      </c>
      <c r="AU30939" s="94">
        <v>2799</v>
      </c>
      <c r="AV30939" s="94">
        <v>464</v>
      </c>
      <c r="AW30939" s="94">
        <v>-202</v>
      </c>
      <c r="AX30939" s="94">
        <v>-1065</v>
      </c>
    </row>
    <row r="30940" spans="1:50">
      <c r="A30940" s="85" t="s">
        <v>129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90</v>
      </c>
      <c r="G30940" s="89" t="s">
        <v>391</v>
      </c>
      <c r="H30940" s="94">
        <v>2379</v>
      </c>
      <c r="I30940" s="94">
        <v>2427</v>
      </c>
      <c r="J30940" s="94">
        <v>2110</v>
      </c>
      <c r="K30940" s="94">
        <v>-317</v>
      </c>
      <c r="O30940" s="94">
        <v>2427</v>
      </c>
      <c r="P30940" s="94">
        <v>2110</v>
      </c>
      <c r="Q30940" s="94">
        <v>-317</v>
      </c>
      <c r="R30940" s="94">
        <v>1021</v>
      </c>
      <c r="S30940" s="94">
        <v>824</v>
      </c>
      <c r="V30940" s="94">
        <v>-1</v>
      </c>
      <c r="W30940" s="94">
        <v>3</v>
      </c>
      <c r="X30940" s="94">
        <v>72</v>
      </c>
      <c r="Y30940" s="94">
        <v>191</v>
      </c>
      <c r="AJ30940" s="94">
        <v>1021</v>
      </c>
      <c r="AK30940" s="94">
        <v>824</v>
      </c>
      <c r="AN30940" s="94">
        <v>-1</v>
      </c>
      <c r="AO30940" s="94">
        <v>3</v>
      </c>
      <c r="AP30940" s="94">
        <v>72</v>
      </c>
      <c r="AQ30940" s="94">
        <v>191</v>
      </c>
      <c r="AS30940" s="94">
        <v>-611</v>
      </c>
      <c r="AT30940" s="94">
        <v>-1340</v>
      </c>
      <c r="AU30940" s="94">
        <v>2423</v>
      </c>
      <c r="AV30940" s="94">
        <v>469</v>
      </c>
      <c r="AW30940" s="94">
        <v>-161</v>
      </c>
      <c r="AX30940" s="94">
        <v>-1089</v>
      </c>
    </row>
    <row r="30941" spans="1:50">
      <c r="A30941" s="85" t="s">
        <v>129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90</v>
      </c>
      <c r="G30941" s="89" t="s">
        <v>391</v>
      </c>
      <c r="H30941" s="94">
        <v>2331</v>
      </c>
      <c r="I30941" s="94">
        <v>2354</v>
      </c>
      <c r="J30941" s="94">
        <v>2038</v>
      </c>
      <c r="K30941" s="94">
        <v>-316</v>
      </c>
      <c r="O30941" s="94">
        <v>2354</v>
      </c>
      <c r="P30941" s="94">
        <v>2038</v>
      </c>
      <c r="Q30941" s="94">
        <v>-316</v>
      </c>
      <c r="R30941" s="94">
        <v>968</v>
      </c>
      <c r="S30941" s="94">
        <v>822</v>
      </c>
      <c r="V30941" s="94">
        <v>-1</v>
      </c>
      <c r="W30941" s="94">
        <v>4</v>
      </c>
      <c r="X30941" s="94">
        <v>54</v>
      </c>
      <c r="Y30941" s="94">
        <v>191</v>
      </c>
      <c r="AJ30941" s="94">
        <v>968</v>
      </c>
      <c r="AK30941" s="94">
        <v>822</v>
      </c>
      <c r="AN30941" s="94">
        <v>-1</v>
      </c>
      <c r="AO30941" s="94">
        <v>4</v>
      </c>
      <c r="AP30941" s="94">
        <v>54</v>
      </c>
      <c r="AQ30941" s="94">
        <v>191</v>
      </c>
      <c r="AS30941" s="94">
        <v>-602</v>
      </c>
      <c r="AT30941" s="94">
        <v>-1264</v>
      </c>
      <c r="AU30941" s="94">
        <v>2353</v>
      </c>
      <c r="AV30941" s="94">
        <v>455</v>
      </c>
      <c r="AW30941" s="94">
        <v>-161</v>
      </c>
      <c r="AX30941" s="94">
        <v>-1087</v>
      </c>
    </row>
    <row r="30942" spans="1:50">
      <c r="A30942" s="85" t="s">
        <v>129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90</v>
      </c>
      <c r="G30942" s="89" t="s">
        <v>391</v>
      </c>
      <c r="H30942" s="94">
        <v>2322</v>
      </c>
      <c r="I30942" s="94">
        <v>2335</v>
      </c>
      <c r="J30942" s="94">
        <v>2012</v>
      </c>
      <c r="K30942" s="94">
        <v>-322</v>
      </c>
      <c r="O30942" s="94">
        <v>2335</v>
      </c>
      <c r="P30942" s="94">
        <v>2012</v>
      </c>
      <c r="Q30942" s="94">
        <v>-322</v>
      </c>
      <c r="R30942" s="94">
        <v>953</v>
      </c>
      <c r="S30942" s="94">
        <v>824</v>
      </c>
      <c r="V30942" s="94">
        <v>-1</v>
      </c>
      <c r="W30942" s="94">
        <v>4</v>
      </c>
      <c r="X30942" s="94">
        <v>41</v>
      </c>
      <c r="Y30942" s="94">
        <v>191</v>
      </c>
      <c r="AJ30942" s="94">
        <v>953</v>
      </c>
      <c r="AK30942" s="94">
        <v>824</v>
      </c>
      <c r="AN30942" s="94">
        <v>-1</v>
      </c>
      <c r="AO30942" s="94">
        <v>4</v>
      </c>
      <c r="AP30942" s="94">
        <v>41</v>
      </c>
      <c r="AQ30942" s="94">
        <v>191</v>
      </c>
      <c r="AS30942" s="94">
        <v>-604</v>
      </c>
      <c r="AT30942" s="94">
        <v>-1263</v>
      </c>
      <c r="AU30942" s="94">
        <v>2374</v>
      </c>
      <c r="AV30942" s="94">
        <v>449</v>
      </c>
      <c r="AW30942" s="94">
        <v>-164</v>
      </c>
      <c r="AX30942" s="94">
        <v>-1091</v>
      </c>
    </row>
    <row r="30943" spans="1:50">
      <c r="A30943" s="85" t="s">
        <v>129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90</v>
      </c>
      <c r="G30943" s="89" t="s">
        <v>391</v>
      </c>
      <c r="H30943" s="94">
        <v>2391</v>
      </c>
      <c r="I30943" s="94">
        <v>2418</v>
      </c>
      <c r="J30943" s="94">
        <v>2082</v>
      </c>
      <c r="K30943" s="94">
        <v>-336</v>
      </c>
      <c r="O30943" s="94">
        <v>2418</v>
      </c>
      <c r="P30943" s="94">
        <v>2082</v>
      </c>
      <c r="Q30943" s="94">
        <v>-336</v>
      </c>
      <c r="R30943" s="94">
        <v>1028</v>
      </c>
      <c r="S30943" s="94">
        <v>821</v>
      </c>
      <c r="V30943" s="94">
        <v>-1</v>
      </c>
      <c r="W30943" s="94">
        <v>4</v>
      </c>
      <c r="X30943" s="94">
        <v>31</v>
      </c>
      <c r="Y30943" s="94">
        <v>199</v>
      </c>
      <c r="AJ30943" s="94">
        <v>1028</v>
      </c>
      <c r="AK30943" s="94">
        <v>821</v>
      </c>
      <c r="AN30943" s="94">
        <v>-1</v>
      </c>
      <c r="AO30943" s="94">
        <v>4</v>
      </c>
      <c r="AP30943" s="94">
        <v>31</v>
      </c>
      <c r="AQ30943" s="94">
        <v>199</v>
      </c>
      <c r="AS30943" s="94">
        <v>-601</v>
      </c>
      <c r="AT30943" s="94">
        <v>-1727</v>
      </c>
      <c r="AU30943" s="94">
        <v>2667</v>
      </c>
      <c r="AV30943" s="94">
        <v>440</v>
      </c>
      <c r="AW30943" s="94">
        <v>-156</v>
      </c>
      <c r="AX30943" s="94">
        <v>-975</v>
      </c>
    </row>
    <row r="30944" spans="1:50">
      <c r="A30944" s="85" t="s">
        <v>129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90</v>
      </c>
      <c r="G30944" s="89" t="s">
        <v>391</v>
      </c>
      <c r="H30944" s="94">
        <v>2563</v>
      </c>
      <c r="I30944" s="94">
        <v>2655</v>
      </c>
      <c r="J30944" s="94">
        <v>2371</v>
      </c>
      <c r="K30944" s="94">
        <v>-284</v>
      </c>
      <c r="O30944" s="94">
        <v>2655</v>
      </c>
      <c r="P30944" s="94">
        <v>2371</v>
      </c>
      <c r="Q30944" s="94">
        <v>-284</v>
      </c>
      <c r="R30944" s="94">
        <v>1272</v>
      </c>
      <c r="S30944" s="94">
        <v>823</v>
      </c>
      <c r="V30944" s="94">
        <v>16</v>
      </c>
      <c r="W30944" s="94">
        <v>4</v>
      </c>
      <c r="X30944" s="94">
        <v>30</v>
      </c>
      <c r="Y30944" s="94">
        <v>226</v>
      </c>
      <c r="AJ30944" s="94">
        <v>1272</v>
      </c>
      <c r="AK30944" s="94">
        <v>823</v>
      </c>
      <c r="AN30944" s="94">
        <v>16</v>
      </c>
      <c r="AO30944" s="94">
        <v>4</v>
      </c>
      <c r="AP30944" s="94">
        <v>30</v>
      </c>
      <c r="AQ30944" s="94">
        <v>226</v>
      </c>
      <c r="AS30944" s="94">
        <v>-669</v>
      </c>
      <c r="AT30944" s="94">
        <v>-2299</v>
      </c>
      <c r="AU30944" s="94">
        <v>3362</v>
      </c>
      <c r="AV30944" s="94">
        <v>505</v>
      </c>
      <c r="AW30944" s="94">
        <v>-174</v>
      </c>
      <c r="AX30944" s="94">
        <v>-976</v>
      </c>
    </row>
    <row r="30945" spans="1:50">
      <c r="A30945" s="85" t="s">
        <v>129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90</v>
      </c>
      <c r="G30945" s="89" t="s">
        <v>391</v>
      </c>
      <c r="H30945" s="94">
        <v>2795</v>
      </c>
      <c r="I30945" s="94">
        <v>2993</v>
      </c>
      <c r="J30945" s="94">
        <v>2697</v>
      </c>
      <c r="K30945" s="94">
        <v>-296</v>
      </c>
      <c r="O30945" s="94">
        <v>2993</v>
      </c>
      <c r="P30945" s="94">
        <v>2697</v>
      </c>
      <c r="Q30945" s="94">
        <v>-296</v>
      </c>
      <c r="R30945" s="94">
        <v>1578</v>
      </c>
      <c r="S30945" s="94">
        <v>823</v>
      </c>
      <c r="V30945" s="94">
        <v>-1</v>
      </c>
      <c r="W30945" s="94">
        <v>3</v>
      </c>
      <c r="X30945" s="94">
        <v>60</v>
      </c>
      <c r="Y30945" s="94">
        <v>233</v>
      </c>
      <c r="AJ30945" s="94">
        <v>1578</v>
      </c>
      <c r="AK30945" s="94">
        <v>823</v>
      </c>
      <c r="AN30945" s="94">
        <v>-1</v>
      </c>
      <c r="AO30945" s="94">
        <v>3</v>
      </c>
      <c r="AP30945" s="94">
        <v>60</v>
      </c>
      <c r="AQ30945" s="94">
        <v>233</v>
      </c>
      <c r="AS30945" s="94">
        <v>-710</v>
      </c>
      <c r="AT30945" s="94">
        <v>-2545</v>
      </c>
      <c r="AU30945" s="94">
        <v>3853</v>
      </c>
      <c r="AV30945" s="94">
        <v>480</v>
      </c>
      <c r="AW30945" s="94">
        <v>-199</v>
      </c>
      <c r="AX30945" s="94">
        <v>-1183</v>
      </c>
    </row>
    <row r="30946" spans="1:50">
      <c r="A30946" s="85" t="s">
        <v>129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90</v>
      </c>
      <c r="G30946" s="89" t="s">
        <v>391</v>
      </c>
      <c r="H30946" s="94">
        <v>2955</v>
      </c>
      <c r="I30946" s="94">
        <v>3145</v>
      </c>
      <c r="J30946" s="94">
        <v>2736</v>
      </c>
      <c r="K30946" s="94">
        <v>-409</v>
      </c>
      <c r="O30946" s="94">
        <v>3145</v>
      </c>
      <c r="P30946" s="94">
        <v>2736</v>
      </c>
      <c r="Q30946" s="94">
        <v>-409</v>
      </c>
      <c r="R30946" s="94">
        <v>1508</v>
      </c>
      <c r="S30946" s="94">
        <v>821</v>
      </c>
      <c r="V30946" s="94">
        <v>-1</v>
      </c>
      <c r="W30946" s="94">
        <v>109</v>
      </c>
      <c r="X30946" s="94">
        <v>71</v>
      </c>
      <c r="Y30946" s="94">
        <v>229</v>
      </c>
      <c r="AJ30946" s="94">
        <v>1508</v>
      </c>
      <c r="AK30946" s="94">
        <v>821</v>
      </c>
      <c r="AN30946" s="94">
        <v>-1</v>
      </c>
      <c r="AO30946" s="94">
        <v>109</v>
      </c>
      <c r="AP30946" s="94">
        <v>71</v>
      </c>
      <c r="AQ30946" s="94">
        <v>229</v>
      </c>
      <c r="AS30946" s="94">
        <v>-731</v>
      </c>
      <c r="AT30946" s="94">
        <v>-2532</v>
      </c>
      <c r="AU30946" s="94">
        <v>3932</v>
      </c>
      <c r="AV30946" s="94">
        <v>459</v>
      </c>
      <c r="AW30946" s="94">
        <v>-171</v>
      </c>
      <c r="AX30946" s="94">
        <v>-1370</v>
      </c>
    </row>
    <row r="30947" spans="1:50">
      <c r="A30947" s="85" t="s">
        <v>129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90</v>
      </c>
      <c r="G30947" s="89" t="s">
        <v>391</v>
      </c>
      <c r="H30947" s="94">
        <v>3060</v>
      </c>
      <c r="I30947" s="94">
        <v>3128</v>
      </c>
      <c r="J30947" s="94">
        <v>2677</v>
      </c>
      <c r="K30947" s="94">
        <v>-451</v>
      </c>
      <c r="O30947" s="94">
        <v>3128</v>
      </c>
      <c r="P30947" s="94">
        <v>2677</v>
      </c>
      <c r="Q30947" s="94">
        <v>-451</v>
      </c>
      <c r="R30947" s="94">
        <v>1062</v>
      </c>
      <c r="S30947" s="94">
        <v>821</v>
      </c>
      <c r="V30947" s="94">
        <v>-1</v>
      </c>
      <c r="W30947" s="94">
        <v>510</v>
      </c>
      <c r="X30947" s="94">
        <v>81</v>
      </c>
      <c r="Y30947" s="94">
        <v>204</v>
      </c>
      <c r="AJ30947" s="94">
        <v>1062</v>
      </c>
      <c r="AK30947" s="94">
        <v>821</v>
      </c>
      <c r="AN30947" s="94">
        <v>-1</v>
      </c>
      <c r="AO30947" s="94">
        <v>510</v>
      </c>
      <c r="AP30947" s="94">
        <v>81</v>
      </c>
      <c r="AQ30947" s="94">
        <v>204</v>
      </c>
      <c r="AS30947" s="94">
        <v>-762</v>
      </c>
      <c r="AT30947" s="94">
        <v>-1611</v>
      </c>
      <c r="AU30947" s="94">
        <v>3056</v>
      </c>
      <c r="AV30947" s="94">
        <v>517</v>
      </c>
      <c r="AW30947" s="94">
        <v>-150</v>
      </c>
      <c r="AX30947" s="94">
        <v>-1488</v>
      </c>
    </row>
    <row r="30948" spans="1:50">
      <c r="A30948" s="85" t="s">
        <v>129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90</v>
      </c>
      <c r="G30948" s="89" t="s">
        <v>391</v>
      </c>
      <c r="H30948" s="94">
        <v>3167</v>
      </c>
      <c r="I30948" s="94">
        <v>3121</v>
      </c>
      <c r="J30948" s="94">
        <v>2573</v>
      </c>
      <c r="K30948" s="94">
        <v>-549</v>
      </c>
      <c r="O30948" s="94">
        <v>3121</v>
      </c>
      <c r="P30948" s="94">
        <v>2573</v>
      </c>
      <c r="Q30948" s="94">
        <v>-549</v>
      </c>
      <c r="R30948" s="94">
        <v>740</v>
      </c>
      <c r="S30948" s="94">
        <v>821</v>
      </c>
      <c r="V30948" s="94">
        <v>-1</v>
      </c>
      <c r="W30948" s="94">
        <v>788</v>
      </c>
      <c r="X30948" s="94">
        <v>32</v>
      </c>
      <c r="Y30948" s="94">
        <v>192</v>
      </c>
      <c r="AJ30948" s="94">
        <v>740</v>
      </c>
      <c r="AK30948" s="94">
        <v>821</v>
      </c>
      <c r="AN30948" s="94">
        <v>-1</v>
      </c>
      <c r="AO30948" s="94">
        <v>788</v>
      </c>
      <c r="AP30948" s="94">
        <v>32</v>
      </c>
      <c r="AQ30948" s="94">
        <v>192</v>
      </c>
      <c r="AS30948" s="94">
        <v>-724</v>
      </c>
      <c r="AT30948" s="94">
        <v>-1141</v>
      </c>
      <c r="AU30948" s="94">
        <v>2565</v>
      </c>
      <c r="AV30948" s="94">
        <v>464</v>
      </c>
      <c r="AW30948" s="94">
        <v>-148</v>
      </c>
      <c r="AX30948" s="94">
        <v>-1564</v>
      </c>
    </row>
    <row r="30949" spans="1:50">
      <c r="A30949" s="85" t="s">
        <v>129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90</v>
      </c>
      <c r="G30949" s="89" t="s">
        <v>391</v>
      </c>
      <c r="H30949" s="94">
        <v>3228</v>
      </c>
      <c r="I30949" s="94">
        <v>3113</v>
      </c>
      <c r="J30949" s="94">
        <v>2614</v>
      </c>
      <c r="K30949" s="94">
        <v>-499</v>
      </c>
      <c r="O30949" s="94">
        <v>3113</v>
      </c>
      <c r="P30949" s="94">
        <v>2614</v>
      </c>
      <c r="Q30949" s="94">
        <v>-499</v>
      </c>
      <c r="R30949" s="94">
        <v>752</v>
      </c>
      <c r="S30949" s="94">
        <v>821</v>
      </c>
      <c r="V30949" s="94">
        <v>-1</v>
      </c>
      <c r="W30949" s="94">
        <v>843</v>
      </c>
      <c r="X30949" s="94">
        <v>8</v>
      </c>
      <c r="Y30949" s="94">
        <v>192</v>
      </c>
      <c r="AJ30949" s="94">
        <v>752</v>
      </c>
      <c r="AK30949" s="94">
        <v>821</v>
      </c>
      <c r="AN30949" s="94">
        <v>-1</v>
      </c>
      <c r="AO30949" s="94">
        <v>843</v>
      </c>
      <c r="AP30949" s="94">
        <v>8</v>
      </c>
      <c r="AQ30949" s="94">
        <v>192</v>
      </c>
      <c r="AS30949" s="94">
        <v>-708</v>
      </c>
      <c r="AT30949" s="94">
        <v>-893</v>
      </c>
      <c r="AU30949" s="94">
        <v>2303</v>
      </c>
      <c r="AV30949" s="94">
        <v>519</v>
      </c>
      <c r="AW30949" s="94">
        <v>-139</v>
      </c>
      <c r="AX30949" s="94">
        <v>-1577</v>
      </c>
    </row>
    <row r="30950" spans="1:50">
      <c r="A30950" s="85" t="s">
        <v>129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90</v>
      </c>
      <c r="G30950" s="89" t="s">
        <v>391</v>
      </c>
      <c r="H30950" s="94">
        <v>3257</v>
      </c>
      <c r="I30950" s="94">
        <v>3089</v>
      </c>
      <c r="J30950" s="94">
        <v>2707</v>
      </c>
      <c r="K30950" s="94">
        <v>-381</v>
      </c>
      <c r="O30950" s="94">
        <v>3089</v>
      </c>
      <c r="P30950" s="94">
        <v>2707</v>
      </c>
      <c r="Q30950" s="94">
        <v>-381</v>
      </c>
      <c r="R30950" s="94">
        <v>842</v>
      </c>
      <c r="S30950" s="94">
        <v>819</v>
      </c>
      <c r="V30950" s="94">
        <v>-1</v>
      </c>
      <c r="W30950" s="94">
        <v>856</v>
      </c>
      <c r="X30950" s="94">
        <v>0</v>
      </c>
      <c r="Y30950" s="94">
        <v>192</v>
      </c>
      <c r="AJ30950" s="94">
        <v>842</v>
      </c>
      <c r="AK30950" s="94">
        <v>819</v>
      </c>
      <c r="AN30950" s="94">
        <v>-1</v>
      </c>
      <c r="AO30950" s="94">
        <v>856</v>
      </c>
      <c r="AP30950" s="94">
        <v>0</v>
      </c>
      <c r="AQ30950" s="94">
        <v>192</v>
      </c>
      <c r="AS30950" s="94">
        <v>-720</v>
      </c>
      <c r="AT30950" s="94">
        <v>-783</v>
      </c>
      <c r="AU30950" s="94">
        <v>2127</v>
      </c>
      <c r="AV30950" s="94">
        <v>628</v>
      </c>
      <c r="AW30950" s="94">
        <v>-118</v>
      </c>
      <c r="AX30950" s="94">
        <v>-1500</v>
      </c>
    </row>
    <row r="30951" spans="1:50">
      <c r="A30951" s="85" t="s">
        <v>129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90</v>
      </c>
      <c r="G30951" s="89" t="s">
        <v>391</v>
      </c>
      <c r="H30951" s="94">
        <v>3285</v>
      </c>
      <c r="I30951" s="94">
        <v>3047</v>
      </c>
      <c r="J30951" s="94">
        <v>2582</v>
      </c>
      <c r="K30951" s="94">
        <v>-465</v>
      </c>
      <c r="O30951" s="94">
        <v>3047</v>
      </c>
      <c r="P30951" s="94">
        <v>2582</v>
      </c>
      <c r="Q30951" s="94">
        <v>-465</v>
      </c>
      <c r="R30951" s="94">
        <v>739</v>
      </c>
      <c r="S30951" s="94">
        <v>803</v>
      </c>
      <c r="V30951" s="94">
        <v>-1</v>
      </c>
      <c r="W30951" s="94">
        <v>849</v>
      </c>
      <c r="X30951" s="94">
        <v>0</v>
      </c>
      <c r="Y30951" s="94">
        <v>192</v>
      </c>
      <c r="AJ30951" s="94">
        <v>739</v>
      </c>
      <c r="AK30951" s="94">
        <v>803</v>
      </c>
      <c r="AN30951" s="94">
        <v>-1</v>
      </c>
      <c r="AO30951" s="94">
        <v>849</v>
      </c>
      <c r="AP30951" s="94">
        <v>0</v>
      </c>
      <c r="AQ30951" s="94">
        <v>192</v>
      </c>
      <c r="AS30951" s="94">
        <v>-698</v>
      </c>
      <c r="AT30951" s="94">
        <v>-662</v>
      </c>
      <c r="AU30951" s="94">
        <v>1757</v>
      </c>
      <c r="AV30951" s="94">
        <v>654</v>
      </c>
      <c r="AW30951" s="94">
        <v>-100</v>
      </c>
      <c r="AX30951" s="94">
        <v>-1415</v>
      </c>
    </row>
    <row r="30952" spans="1:50">
      <c r="A30952" s="85" t="s">
        <v>129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90</v>
      </c>
      <c r="G30952" s="89" t="s">
        <v>391</v>
      </c>
      <c r="H30952" s="94">
        <v>3308</v>
      </c>
      <c r="I30952" s="94">
        <v>3038</v>
      </c>
      <c r="J30952" s="94">
        <v>2553</v>
      </c>
      <c r="K30952" s="94">
        <v>-486</v>
      </c>
      <c r="O30952" s="94">
        <v>3038</v>
      </c>
      <c r="P30952" s="94">
        <v>2553</v>
      </c>
      <c r="Q30952" s="94">
        <v>-486</v>
      </c>
      <c r="R30952" s="94">
        <v>737</v>
      </c>
      <c r="S30952" s="94">
        <v>802</v>
      </c>
      <c r="V30952" s="94">
        <v>-1</v>
      </c>
      <c r="W30952" s="94">
        <v>809</v>
      </c>
      <c r="X30952" s="94">
        <v>13</v>
      </c>
      <c r="Y30952" s="94">
        <v>192</v>
      </c>
      <c r="AJ30952" s="94">
        <v>737</v>
      </c>
      <c r="AK30952" s="94">
        <v>802</v>
      </c>
      <c r="AN30952" s="94">
        <v>-1</v>
      </c>
      <c r="AO30952" s="94">
        <v>809</v>
      </c>
      <c r="AP30952" s="94">
        <v>13</v>
      </c>
      <c r="AQ30952" s="94">
        <v>192</v>
      </c>
      <c r="AS30952" s="94">
        <v>-658</v>
      </c>
      <c r="AT30952" s="94">
        <v>-591</v>
      </c>
      <c r="AU30952" s="94">
        <v>1611</v>
      </c>
      <c r="AV30952" s="94">
        <v>612</v>
      </c>
      <c r="AW30952" s="94">
        <v>-100</v>
      </c>
      <c r="AX30952" s="94">
        <v>-1360</v>
      </c>
    </row>
    <row r="30953" spans="1:50">
      <c r="A30953" s="85" t="s">
        <v>129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90</v>
      </c>
      <c r="G30953" s="89" t="s">
        <v>391</v>
      </c>
      <c r="H30953" s="94">
        <v>3325</v>
      </c>
      <c r="I30953" s="94">
        <v>3041</v>
      </c>
      <c r="J30953" s="94">
        <v>2625</v>
      </c>
      <c r="K30953" s="94">
        <v>-415</v>
      </c>
      <c r="O30953" s="94">
        <v>3041</v>
      </c>
      <c r="P30953" s="94">
        <v>2625</v>
      </c>
      <c r="Q30953" s="94">
        <v>-415</v>
      </c>
      <c r="R30953" s="94">
        <v>856</v>
      </c>
      <c r="S30953" s="94">
        <v>820</v>
      </c>
      <c r="V30953" s="94">
        <v>-1</v>
      </c>
      <c r="W30953" s="94">
        <v>701</v>
      </c>
      <c r="X30953" s="94">
        <v>58</v>
      </c>
      <c r="Y30953" s="94">
        <v>192</v>
      </c>
      <c r="AJ30953" s="94">
        <v>856</v>
      </c>
      <c r="AK30953" s="94">
        <v>820</v>
      </c>
      <c r="AN30953" s="94">
        <v>-1</v>
      </c>
      <c r="AO30953" s="94">
        <v>701</v>
      </c>
      <c r="AP30953" s="94">
        <v>58</v>
      </c>
      <c r="AQ30953" s="94">
        <v>192</v>
      </c>
      <c r="AS30953" s="94">
        <v>-658</v>
      </c>
      <c r="AT30953" s="94">
        <v>-626</v>
      </c>
      <c r="AU30953" s="94">
        <v>1764</v>
      </c>
      <c r="AV30953" s="94">
        <v>590</v>
      </c>
      <c r="AW30953" s="94">
        <v>-111</v>
      </c>
      <c r="AX30953" s="94">
        <v>-1357</v>
      </c>
    </row>
    <row r="30954" spans="1:50">
      <c r="A30954" s="85" t="s">
        <v>129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90</v>
      </c>
      <c r="G30954" s="89" t="s">
        <v>391</v>
      </c>
      <c r="H30954" s="94">
        <v>3358</v>
      </c>
      <c r="I30954" s="94">
        <v>3085</v>
      </c>
      <c r="J30954" s="94">
        <v>2597</v>
      </c>
      <c r="K30954" s="94">
        <v>-488</v>
      </c>
      <c r="O30954" s="94">
        <v>3085</v>
      </c>
      <c r="P30954" s="94">
        <v>2597</v>
      </c>
      <c r="Q30954" s="94">
        <v>-488</v>
      </c>
      <c r="R30954" s="94">
        <v>1165</v>
      </c>
      <c r="S30954" s="94">
        <v>821</v>
      </c>
      <c r="V30954" s="94">
        <v>-1</v>
      </c>
      <c r="W30954" s="94">
        <v>374</v>
      </c>
      <c r="X30954" s="94">
        <v>46</v>
      </c>
      <c r="Y30954" s="94">
        <v>193</v>
      </c>
      <c r="AJ30954" s="94">
        <v>1165</v>
      </c>
      <c r="AK30954" s="94">
        <v>821</v>
      </c>
      <c r="AN30954" s="94">
        <v>-1</v>
      </c>
      <c r="AO30954" s="94">
        <v>374</v>
      </c>
      <c r="AP30954" s="94">
        <v>46</v>
      </c>
      <c r="AQ30954" s="94">
        <v>193</v>
      </c>
      <c r="AS30954" s="94">
        <v>-670</v>
      </c>
      <c r="AT30954" s="94">
        <v>-1076</v>
      </c>
      <c r="AU30954" s="94">
        <v>2418</v>
      </c>
      <c r="AV30954" s="94">
        <v>476</v>
      </c>
      <c r="AW30954" s="94">
        <v>-172</v>
      </c>
      <c r="AX30954" s="94">
        <v>-1458</v>
      </c>
    </row>
    <row r="30955" spans="1:50">
      <c r="A30955" s="85" t="s">
        <v>129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90</v>
      </c>
      <c r="G30955" s="89" t="s">
        <v>391</v>
      </c>
      <c r="H30955" s="94">
        <v>3422</v>
      </c>
      <c r="I30955" s="94">
        <v>3247</v>
      </c>
      <c r="J30955" s="94">
        <v>2722</v>
      </c>
      <c r="K30955" s="94">
        <v>-525</v>
      </c>
      <c r="O30955" s="94">
        <v>3247</v>
      </c>
      <c r="P30955" s="94">
        <v>2722</v>
      </c>
      <c r="Q30955" s="94">
        <v>-525</v>
      </c>
      <c r="R30955" s="94">
        <v>1518</v>
      </c>
      <c r="S30955" s="94">
        <v>821</v>
      </c>
      <c r="V30955" s="94">
        <v>107</v>
      </c>
      <c r="W30955" s="94">
        <v>55</v>
      </c>
      <c r="X30955" s="94">
        <v>29</v>
      </c>
      <c r="Y30955" s="94">
        <v>193</v>
      </c>
      <c r="AJ30955" s="94">
        <v>1518</v>
      </c>
      <c r="AK30955" s="94">
        <v>821</v>
      </c>
      <c r="AN30955" s="94">
        <v>107</v>
      </c>
      <c r="AO30955" s="94">
        <v>55</v>
      </c>
      <c r="AP30955" s="94">
        <v>29</v>
      </c>
      <c r="AQ30955" s="94">
        <v>193</v>
      </c>
      <c r="AS30955" s="94">
        <v>-708</v>
      </c>
      <c r="AT30955" s="94">
        <v>-2261</v>
      </c>
      <c r="AU30955" s="94">
        <v>3735</v>
      </c>
      <c r="AV30955" s="94">
        <v>424</v>
      </c>
      <c r="AW30955" s="94">
        <v>-207</v>
      </c>
      <c r="AX30955" s="94">
        <v>-1498</v>
      </c>
    </row>
    <row r="30956" spans="1:50">
      <c r="A30956" s="85" t="s">
        <v>129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90</v>
      </c>
      <c r="G30956" s="89" t="s">
        <v>391</v>
      </c>
      <c r="H30956" s="94">
        <v>3475</v>
      </c>
      <c r="I30956" s="94">
        <v>3481</v>
      </c>
      <c r="J30956" s="94">
        <v>2880</v>
      </c>
      <c r="K30956" s="94">
        <v>-601</v>
      </c>
      <c r="O30956" s="94">
        <v>3481</v>
      </c>
      <c r="P30956" s="94">
        <v>2880</v>
      </c>
      <c r="Q30956" s="94">
        <v>-601</v>
      </c>
      <c r="R30956" s="94">
        <v>1632</v>
      </c>
      <c r="S30956" s="94">
        <v>820</v>
      </c>
      <c r="V30956" s="94">
        <v>199</v>
      </c>
      <c r="W30956" s="94">
        <v>3</v>
      </c>
      <c r="X30956" s="94">
        <v>27</v>
      </c>
      <c r="Y30956" s="94">
        <v>199</v>
      </c>
      <c r="AJ30956" s="94">
        <v>1632</v>
      </c>
      <c r="AK30956" s="94">
        <v>820</v>
      </c>
      <c r="AN30956" s="94">
        <v>199</v>
      </c>
      <c r="AO30956" s="94">
        <v>3</v>
      </c>
      <c r="AP30956" s="94">
        <v>27</v>
      </c>
      <c r="AQ30956" s="94">
        <v>199</v>
      </c>
      <c r="AS30956" s="94">
        <v>-746</v>
      </c>
      <c r="AT30956" s="94">
        <v>-2340</v>
      </c>
      <c r="AU30956" s="94">
        <v>4071</v>
      </c>
      <c r="AV30956" s="94">
        <v>367</v>
      </c>
      <c r="AW30956" s="94">
        <v>-255</v>
      </c>
      <c r="AX30956" s="94">
        <v>-1697</v>
      </c>
    </row>
    <row r="30957" spans="1:50">
      <c r="A30957" s="85" t="s">
        <v>129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90</v>
      </c>
      <c r="G30957" s="89" t="s">
        <v>391</v>
      </c>
      <c r="H30957" s="94">
        <v>3439</v>
      </c>
      <c r="I30957" s="94">
        <v>3508</v>
      </c>
      <c r="J30957" s="94">
        <v>2851</v>
      </c>
      <c r="K30957" s="94">
        <v>-657</v>
      </c>
      <c r="O30957" s="94">
        <v>3508</v>
      </c>
      <c r="P30957" s="94">
        <v>2851</v>
      </c>
      <c r="Q30957" s="94">
        <v>-657</v>
      </c>
      <c r="R30957" s="94">
        <v>1594</v>
      </c>
      <c r="S30957" s="94">
        <v>820</v>
      </c>
      <c r="V30957" s="94">
        <v>198</v>
      </c>
      <c r="W30957" s="94">
        <v>3</v>
      </c>
      <c r="X30957" s="94">
        <v>29</v>
      </c>
      <c r="Y30957" s="94">
        <v>206</v>
      </c>
      <c r="AJ30957" s="94">
        <v>1594</v>
      </c>
      <c r="AK30957" s="94">
        <v>820</v>
      </c>
      <c r="AN30957" s="94">
        <v>198</v>
      </c>
      <c r="AO30957" s="94">
        <v>3</v>
      </c>
      <c r="AP30957" s="94">
        <v>29</v>
      </c>
      <c r="AQ30957" s="94">
        <v>206</v>
      </c>
      <c r="AS30957" s="94">
        <v>-747</v>
      </c>
      <c r="AT30957" s="94">
        <v>-2458</v>
      </c>
      <c r="AU30957" s="94">
        <v>4278</v>
      </c>
      <c r="AV30957" s="94">
        <v>311</v>
      </c>
      <c r="AW30957" s="94">
        <v>-226</v>
      </c>
      <c r="AX30957" s="94">
        <v>-1785</v>
      </c>
    </row>
    <row r="30958" spans="1:50">
      <c r="A30958" s="85" t="s">
        <v>129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90</v>
      </c>
      <c r="G30958" s="89" t="s">
        <v>391</v>
      </c>
      <c r="H30958" s="94">
        <v>3364</v>
      </c>
      <c r="I30958" s="94">
        <v>3464</v>
      </c>
      <c r="J30958" s="94">
        <v>2834</v>
      </c>
      <c r="K30958" s="94">
        <v>-630</v>
      </c>
      <c r="O30958" s="94">
        <v>3464</v>
      </c>
      <c r="P30958" s="94">
        <v>2834</v>
      </c>
      <c r="Q30958" s="94">
        <v>-630</v>
      </c>
      <c r="R30958" s="94">
        <v>1573</v>
      </c>
      <c r="S30958" s="94">
        <v>834</v>
      </c>
      <c r="V30958" s="94">
        <v>198</v>
      </c>
      <c r="W30958" s="94">
        <v>3</v>
      </c>
      <c r="X30958" s="94">
        <v>28</v>
      </c>
      <c r="Y30958" s="94">
        <v>198</v>
      </c>
      <c r="AJ30958" s="94">
        <v>1573</v>
      </c>
      <c r="AK30958" s="94">
        <v>834</v>
      </c>
      <c r="AN30958" s="94">
        <v>198</v>
      </c>
      <c r="AO30958" s="94">
        <v>3</v>
      </c>
      <c r="AP30958" s="94">
        <v>28</v>
      </c>
      <c r="AQ30958" s="94">
        <v>198</v>
      </c>
      <c r="AS30958" s="94">
        <v>-740</v>
      </c>
      <c r="AT30958" s="94">
        <v>-2468</v>
      </c>
      <c r="AU30958" s="94">
        <v>4262</v>
      </c>
      <c r="AV30958" s="94">
        <v>325</v>
      </c>
      <c r="AW30958" s="94">
        <v>-244</v>
      </c>
      <c r="AX30958" s="94">
        <v>-1776</v>
      </c>
    </row>
    <row r="30959" spans="1:50">
      <c r="A30959" s="85" t="s">
        <v>129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90</v>
      </c>
      <c r="G30959" s="89" t="s">
        <v>391</v>
      </c>
      <c r="H30959" s="94">
        <v>3259</v>
      </c>
      <c r="I30959" s="94">
        <v>3395</v>
      </c>
      <c r="J30959" s="94">
        <v>2762</v>
      </c>
      <c r="K30959" s="94">
        <v>-632</v>
      </c>
      <c r="O30959" s="94">
        <v>3395</v>
      </c>
      <c r="P30959" s="94">
        <v>2762</v>
      </c>
      <c r="Q30959" s="94">
        <v>-632</v>
      </c>
      <c r="R30959" s="94">
        <v>1449</v>
      </c>
      <c r="S30959" s="94">
        <v>898</v>
      </c>
      <c r="V30959" s="94">
        <v>199</v>
      </c>
      <c r="W30959" s="94">
        <v>4</v>
      </c>
      <c r="X30959" s="94">
        <v>15</v>
      </c>
      <c r="Y30959" s="94">
        <v>199</v>
      </c>
      <c r="AJ30959" s="94">
        <v>1449</v>
      </c>
      <c r="AK30959" s="94">
        <v>898</v>
      </c>
      <c r="AN30959" s="94">
        <v>199</v>
      </c>
      <c r="AO30959" s="94">
        <v>4</v>
      </c>
      <c r="AP30959" s="94">
        <v>15</v>
      </c>
      <c r="AQ30959" s="94">
        <v>199</v>
      </c>
      <c r="AS30959" s="94">
        <v>-765</v>
      </c>
      <c r="AT30959" s="94">
        <v>-2459</v>
      </c>
      <c r="AU30959" s="94">
        <v>4319</v>
      </c>
      <c r="AV30959" s="94">
        <v>322</v>
      </c>
      <c r="AW30959" s="94">
        <v>-222</v>
      </c>
      <c r="AX30959" s="94">
        <v>-1814</v>
      </c>
    </row>
    <row r="30960" spans="1:50">
      <c r="A30960" s="85" t="s">
        <v>129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90</v>
      </c>
      <c r="G30960" s="89" t="s">
        <v>391</v>
      </c>
      <c r="H30960" s="94">
        <v>3101</v>
      </c>
      <c r="I30960" s="94">
        <v>3260</v>
      </c>
      <c r="J30960" s="94">
        <v>2637</v>
      </c>
      <c r="K30960" s="94">
        <v>-623</v>
      </c>
      <c r="O30960" s="94">
        <v>3260</v>
      </c>
      <c r="P30960" s="94">
        <v>2637</v>
      </c>
      <c r="Q30960" s="94">
        <v>-623</v>
      </c>
      <c r="R30960" s="94">
        <v>1329</v>
      </c>
      <c r="S30960" s="94">
        <v>898</v>
      </c>
      <c r="V30960" s="94">
        <v>191</v>
      </c>
      <c r="W30960" s="94">
        <v>3</v>
      </c>
      <c r="X30960" s="94">
        <v>8</v>
      </c>
      <c r="Y30960" s="94">
        <v>208</v>
      </c>
      <c r="AJ30960" s="94">
        <v>1329</v>
      </c>
      <c r="AK30960" s="94">
        <v>898</v>
      </c>
      <c r="AN30960" s="94">
        <v>191</v>
      </c>
      <c r="AO30960" s="94">
        <v>3</v>
      </c>
      <c r="AP30960" s="94">
        <v>8</v>
      </c>
      <c r="AQ30960" s="94">
        <v>208</v>
      </c>
      <c r="AS30960" s="94">
        <v>-771</v>
      </c>
      <c r="AT30960" s="94">
        <v>-2428</v>
      </c>
      <c r="AU30960" s="94">
        <v>4227</v>
      </c>
      <c r="AV30960" s="94">
        <v>377</v>
      </c>
      <c r="AW30960" s="94">
        <v>-258</v>
      </c>
      <c r="AX30960" s="94">
        <v>-1769</v>
      </c>
    </row>
    <row r="30961" spans="1:50">
      <c r="A30961" s="85" t="s">
        <v>129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90</v>
      </c>
      <c r="G30961" s="89" t="s">
        <v>391</v>
      </c>
      <c r="H30961" s="94">
        <v>2904</v>
      </c>
      <c r="I30961" s="94">
        <v>3036</v>
      </c>
      <c r="J30961" s="94">
        <v>2748</v>
      </c>
      <c r="K30961" s="94">
        <v>-288</v>
      </c>
      <c r="O30961" s="94">
        <v>3036</v>
      </c>
      <c r="P30961" s="94">
        <v>2748</v>
      </c>
      <c r="Q30961" s="94">
        <v>-288</v>
      </c>
      <c r="R30961" s="94">
        <v>1434</v>
      </c>
      <c r="S30961" s="94">
        <v>850</v>
      </c>
      <c r="V30961" s="94">
        <v>222</v>
      </c>
      <c r="W30961" s="94">
        <v>4</v>
      </c>
      <c r="X30961" s="94">
        <v>3</v>
      </c>
      <c r="Y30961" s="94">
        <v>235</v>
      </c>
      <c r="AJ30961" s="94">
        <v>1434</v>
      </c>
      <c r="AK30961" s="94">
        <v>850</v>
      </c>
      <c r="AN30961" s="94">
        <v>222</v>
      </c>
      <c r="AO30961" s="94">
        <v>4</v>
      </c>
      <c r="AP30961" s="94">
        <v>3</v>
      </c>
      <c r="AQ30961" s="94">
        <v>235</v>
      </c>
      <c r="AS30961" s="94">
        <v>-673</v>
      </c>
      <c r="AT30961" s="94">
        <v>-2238</v>
      </c>
      <c r="AU30961" s="94">
        <v>3903</v>
      </c>
      <c r="AV30961" s="94">
        <v>370</v>
      </c>
      <c r="AW30961" s="94">
        <v>-192</v>
      </c>
      <c r="AX30961" s="94">
        <v>-1474</v>
      </c>
    </row>
    <row r="30962" spans="1:50">
      <c r="A30962" s="85" t="s">
        <v>129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90</v>
      </c>
      <c r="G30962" s="89" t="s">
        <v>391</v>
      </c>
      <c r="H30962" s="94">
        <v>2716</v>
      </c>
      <c r="I30962" s="94">
        <v>2816</v>
      </c>
      <c r="J30962" s="94">
        <v>2651</v>
      </c>
      <c r="K30962" s="94">
        <v>-166</v>
      </c>
      <c r="O30962" s="94">
        <v>2816</v>
      </c>
      <c r="P30962" s="94">
        <v>2651</v>
      </c>
      <c r="Q30962" s="94">
        <v>-166</v>
      </c>
      <c r="R30962" s="94">
        <v>1416</v>
      </c>
      <c r="S30962" s="94">
        <v>820</v>
      </c>
      <c r="V30962" s="94">
        <v>214</v>
      </c>
      <c r="W30962" s="94">
        <v>4</v>
      </c>
      <c r="X30962" s="94">
        <v>0</v>
      </c>
      <c r="Y30962" s="94">
        <v>197</v>
      </c>
      <c r="AJ30962" s="94">
        <v>1416</v>
      </c>
      <c r="AK30962" s="94">
        <v>820</v>
      </c>
      <c r="AN30962" s="94">
        <v>214</v>
      </c>
      <c r="AO30962" s="94">
        <v>4</v>
      </c>
      <c r="AP30962" s="94">
        <v>0</v>
      </c>
      <c r="AQ30962" s="94">
        <v>197</v>
      </c>
      <c r="AS30962" s="94">
        <v>-624</v>
      </c>
      <c r="AT30962" s="94">
        <v>-2189</v>
      </c>
      <c r="AU30962" s="94">
        <v>3711</v>
      </c>
      <c r="AV30962" s="94">
        <v>416</v>
      </c>
      <c r="AW30962" s="94">
        <v>-138</v>
      </c>
      <c r="AX30962" s="94">
        <v>-1309</v>
      </c>
    </row>
    <row r="30963" spans="1:50">
      <c r="A30963" s="85" t="s">
        <v>129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90</v>
      </c>
      <c r="G30963" s="89" t="s">
        <v>391</v>
      </c>
      <c r="H30963" s="94">
        <v>2430</v>
      </c>
      <c r="I30963" s="94">
        <v>2587</v>
      </c>
      <c r="J30963" s="94">
        <v>2295</v>
      </c>
      <c r="K30963" s="94">
        <v>-292</v>
      </c>
      <c r="O30963" s="94">
        <v>2587</v>
      </c>
      <c r="P30963" s="94">
        <v>2295</v>
      </c>
      <c r="Q30963" s="94">
        <v>-292</v>
      </c>
      <c r="R30963" s="94">
        <v>1282</v>
      </c>
      <c r="S30963" s="94">
        <v>820</v>
      </c>
      <c r="V30963" s="94">
        <v>-1</v>
      </c>
      <c r="W30963" s="94">
        <v>3</v>
      </c>
      <c r="X30963" s="94">
        <v>0</v>
      </c>
      <c r="Y30963" s="94">
        <v>191</v>
      </c>
      <c r="AJ30963" s="94">
        <v>1282</v>
      </c>
      <c r="AK30963" s="94">
        <v>820</v>
      </c>
      <c r="AN30963" s="94">
        <v>-1</v>
      </c>
      <c r="AO30963" s="94">
        <v>3</v>
      </c>
      <c r="AP30963" s="94">
        <v>0</v>
      </c>
      <c r="AQ30963" s="94">
        <v>191</v>
      </c>
      <c r="AS30963" s="94">
        <v>-656</v>
      </c>
      <c r="AT30963" s="94">
        <v>-1578</v>
      </c>
      <c r="AU30963" s="94">
        <v>3055</v>
      </c>
      <c r="AV30963" s="94">
        <v>394</v>
      </c>
      <c r="AW30963" s="94">
        <v>-136</v>
      </c>
      <c r="AX30963" s="94">
        <v>-1386</v>
      </c>
    </row>
    <row r="30964" spans="1:50">
      <c r="A30964" s="85" t="s">
        <v>129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90</v>
      </c>
      <c r="G30964" s="89" t="s">
        <v>391</v>
      </c>
      <c r="H30964" s="94">
        <v>2403</v>
      </c>
      <c r="I30964" s="94">
        <v>2455</v>
      </c>
      <c r="J30964" s="94">
        <v>2130</v>
      </c>
      <c r="K30964" s="94">
        <v>-325</v>
      </c>
      <c r="O30964" s="94">
        <v>2455</v>
      </c>
      <c r="P30964" s="94">
        <v>2130</v>
      </c>
      <c r="Q30964" s="94">
        <v>-325</v>
      </c>
      <c r="R30964" s="94">
        <v>1117</v>
      </c>
      <c r="S30964" s="94">
        <v>820</v>
      </c>
      <c r="V30964" s="94">
        <v>-1</v>
      </c>
      <c r="W30964" s="94">
        <v>3</v>
      </c>
      <c r="X30964" s="94">
        <v>0</v>
      </c>
      <c r="Y30964" s="94">
        <v>191</v>
      </c>
      <c r="AJ30964" s="94">
        <v>1117</v>
      </c>
      <c r="AK30964" s="94">
        <v>820</v>
      </c>
      <c r="AN30964" s="94">
        <v>-1</v>
      </c>
      <c r="AO30964" s="94">
        <v>3</v>
      </c>
      <c r="AP30964" s="94">
        <v>0</v>
      </c>
      <c r="AQ30964" s="94">
        <v>191</v>
      </c>
      <c r="AS30964" s="94">
        <v>-660</v>
      </c>
      <c r="AT30964" s="94">
        <v>-1509</v>
      </c>
      <c r="AU30964" s="94">
        <v>2947</v>
      </c>
      <c r="AV30964" s="94">
        <v>416</v>
      </c>
      <c r="AW30964" s="94">
        <v>-138</v>
      </c>
      <c r="AX30964" s="94">
        <v>-1362</v>
      </c>
    </row>
    <row r="30965" spans="1:50">
      <c r="A30965" s="85" t="s">
        <v>129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90</v>
      </c>
      <c r="G30965" s="89" t="s">
        <v>391</v>
      </c>
      <c r="H30965" s="94">
        <v>2354</v>
      </c>
      <c r="I30965" s="94">
        <v>2372</v>
      </c>
      <c r="J30965" s="94">
        <v>2042</v>
      </c>
      <c r="K30965" s="94">
        <v>-330</v>
      </c>
      <c r="O30965" s="94">
        <v>2372</v>
      </c>
      <c r="P30965" s="94">
        <v>2042</v>
      </c>
      <c r="Q30965" s="94">
        <v>-330</v>
      </c>
      <c r="R30965" s="94">
        <v>1027</v>
      </c>
      <c r="S30965" s="94">
        <v>821</v>
      </c>
      <c r="V30965" s="94">
        <v>-1</v>
      </c>
      <c r="W30965" s="94">
        <v>3</v>
      </c>
      <c r="X30965" s="94">
        <v>0</v>
      </c>
      <c r="Y30965" s="94">
        <v>191</v>
      </c>
      <c r="AJ30965" s="94">
        <v>1027</v>
      </c>
      <c r="AK30965" s="94">
        <v>821</v>
      </c>
      <c r="AN30965" s="94">
        <v>-1</v>
      </c>
      <c r="AO30965" s="94">
        <v>3</v>
      </c>
      <c r="AP30965" s="94">
        <v>0</v>
      </c>
      <c r="AQ30965" s="94">
        <v>191</v>
      </c>
      <c r="AS30965" s="94">
        <v>-650</v>
      </c>
      <c r="AT30965" s="94">
        <v>-1409</v>
      </c>
      <c r="AU30965" s="94">
        <v>2725</v>
      </c>
      <c r="AV30965" s="94">
        <v>438</v>
      </c>
      <c r="AW30965" s="94">
        <v>-142</v>
      </c>
      <c r="AX30965" s="94">
        <v>-1287</v>
      </c>
    </row>
    <row r="30966" spans="1:50">
      <c r="A30966" s="85" t="s">
        <v>129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90</v>
      </c>
      <c r="G30966" s="89" t="s">
        <v>391</v>
      </c>
      <c r="H30966" s="94">
        <v>2364</v>
      </c>
      <c r="I30966" s="94">
        <v>2348</v>
      </c>
      <c r="J30966" s="94">
        <v>2008</v>
      </c>
      <c r="K30966" s="94">
        <v>-340</v>
      </c>
      <c r="O30966" s="94">
        <v>2348</v>
      </c>
      <c r="P30966" s="94">
        <v>2008</v>
      </c>
      <c r="Q30966" s="94">
        <v>-340</v>
      </c>
      <c r="R30966" s="94">
        <v>993</v>
      </c>
      <c r="S30966" s="94">
        <v>821</v>
      </c>
      <c r="V30966" s="94">
        <v>-1</v>
      </c>
      <c r="W30966" s="94">
        <v>4</v>
      </c>
      <c r="X30966" s="94">
        <v>1</v>
      </c>
      <c r="Y30966" s="94">
        <v>191</v>
      </c>
      <c r="AJ30966" s="94">
        <v>993</v>
      </c>
      <c r="AK30966" s="94">
        <v>821</v>
      </c>
      <c r="AN30966" s="94">
        <v>-1</v>
      </c>
      <c r="AO30966" s="94">
        <v>4</v>
      </c>
      <c r="AP30966" s="94">
        <v>1</v>
      </c>
      <c r="AQ30966" s="94">
        <v>191</v>
      </c>
      <c r="AS30966" s="94">
        <v>-671</v>
      </c>
      <c r="AT30966" s="94">
        <v>-1415</v>
      </c>
      <c r="AU30966" s="94">
        <v>2657</v>
      </c>
      <c r="AV30966" s="94">
        <v>453</v>
      </c>
      <c r="AW30966" s="94">
        <v>-130</v>
      </c>
      <c r="AX30966" s="94">
        <v>-1240</v>
      </c>
    </row>
    <row r="30967" spans="1:50">
      <c r="A30967" s="85" t="s">
        <v>129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90</v>
      </c>
      <c r="G30967" s="89" t="s">
        <v>391</v>
      </c>
      <c r="H30967" s="94">
        <v>2491</v>
      </c>
      <c r="I30967" s="94">
        <v>2417</v>
      </c>
      <c r="J30967" s="94">
        <v>2058</v>
      </c>
      <c r="K30967" s="94">
        <v>-359</v>
      </c>
      <c r="O30967" s="94">
        <v>2417</v>
      </c>
      <c r="P30967" s="94">
        <v>2058</v>
      </c>
      <c r="Q30967" s="94">
        <v>-359</v>
      </c>
      <c r="R30967" s="94">
        <v>1041</v>
      </c>
      <c r="S30967" s="94">
        <v>822</v>
      </c>
      <c r="V30967" s="94">
        <v>-1</v>
      </c>
      <c r="W30967" s="94">
        <v>4</v>
      </c>
      <c r="X30967" s="94">
        <v>0</v>
      </c>
      <c r="Y30967" s="94">
        <v>193</v>
      </c>
      <c r="AJ30967" s="94">
        <v>1041</v>
      </c>
      <c r="AK30967" s="94">
        <v>822</v>
      </c>
      <c r="AN30967" s="94">
        <v>-1</v>
      </c>
      <c r="AO30967" s="94">
        <v>4</v>
      </c>
      <c r="AP30967" s="94">
        <v>0</v>
      </c>
      <c r="AQ30967" s="94">
        <v>193</v>
      </c>
      <c r="AS30967" s="94">
        <v>-676</v>
      </c>
      <c r="AT30967" s="94">
        <v>-1736</v>
      </c>
      <c r="AU30967" s="94">
        <v>2849</v>
      </c>
      <c r="AV30967" s="94">
        <v>444</v>
      </c>
      <c r="AW30967" s="94">
        <v>-135</v>
      </c>
      <c r="AX30967" s="94">
        <v>-1087</v>
      </c>
    </row>
    <row r="30968" spans="1:50">
      <c r="A30968" s="85" t="s">
        <v>129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90</v>
      </c>
      <c r="G30968" s="89" t="s">
        <v>391</v>
      </c>
      <c r="H30968" s="94">
        <v>2705</v>
      </c>
      <c r="I30968" s="94">
        <v>2658</v>
      </c>
      <c r="J30968" s="94">
        <v>2497</v>
      </c>
      <c r="K30968" s="94">
        <v>-161</v>
      </c>
      <c r="O30968" s="94">
        <v>2658</v>
      </c>
      <c r="P30968" s="94">
        <v>2497</v>
      </c>
      <c r="Q30968" s="94">
        <v>-161</v>
      </c>
      <c r="R30968" s="94">
        <v>1439</v>
      </c>
      <c r="S30968" s="94">
        <v>822</v>
      </c>
      <c r="V30968" s="94">
        <v>-1</v>
      </c>
      <c r="W30968" s="94">
        <v>4</v>
      </c>
      <c r="X30968" s="94">
        <v>6</v>
      </c>
      <c r="Y30968" s="94">
        <v>226</v>
      </c>
      <c r="AJ30968" s="94">
        <v>1439</v>
      </c>
      <c r="AK30968" s="94">
        <v>822</v>
      </c>
      <c r="AN30968" s="94">
        <v>-1</v>
      </c>
      <c r="AO30968" s="94">
        <v>4</v>
      </c>
      <c r="AP30968" s="94">
        <v>6</v>
      </c>
      <c r="AQ30968" s="94">
        <v>226</v>
      </c>
      <c r="AS30968" s="94">
        <v>-652</v>
      </c>
      <c r="AT30968" s="94">
        <v>-2391</v>
      </c>
      <c r="AU30968" s="94">
        <v>3422</v>
      </c>
      <c r="AV30968" s="94">
        <v>493</v>
      </c>
      <c r="AW30968" s="94">
        <v>-106</v>
      </c>
      <c r="AX30968" s="94">
        <v>-908</v>
      </c>
    </row>
    <row r="30969" spans="1:50">
      <c r="A30969" s="85" t="s">
        <v>129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90</v>
      </c>
      <c r="G30969" s="89" t="s">
        <v>391</v>
      </c>
      <c r="H30969" s="94">
        <v>2909</v>
      </c>
      <c r="I30969" s="94">
        <v>2985</v>
      </c>
      <c r="J30969" s="94">
        <v>2753</v>
      </c>
      <c r="K30969" s="94">
        <v>-233</v>
      </c>
      <c r="O30969" s="94">
        <v>2985</v>
      </c>
      <c r="P30969" s="94">
        <v>2753</v>
      </c>
      <c r="Q30969" s="94">
        <v>-233</v>
      </c>
      <c r="R30969" s="94">
        <v>1675</v>
      </c>
      <c r="S30969" s="94">
        <v>823</v>
      </c>
      <c r="V30969" s="94">
        <v>-1</v>
      </c>
      <c r="W30969" s="94">
        <v>4</v>
      </c>
      <c r="X30969" s="94">
        <v>18</v>
      </c>
      <c r="Y30969" s="94">
        <v>235</v>
      </c>
      <c r="AJ30969" s="94">
        <v>1675</v>
      </c>
      <c r="AK30969" s="94">
        <v>823</v>
      </c>
      <c r="AN30969" s="94">
        <v>-1</v>
      </c>
      <c r="AO30969" s="94">
        <v>4</v>
      </c>
      <c r="AP30969" s="94">
        <v>18</v>
      </c>
      <c r="AQ30969" s="94">
        <v>235</v>
      </c>
      <c r="AS30969" s="94">
        <v>-685</v>
      </c>
      <c r="AT30969" s="94">
        <v>-2643</v>
      </c>
      <c r="AU30969" s="94">
        <v>3834</v>
      </c>
      <c r="AV30969" s="94">
        <v>479</v>
      </c>
      <c r="AW30969" s="94">
        <v>-239</v>
      </c>
      <c r="AX30969" s="94">
        <v>-971</v>
      </c>
    </row>
    <row r="30970" spans="1:50">
      <c r="A30970" s="85" t="s">
        <v>129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90</v>
      </c>
      <c r="G30970" s="89" t="s">
        <v>391</v>
      </c>
      <c r="H30970" s="94">
        <v>3016</v>
      </c>
      <c r="I30970" s="94">
        <v>3156</v>
      </c>
      <c r="J30970" s="94">
        <v>2836</v>
      </c>
      <c r="K30970" s="94">
        <v>-320</v>
      </c>
      <c r="O30970" s="94">
        <v>3156</v>
      </c>
      <c r="P30970" s="94">
        <v>2836</v>
      </c>
      <c r="Q30970" s="94">
        <v>-320</v>
      </c>
      <c r="R30970" s="94">
        <v>1661</v>
      </c>
      <c r="S30970" s="94">
        <v>822</v>
      </c>
      <c r="V30970" s="94">
        <v>-1</v>
      </c>
      <c r="W30970" s="94">
        <v>114</v>
      </c>
      <c r="X30970" s="94">
        <v>7</v>
      </c>
      <c r="Y30970" s="94">
        <v>234</v>
      </c>
      <c r="AJ30970" s="94">
        <v>1661</v>
      </c>
      <c r="AK30970" s="94">
        <v>822</v>
      </c>
      <c r="AN30970" s="94">
        <v>-1</v>
      </c>
      <c r="AO30970" s="94">
        <v>114</v>
      </c>
      <c r="AP30970" s="94">
        <v>7</v>
      </c>
      <c r="AQ30970" s="94">
        <v>234</v>
      </c>
      <c r="AS30970" s="94">
        <v>-751</v>
      </c>
      <c r="AT30970" s="94">
        <v>-2528</v>
      </c>
      <c r="AU30970" s="94">
        <v>3984</v>
      </c>
      <c r="AV30970" s="94">
        <v>486</v>
      </c>
      <c r="AW30970" s="94">
        <v>-238</v>
      </c>
      <c r="AX30970" s="94">
        <v>-1280</v>
      </c>
    </row>
    <row r="30971" spans="1:50">
      <c r="A30971" s="85" t="s">
        <v>129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90</v>
      </c>
      <c r="G30971" s="89" t="s">
        <v>391</v>
      </c>
      <c r="H30971" s="94">
        <v>3030</v>
      </c>
      <c r="I30971" s="94">
        <v>3230</v>
      </c>
      <c r="J30971" s="94">
        <v>2726</v>
      </c>
      <c r="K30971" s="94">
        <v>-504</v>
      </c>
      <c r="O30971" s="94">
        <v>3230</v>
      </c>
      <c r="P30971" s="94">
        <v>2726</v>
      </c>
      <c r="Q30971" s="94">
        <v>-504</v>
      </c>
      <c r="R30971" s="94">
        <v>1330</v>
      </c>
      <c r="S30971" s="94">
        <v>820</v>
      </c>
      <c r="V30971" s="94">
        <v>-1</v>
      </c>
      <c r="W30971" s="94">
        <v>347</v>
      </c>
      <c r="X30971" s="94">
        <v>28</v>
      </c>
      <c r="Y30971" s="94">
        <v>202</v>
      </c>
      <c r="AJ30971" s="94">
        <v>1330</v>
      </c>
      <c r="AK30971" s="94">
        <v>820</v>
      </c>
      <c r="AN30971" s="94">
        <v>-1</v>
      </c>
      <c r="AO30971" s="94">
        <v>347</v>
      </c>
      <c r="AP30971" s="94">
        <v>28</v>
      </c>
      <c r="AQ30971" s="94">
        <v>202</v>
      </c>
      <c r="AS30971" s="94">
        <v>-792</v>
      </c>
      <c r="AT30971" s="94">
        <v>-2140</v>
      </c>
      <c r="AU30971" s="94">
        <v>3666</v>
      </c>
      <c r="AV30971" s="94">
        <v>495</v>
      </c>
      <c r="AW30971" s="94">
        <v>-155</v>
      </c>
      <c r="AX30971" s="94">
        <v>-1586</v>
      </c>
    </row>
    <row r="30972" spans="1:50">
      <c r="A30972" s="85" t="s">
        <v>129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90</v>
      </c>
      <c r="G30972" s="89" t="s">
        <v>391</v>
      </c>
      <c r="H30972" s="94">
        <v>3032</v>
      </c>
      <c r="I30972" s="94">
        <v>3199</v>
      </c>
      <c r="J30972" s="94">
        <v>2727</v>
      </c>
      <c r="K30972" s="94">
        <v>-472</v>
      </c>
      <c r="O30972" s="94">
        <v>3199</v>
      </c>
      <c r="P30972" s="94">
        <v>2727</v>
      </c>
      <c r="Q30972" s="94">
        <v>-472</v>
      </c>
      <c r="R30972" s="94">
        <v>1134</v>
      </c>
      <c r="S30972" s="94">
        <v>821</v>
      </c>
      <c r="V30972" s="94">
        <v>-1</v>
      </c>
      <c r="W30972" s="94">
        <v>549</v>
      </c>
      <c r="X30972" s="94">
        <v>24</v>
      </c>
      <c r="Y30972" s="94">
        <v>200</v>
      </c>
      <c r="AJ30972" s="94">
        <v>1134</v>
      </c>
      <c r="AK30972" s="94">
        <v>821</v>
      </c>
      <c r="AN30972" s="94">
        <v>-1</v>
      </c>
      <c r="AO30972" s="94">
        <v>549</v>
      </c>
      <c r="AP30972" s="94">
        <v>24</v>
      </c>
      <c r="AQ30972" s="94">
        <v>200</v>
      </c>
      <c r="AS30972" s="94">
        <v>-795</v>
      </c>
      <c r="AT30972" s="94">
        <v>-1432</v>
      </c>
      <c r="AU30972" s="94">
        <v>2937</v>
      </c>
      <c r="AV30972" s="94">
        <v>588</v>
      </c>
      <c r="AW30972" s="94">
        <v>-116</v>
      </c>
      <c r="AX30972" s="94">
        <v>-1643</v>
      </c>
    </row>
    <row r="30973" spans="1:50">
      <c r="A30973" s="85" t="s">
        <v>129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90</v>
      </c>
      <c r="G30973" s="89" t="s">
        <v>391</v>
      </c>
      <c r="H30973" s="94">
        <v>3019</v>
      </c>
      <c r="I30973" s="94">
        <v>3191</v>
      </c>
      <c r="J30973" s="94">
        <v>2673</v>
      </c>
      <c r="K30973" s="94">
        <v>-518</v>
      </c>
      <c r="O30973" s="94">
        <v>3191</v>
      </c>
      <c r="P30973" s="94">
        <v>2673</v>
      </c>
      <c r="Q30973" s="94">
        <v>-518</v>
      </c>
      <c r="R30973" s="94">
        <v>891</v>
      </c>
      <c r="S30973" s="94">
        <v>821</v>
      </c>
      <c r="V30973" s="94">
        <v>-1</v>
      </c>
      <c r="W30973" s="94">
        <v>744</v>
      </c>
      <c r="X30973" s="94">
        <v>19</v>
      </c>
      <c r="Y30973" s="94">
        <v>200</v>
      </c>
      <c r="AJ30973" s="94">
        <v>891</v>
      </c>
      <c r="AK30973" s="94">
        <v>821</v>
      </c>
      <c r="AN30973" s="94">
        <v>-1</v>
      </c>
      <c r="AO30973" s="94">
        <v>744</v>
      </c>
      <c r="AP30973" s="94">
        <v>19</v>
      </c>
      <c r="AQ30973" s="94">
        <v>200</v>
      </c>
      <c r="AS30973" s="94">
        <v>-901</v>
      </c>
      <c r="AT30973" s="94">
        <v>-1076</v>
      </c>
      <c r="AU30973" s="94">
        <v>2499</v>
      </c>
      <c r="AV30973" s="94">
        <v>648</v>
      </c>
      <c r="AW30973" s="94">
        <v>-131</v>
      </c>
      <c r="AX30973" s="94">
        <v>-1564</v>
      </c>
    </row>
    <row r="30974" spans="1:50">
      <c r="A30974" s="85" t="s">
        <v>129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90</v>
      </c>
      <c r="G30974" s="89" t="s">
        <v>391</v>
      </c>
      <c r="H30974" s="94">
        <v>2973</v>
      </c>
      <c r="I30974" s="94">
        <v>3132</v>
      </c>
      <c r="J30974" s="94">
        <v>2541</v>
      </c>
      <c r="K30974" s="94">
        <v>-591</v>
      </c>
      <c r="O30974" s="94">
        <v>3132</v>
      </c>
      <c r="P30974" s="94">
        <v>2541</v>
      </c>
      <c r="Q30974" s="94">
        <v>-591</v>
      </c>
      <c r="R30974" s="94">
        <v>841</v>
      </c>
      <c r="S30974" s="94">
        <v>821</v>
      </c>
      <c r="V30974" s="94">
        <v>-1</v>
      </c>
      <c r="W30974" s="94">
        <v>668</v>
      </c>
      <c r="X30974" s="94">
        <v>11</v>
      </c>
      <c r="Y30974" s="94">
        <v>200</v>
      </c>
      <c r="AJ30974" s="94">
        <v>841</v>
      </c>
      <c r="AK30974" s="94">
        <v>821</v>
      </c>
      <c r="AN30974" s="94">
        <v>-1</v>
      </c>
      <c r="AO30974" s="94">
        <v>668</v>
      </c>
      <c r="AP30974" s="94">
        <v>11</v>
      </c>
      <c r="AQ30974" s="94">
        <v>200</v>
      </c>
      <c r="AS30974" s="94">
        <v>-918</v>
      </c>
      <c r="AT30974" s="94">
        <v>-1014</v>
      </c>
      <c r="AU30974" s="94">
        <v>2266</v>
      </c>
      <c r="AV30974" s="94">
        <v>669</v>
      </c>
      <c r="AW30974" s="94">
        <v>-126</v>
      </c>
      <c r="AX30974" s="94">
        <v>-1454</v>
      </c>
    </row>
    <row r="30975" spans="1:50">
      <c r="A30975" s="85" t="s">
        <v>129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90</v>
      </c>
      <c r="G30975" s="89" t="s">
        <v>391</v>
      </c>
      <c r="H30975" s="94">
        <v>2927</v>
      </c>
      <c r="I30975" s="94">
        <v>3076</v>
      </c>
      <c r="J30975" s="94">
        <v>2525</v>
      </c>
      <c r="K30975" s="94">
        <v>-551</v>
      </c>
      <c r="O30975" s="94">
        <v>3076</v>
      </c>
      <c r="P30975" s="94">
        <v>2525</v>
      </c>
      <c r="Q30975" s="94">
        <v>-551</v>
      </c>
      <c r="R30975" s="94">
        <v>859</v>
      </c>
      <c r="S30975" s="94">
        <v>816</v>
      </c>
      <c r="V30975" s="94">
        <v>-1</v>
      </c>
      <c r="W30975" s="94">
        <v>638</v>
      </c>
      <c r="X30975" s="94">
        <v>12</v>
      </c>
      <c r="Y30975" s="94">
        <v>200</v>
      </c>
      <c r="AJ30975" s="94">
        <v>859</v>
      </c>
      <c r="AK30975" s="94">
        <v>816</v>
      </c>
      <c r="AN30975" s="94">
        <v>-1</v>
      </c>
      <c r="AO30975" s="94">
        <v>638</v>
      </c>
      <c r="AP30975" s="94">
        <v>12</v>
      </c>
      <c r="AQ30975" s="94">
        <v>200</v>
      </c>
      <c r="AS30975" s="94">
        <v>-895</v>
      </c>
      <c r="AT30975" s="94">
        <v>-896</v>
      </c>
      <c r="AU30975" s="94">
        <v>2103</v>
      </c>
      <c r="AV30975" s="94">
        <v>708</v>
      </c>
      <c r="AW30975" s="94">
        <v>-128</v>
      </c>
      <c r="AX30975" s="94">
        <v>-1432</v>
      </c>
    </row>
    <row r="30976" spans="1:50">
      <c r="A30976" s="85" t="s">
        <v>129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90</v>
      </c>
      <c r="G30976" s="89" t="s">
        <v>391</v>
      </c>
      <c r="H30976" s="94">
        <v>2918</v>
      </c>
      <c r="I30976" s="94">
        <v>3048</v>
      </c>
      <c r="J30976" s="94">
        <v>2467</v>
      </c>
      <c r="K30976" s="94">
        <v>-581</v>
      </c>
      <c r="O30976" s="94">
        <v>3048</v>
      </c>
      <c r="P30976" s="94">
        <v>2467</v>
      </c>
      <c r="Q30976" s="94">
        <v>-581</v>
      </c>
      <c r="R30976" s="94">
        <v>914</v>
      </c>
      <c r="S30976" s="94">
        <v>845</v>
      </c>
      <c r="V30976" s="94">
        <v>-1</v>
      </c>
      <c r="W30976" s="94">
        <v>485</v>
      </c>
      <c r="X30976" s="94">
        <v>23</v>
      </c>
      <c r="Y30976" s="94">
        <v>201</v>
      </c>
      <c r="AJ30976" s="94">
        <v>914</v>
      </c>
      <c r="AK30976" s="94">
        <v>845</v>
      </c>
      <c r="AN30976" s="94">
        <v>-1</v>
      </c>
      <c r="AO30976" s="94">
        <v>485</v>
      </c>
      <c r="AP30976" s="94">
        <v>23</v>
      </c>
      <c r="AQ30976" s="94">
        <v>201</v>
      </c>
      <c r="AS30976" s="94">
        <v>-908</v>
      </c>
      <c r="AT30976" s="94">
        <v>-975</v>
      </c>
      <c r="AU30976" s="94">
        <v>2281</v>
      </c>
      <c r="AV30976" s="94">
        <v>671</v>
      </c>
      <c r="AW30976" s="94">
        <v>-133</v>
      </c>
      <c r="AX30976" s="94">
        <v>-1506</v>
      </c>
    </row>
    <row r="30977" spans="1:50">
      <c r="A30977" s="85" t="s">
        <v>129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90</v>
      </c>
      <c r="G30977" s="89" t="s">
        <v>391</v>
      </c>
      <c r="H30977" s="94">
        <v>2944</v>
      </c>
      <c r="I30977" s="94">
        <v>3075</v>
      </c>
      <c r="J30977" s="94">
        <v>2635</v>
      </c>
      <c r="K30977" s="94">
        <v>-440</v>
      </c>
      <c r="O30977" s="94">
        <v>3075</v>
      </c>
      <c r="P30977" s="94">
        <v>2635</v>
      </c>
      <c r="Q30977" s="94">
        <v>-440</v>
      </c>
      <c r="R30977" s="94">
        <v>1176</v>
      </c>
      <c r="S30977" s="94">
        <v>850</v>
      </c>
      <c r="V30977" s="94">
        <v>-1</v>
      </c>
      <c r="W30977" s="94">
        <v>363</v>
      </c>
      <c r="X30977" s="94">
        <v>47</v>
      </c>
      <c r="Y30977" s="94">
        <v>201</v>
      </c>
      <c r="AJ30977" s="94">
        <v>1176</v>
      </c>
      <c r="AK30977" s="94">
        <v>850</v>
      </c>
      <c r="AN30977" s="94">
        <v>-1</v>
      </c>
      <c r="AO30977" s="94">
        <v>363</v>
      </c>
      <c r="AP30977" s="94">
        <v>47</v>
      </c>
      <c r="AQ30977" s="94">
        <v>201</v>
      </c>
      <c r="AS30977" s="94">
        <v>-926</v>
      </c>
      <c r="AT30977" s="94">
        <v>-966</v>
      </c>
      <c r="AU30977" s="94">
        <v>2418</v>
      </c>
      <c r="AV30977" s="94">
        <v>653</v>
      </c>
      <c r="AW30977" s="94">
        <v>-156</v>
      </c>
      <c r="AX30977" s="94">
        <v>-1457</v>
      </c>
    </row>
    <row r="30978" spans="1:50">
      <c r="A30978" s="85" t="s">
        <v>129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90</v>
      </c>
      <c r="G30978" s="89" t="s">
        <v>391</v>
      </c>
      <c r="H30978" s="94">
        <v>3016</v>
      </c>
      <c r="I30978" s="94">
        <v>3114</v>
      </c>
      <c r="J30978" s="94">
        <v>2622</v>
      </c>
      <c r="K30978" s="94">
        <v>-491</v>
      </c>
      <c r="O30978" s="94">
        <v>3114</v>
      </c>
      <c r="P30978" s="94">
        <v>2622</v>
      </c>
      <c r="Q30978" s="94">
        <v>-491</v>
      </c>
      <c r="R30978" s="94">
        <v>1381</v>
      </c>
      <c r="S30978" s="94">
        <v>799</v>
      </c>
      <c r="V30978" s="94">
        <v>-1</v>
      </c>
      <c r="W30978" s="94">
        <v>205</v>
      </c>
      <c r="X30978" s="94">
        <v>36</v>
      </c>
      <c r="Y30978" s="94">
        <v>202</v>
      </c>
      <c r="AJ30978" s="94">
        <v>1381</v>
      </c>
      <c r="AK30978" s="94">
        <v>799</v>
      </c>
      <c r="AN30978" s="94">
        <v>-1</v>
      </c>
      <c r="AO30978" s="94">
        <v>205</v>
      </c>
      <c r="AP30978" s="94">
        <v>36</v>
      </c>
      <c r="AQ30978" s="94">
        <v>202</v>
      </c>
      <c r="AS30978" s="94">
        <v>-893</v>
      </c>
      <c r="AT30978" s="94">
        <v>-1578</v>
      </c>
      <c r="AU30978" s="94">
        <v>2789</v>
      </c>
      <c r="AV30978" s="94">
        <v>661</v>
      </c>
      <c r="AW30978" s="94">
        <v>-162</v>
      </c>
      <c r="AX30978" s="94">
        <v>-1302</v>
      </c>
    </row>
    <row r="30979" spans="1:50">
      <c r="A30979" s="85" t="s">
        <v>129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90</v>
      </c>
      <c r="G30979" s="89" t="s">
        <v>391</v>
      </c>
      <c r="H30979" s="94">
        <v>3199</v>
      </c>
      <c r="I30979" s="94">
        <v>3253</v>
      </c>
      <c r="J30979" s="94">
        <v>2712</v>
      </c>
      <c r="K30979" s="94">
        <v>-541</v>
      </c>
      <c r="O30979" s="94">
        <v>3253</v>
      </c>
      <c r="P30979" s="94">
        <v>2712</v>
      </c>
      <c r="Q30979" s="94">
        <v>-541</v>
      </c>
      <c r="R30979" s="94">
        <v>1509</v>
      </c>
      <c r="S30979" s="94">
        <v>913</v>
      </c>
      <c r="V30979" s="94">
        <v>-1</v>
      </c>
      <c r="W30979" s="94">
        <v>38</v>
      </c>
      <c r="X30979" s="94">
        <v>26</v>
      </c>
      <c r="Y30979" s="94">
        <v>226</v>
      </c>
      <c r="AJ30979" s="94">
        <v>1509</v>
      </c>
      <c r="AK30979" s="94">
        <v>913</v>
      </c>
      <c r="AN30979" s="94">
        <v>-1</v>
      </c>
      <c r="AO30979" s="94">
        <v>38</v>
      </c>
      <c r="AP30979" s="94">
        <v>26</v>
      </c>
      <c r="AQ30979" s="94">
        <v>226</v>
      </c>
      <c r="AS30979" s="94">
        <v>-919</v>
      </c>
      <c r="AT30979" s="94">
        <v>-2323</v>
      </c>
      <c r="AU30979" s="94">
        <v>3459</v>
      </c>
      <c r="AV30979" s="94">
        <v>581</v>
      </c>
      <c r="AW30979" s="94">
        <v>-166</v>
      </c>
      <c r="AX30979" s="94">
        <v>-1161</v>
      </c>
    </row>
    <row r="30980" spans="1:50">
      <c r="A30980" s="85" t="s">
        <v>129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90</v>
      </c>
      <c r="G30980" s="89" t="s">
        <v>391</v>
      </c>
      <c r="H30980" s="94">
        <v>3400</v>
      </c>
      <c r="I30980" s="94">
        <v>3493</v>
      </c>
      <c r="J30980" s="94">
        <v>2869</v>
      </c>
      <c r="K30980" s="94">
        <v>-624</v>
      </c>
      <c r="O30980" s="94">
        <v>3493</v>
      </c>
      <c r="P30980" s="94">
        <v>2869</v>
      </c>
      <c r="Q30980" s="94">
        <v>-624</v>
      </c>
      <c r="R30980" s="94">
        <v>1561</v>
      </c>
      <c r="S30980" s="94">
        <v>931</v>
      </c>
      <c r="V30980" s="94">
        <v>148</v>
      </c>
      <c r="W30980" s="94">
        <v>3</v>
      </c>
      <c r="X30980" s="94">
        <v>18</v>
      </c>
      <c r="Y30980" s="94">
        <v>209</v>
      </c>
      <c r="AJ30980" s="94">
        <v>1561</v>
      </c>
      <c r="AK30980" s="94">
        <v>931</v>
      </c>
      <c r="AN30980" s="94">
        <v>148</v>
      </c>
      <c r="AO30980" s="94">
        <v>3</v>
      </c>
      <c r="AP30980" s="94">
        <v>18</v>
      </c>
      <c r="AQ30980" s="94">
        <v>209</v>
      </c>
      <c r="AS30980" s="94">
        <v>-1017</v>
      </c>
      <c r="AT30980" s="94">
        <v>-2442</v>
      </c>
      <c r="AU30980" s="94">
        <v>3870</v>
      </c>
      <c r="AV30980" s="94">
        <v>556</v>
      </c>
      <c r="AW30980" s="94">
        <v>-188</v>
      </c>
      <c r="AX30980" s="94">
        <v>-1386</v>
      </c>
    </row>
    <row r="30981" spans="1:50">
      <c r="A30981" s="85" t="s">
        <v>129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90</v>
      </c>
      <c r="G30981" s="89" t="s">
        <v>391</v>
      </c>
      <c r="H30981" s="94">
        <v>3476</v>
      </c>
      <c r="I30981" s="94">
        <v>3503</v>
      </c>
      <c r="J30981" s="94">
        <v>2919</v>
      </c>
      <c r="K30981" s="94">
        <v>-584</v>
      </c>
      <c r="O30981" s="94">
        <v>3503</v>
      </c>
      <c r="P30981" s="94">
        <v>2919</v>
      </c>
      <c r="Q30981" s="94">
        <v>-584</v>
      </c>
      <c r="R30981" s="94">
        <v>1638</v>
      </c>
      <c r="S30981" s="94">
        <v>816</v>
      </c>
      <c r="V30981" s="94">
        <v>212</v>
      </c>
      <c r="W30981" s="94">
        <v>3</v>
      </c>
      <c r="X30981" s="94">
        <v>10</v>
      </c>
      <c r="Y30981" s="94">
        <v>240</v>
      </c>
      <c r="AJ30981" s="94">
        <v>1638</v>
      </c>
      <c r="AK30981" s="94">
        <v>816</v>
      </c>
      <c r="AN30981" s="94">
        <v>212</v>
      </c>
      <c r="AO30981" s="94">
        <v>3</v>
      </c>
      <c r="AP30981" s="94">
        <v>10</v>
      </c>
      <c r="AQ30981" s="94">
        <v>240</v>
      </c>
      <c r="AS30981" s="94">
        <v>-1044</v>
      </c>
      <c r="AT30981" s="94">
        <v>-2442</v>
      </c>
      <c r="AU30981" s="94">
        <v>3915</v>
      </c>
      <c r="AV30981" s="94">
        <v>551</v>
      </c>
      <c r="AW30981" s="94">
        <v>-184</v>
      </c>
      <c r="AX30981" s="94">
        <v>-1362</v>
      </c>
    </row>
    <row r="30982" spans="1:50">
      <c r="A30982" s="85" t="s">
        <v>129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90</v>
      </c>
      <c r="G30982" s="89" t="s">
        <v>391</v>
      </c>
      <c r="H30982" s="94">
        <v>3473</v>
      </c>
      <c r="I30982" s="94">
        <v>3458</v>
      </c>
      <c r="J30982" s="94">
        <v>2977</v>
      </c>
      <c r="K30982" s="94">
        <v>-481</v>
      </c>
      <c r="O30982" s="94">
        <v>3458</v>
      </c>
      <c r="P30982" s="94">
        <v>2977</v>
      </c>
      <c r="Q30982" s="94">
        <v>-481</v>
      </c>
      <c r="R30982" s="94">
        <v>1707</v>
      </c>
      <c r="S30982" s="94">
        <v>818</v>
      </c>
      <c r="V30982" s="94">
        <v>231</v>
      </c>
      <c r="W30982" s="94">
        <v>3</v>
      </c>
      <c r="X30982" s="94">
        <v>9</v>
      </c>
      <c r="Y30982" s="94">
        <v>209</v>
      </c>
      <c r="AJ30982" s="94">
        <v>1707</v>
      </c>
      <c r="AK30982" s="94">
        <v>818</v>
      </c>
      <c r="AN30982" s="94">
        <v>231</v>
      </c>
      <c r="AO30982" s="94">
        <v>3</v>
      </c>
      <c r="AP30982" s="94">
        <v>9</v>
      </c>
      <c r="AQ30982" s="94">
        <v>209</v>
      </c>
      <c r="AS30982" s="94">
        <v>-1034</v>
      </c>
      <c r="AT30982" s="94">
        <v>-2437</v>
      </c>
      <c r="AU30982" s="94">
        <v>3966</v>
      </c>
      <c r="AV30982" s="94">
        <v>528</v>
      </c>
      <c r="AW30982" s="94">
        <v>-224</v>
      </c>
      <c r="AX30982" s="94">
        <v>-1298</v>
      </c>
    </row>
    <row r="30983" spans="1:50">
      <c r="A30983" s="85" t="s">
        <v>129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90</v>
      </c>
      <c r="G30983" s="89" t="s">
        <v>391</v>
      </c>
      <c r="H30983" s="94">
        <v>3441</v>
      </c>
      <c r="I30983" s="94">
        <v>3396</v>
      </c>
      <c r="J30983" s="94">
        <v>3024</v>
      </c>
      <c r="K30983" s="94">
        <v>-371</v>
      </c>
      <c r="O30983" s="94">
        <v>3396</v>
      </c>
      <c r="P30983" s="94">
        <v>3024</v>
      </c>
      <c r="Q30983" s="94">
        <v>-371</v>
      </c>
      <c r="R30983" s="94">
        <v>1738</v>
      </c>
      <c r="S30983" s="94">
        <v>819</v>
      </c>
      <c r="V30983" s="94">
        <v>223</v>
      </c>
      <c r="W30983" s="94">
        <v>4</v>
      </c>
      <c r="X30983" s="94">
        <v>8</v>
      </c>
      <c r="Y30983" s="94">
        <v>232</v>
      </c>
      <c r="AJ30983" s="94">
        <v>1738</v>
      </c>
      <c r="AK30983" s="94">
        <v>819</v>
      </c>
      <c r="AN30983" s="94">
        <v>223</v>
      </c>
      <c r="AO30983" s="94">
        <v>4</v>
      </c>
      <c r="AP30983" s="94">
        <v>8</v>
      </c>
      <c r="AQ30983" s="94">
        <v>232</v>
      </c>
      <c r="AS30983" s="94">
        <v>-1015</v>
      </c>
      <c r="AT30983" s="94">
        <v>-2430</v>
      </c>
      <c r="AU30983" s="94">
        <v>3923</v>
      </c>
      <c r="AV30983" s="94">
        <v>579</v>
      </c>
      <c r="AW30983" s="94">
        <v>-228</v>
      </c>
      <c r="AX30983" s="94">
        <v>-1183</v>
      </c>
    </row>
    <row r="30984" spans="1:50">
      <c r="A30984" s="85" t="s">
        <v>129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90</v>
      </c>
      <c r="G30984" s="89" t="s">
        <v>391</v>
      </c>
      <c r="H30984" s="94">
        <v>3309</v>
      </c>
      <c r="I30984" s="94">
        <v>3277</v>
      </c>
      <c r="J30984" s="94">
        <v>2947</v>
      </c>
      <c r="K30984" s="94">
        <v>-330</v>
      </c>
      <c r="O30984" s="94">
        <v>3277</v>
      </c>
      <c r="P30984" s="94">
        <v>2947</v>
      </c>
      <c r="Q30984" s="94">
        <v>-330</v>
      </c>
      <c r="R30984" s="94">
        <v>1711</v>
      </c>
      <c r="S30984" s="94">
        <v>819</v>
      </c>
      <c r="V30984" s="94">
        <v>187</v>
      </c>
      <c r="W30984" s="94">
        <v>4</v>
      </c>
      <c r="X30984" s="94">
        <v>17</v>
      </c>
      <c r="Y30984" s="94">
        <v>210</v>
      </c>
      <c r="AJ30984" s="94">
        <v>1711</v>
      </c>
      <c r="AK30984" s="94">
        <v>819</v>
      </c>
      <c r="AN30984" s="94">
        <v>187</v>
      </c>
      <c r="AO30984" s="94">
        <v>4</v>
      </c>
      <c r="AP30984" s="94">
        <v>17</v>
      </c>
      <c r="AQ30984" s="94">
        <v>210</v>
      </c>
      <c r="AS30984" s="94">
        <v>-1003</v>
      </c>
      <c r="AT30984" s="94">
        <v>-2373</v>
      </c>
      <c r="AU30984" s="94">
        <v>3842</v>
      </c>
      <c r="AV30984" s="94">
        <v>611</v>
      </c>
      <c r="AW30984" s="94">
        <v>-262</v>
      </c>
      <c r="AX30984" s="94">
        <v>-1144</v>
      </c>
    </row>
    <row r="30985" spans="1:50">
      <c r="A30985" s="85" t="s">
        <v>129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90</v>
      </c>
      <c r="G30985" s="89" t="s">
        <v>391</v>
      </c>
      <c r="H30985" s="94">
        <v>3086</v>
      </c>
      <c r="I30985" s="94">
        <v>3091</v>
      </c>
      <c r="J30985" s="94">
        <v>2771</v>
      </c>
      <c r="K30985" s="94">
        <v>-320</v>
      </c>
      <c r="O30985" s="94">
        <v>3091</v>
      </c>
      <c r="P30985" s="94">
        <v>2771</v>
      </c>
      <c r="Q30985" s="94">
        <v>-320</v>
      </c>
      <c r="R30985" s="94">
        <v>1642</v>
      </c>
      <c r="S30985" s="94">
        <v>820</v>
      </c>
      <c r="V30985" s="94">
        <v>67</v>
      </c>
      <c r="W30985" s="94">
        <v>3</v>
      </c>
      <c r="X30985" s="94">
        <v>29</v>
      </c>
      <c r="Y30985" s="94">
        <v>209</v>
      </c>
      <c r="AJ30985" s="94">
        <v>1642</v>
      </c>
      <c r="AK30985" s="94">
        <v>820</v>
      </c>
      <c r="AN30985" s="94">
        <v>67</v>
      </c>
      <c r="AO30985" s="94">
        <v>3</v>
      </c>
      <c r="AP30985" s="94">
        <v>29</v>
      </c>
      <c r="AQ30985" s="94">
        <v>209</v>
      </c>
      <c r="AS30985" s="94">
        <v>-887</v>
      </c>
      <c r="AT30985" s="94">
        <v>-2272</v>
      </c>
      <c r="AU30985" s="94">
        <v>3583</v>
      </c>
      <c r="AV30985" s="94">
        <v>588</v>
      </c>
      <c r="AW30985" s="94">
        <v>-240</v>
      </c>
      <c r="AX30985" s="94">
        <v>-1085</v>
      </c>
    </row>
    <row r="30986" spans="1:50">
      <c r="A30986" s="85" t="s">
        <v>129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90</v>
      </c>
      <c r="G30986" s="89" t="s">
        <v>391</v>
      </c>
      <c r="H30986" s="94">
        <v>2846</v>
      </c>
      <c r="I30986" s="94">
        <v>2884</v>
      </c>
      <c r="J30986" s="94">
        <v>2544</v>
      </c>
      <c r="K30986" s="94">
        <v>-340</v>
      </c>
      <c r="O30986" s="94">
        <v>2884</v>
      </c>
      <c r="P30986" s="94">
        <v>2544</v>
      </c>
      <c r="Q30986" s="94">
        <v>-340</v>
      </c>
      <c r="R30986" s="94">
        <v>1478</v>
      </c>
      <c r="S30986" s="94">
        <v>819</v>
      </c>
      <c r="V30986" s="94">
        <v>-1</v>
      </c>
      <c r="W30986" s="94">
        <v>4</v>
      </c>
      <c r="X30986" s="94">
        <v>37</v>
      </c>
      <c r="Y30986" s="94">
        <v>208</v>
      </c>
      <c r="AJ30986" s="94">
        <v>1478</v>
      </c>
      <c r="AK30986" s="94">
        <v>819</v>
      </c>
      <c r="AN30986" s="94">
        <v>-1</v>
      </c>
      <c r="AO30986" s="94">
        <v>4</v>
      </c>
      <c r="AP30986" s="94">
        <v>37</v>
      </c>
      <c r="AQ30986" s="94">
        <v>208</v>
      </c>
      <c r="AS30986" s="94">
        <v>-887</v>
      </c>
      <c r="AT30986" s="94">
        <v>-2181</v>
      </c>
      <c r="AU30986" s="94">
        <v>3247</v>
      </c>
      <c r="AV30986" s="94">
        <v>605</v>
      </c>
      <c r="AW30986" s="94">
        <v>-190</v>
      </c>
      <c r="AX30986" s="94">
        <v>-933</v>
      </c>
    </row>
    <row r="30987" spans="1:50">
      <c r="A30987" s="85" t="s">
        <v>129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90</v>
      </c>
      <c r="G30987" s="89" t="s">
        <v>391</v>
      </c>
      <c r="H30987" s="94">
        <v>2515</v>
      </c>
      <c r="I30987" s="94">
        <v>2631</v>
      </c>
      <c r="J30987" s="94">
        <v>2387</v>
      </c>
      <c r="K30987" s="94">
        <v>-243</v>
      </c>
      <c r="O30987" s="94">
        <v>2631</v>
      </c>
      <c r="P30987" s="94">
        <v>2387</v>
      </c>
      <c r="Q30987" s="94">
        <v>-243</v>
      </c>
      <c r="R30987" s="94">
        <v>1332</v>
      </c>
      <c r="S30987" s="94">
        <v>816</v>
      </c>
      <c r="V30987" s="94">
        <v>-1</v>
      </c>
      <c r="W30987" s="94">
        <v>4</v>
      </c>
      <c r="X30987" s="94">
        <v>38</v>
      </c>
      <c r="Y30987" s="94">
        <v>198</v>
      </c>
      <c r="AJ30987" s="94">
        <v>1332</v>
      </c>
      <c r="AK30987" s="94">
        <v>816</v>
      </c>
      <c r="AN30987" s="94">
        <v>-1</v>
      </c>
      <c r="AO30987" s="94">
        <v>4</v>
      </c>
      <c r="AP30987" s="94">
        <v>38</v>
      </c>
      <c r="AQ30987" s="94">
        <v>198</v>
      </c>
      <c r="AS30987" s="94">
        <v>-914</v>
      </c>
      <c r="AT30987" s="94">
        <v>-1319</v>
      </c>
      <c r="AU30987" s="94">
        <v>2709</v>
      </c>
      <c r="AV30987" s="94">
        <v>538</v>
      </c>
      <c r="AW30987" s="94">
        <v>-208</v>
      </c>
      <c r="AX30987" s="94">
        <v>-1046</v>
      </c>
    </row>
    <row r="30988" spans="1:50">
      <c r="A30988" s="85" t="s">
        <v>129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90</v>
      </c>
      <c r="G30988" s="89" t="s">
        <v>391</v>
      </c>
      <c r="H30988" s="94">
        <v>2478</v>
      </c>
      <c r="I30988" s="94">
        <v>2490</v>
      </c>
      <c r="J30988" s="94">
        <v>2091</v>
      </c>
      <c r="K30988" s="94">
        <v>-398</v>
      </c>
      <c r="O30988" s="94">
        <v>2490</v>
      </c>
      <c r="P30988" s="94">
        <v>2091</v>
      </c>
      <c r="Q30988" s="94">
        <v>-398</v>
      </c>
      <c r="R30988" s="94">
        <v>1053</v>
      </c>
      <c r="S30988" s="94">
        <v>816</v>
      </c>
      <c r="V30988" s="94">
        <v>-1</v>
      </c>
      <c r="W30988" s="94">
        <v>3</v>
      </c>
      <c r="X30988" s="94">
        <v>22</v>
      </c>
      <c r="Y30988" s="94">
        <v>198</v>
      </c>
      <c r="AJ30988" s="94">
        <v>1053</v>
      </c>
      <c r="AK30988" s="94">
        <v>816</v>
      </c>
      <c r="AN30988" s="94">
        <v>-1</v>
      </c>
      <c r="AO30988" s="94">
        <v>3</v>
      </c>
      <c r="AP30988" s="94">
        <v>22</v>
      </c>
      <c r="AQ30988" s="94">
        <v>198</v>
      </c>
      <c r="AS30988" s="94">
        <v>-928</v>
      </c>
      <c r="AT30988" s="94">
        <v>-1163</v>
      </c>
      <c r="AU30988" s="94">
        <v>2407</v>
      </c>
      <c r="AV30988" s="94">
        <v>565</v>
      </c>
      <c r="AW30988" s="94">
        <v>-146</v>
      </c>
      <c r="AX30988" s="94">
        <v>-1114</v>
      </c>
    </row>
    <row r="30989" spans="1:50">
      <c r="A30989" s="85" t="s">
        <v>129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90</v>
      </c>
      <c r="G30989" s="89" t="s">
        <v>391</v>
      </c>
      <c r="H30989" s="94">
        <v>2393</v>
      </c>
      <c r="I30989" s="94">
        <v>2422</v>
      </c>
      <c r="J30989" s="94">
        <v>2053</v>
      </c>
      <c r="K30989" s="94">
        <v>-369</v>
      </c>
      <c r="O30989" s="94">
        <v>2422</v>
      </c>
      <c r="P30989" s="94">
        <v>2053</v>
      </c>
      <c r="Q30989" s="94">
        <v>-369</v>
      </c>
      <c r="R30989" s="94">
        <v>1027</v>
      </c>
      <c r="S30989" s="94">
        <v>821</v>
      </c>
      <c r="V30989" s="94">
        <v>-1</v>
      </c>
      <c r="W30989" s="94">
        <v>3</v>
      </c>
      <c r="X30989" s="94">
        <v>11</v>
      </c>
      <c r="Y30989" s="94">
        <v>192</v>
      </c>
      <c r="AJ30989" s="94">
        <v>1027</v>
      </c>
      <c r="AK30989" s="94">
        <v>821</v>
      </c>
      <c r="AN30989" s="94">
        <v>-1</v>
      </c>
      <c r="AO30989" s="94">
        <v>3</v>
      </c>
      <c r="AP30989" s="94">
        <v>11</v>
      </c>
      <c r="AQ30989" s="94">
        <v>192</v>
      </c>
      <c r="AS30989" s="94">
        <v>-901</v>
      </c>
      <c r="AT30989" s="94">
        <v>-1046</v>
      </c>
      <c r="AU30989" s="94">
        <v>2328</v>
      </c>
      <c r="AV30989" s="94">
        <v>531</v>
      </c>
      <c r="AW30989" s="94">
        <v>-152</v>
      </c>
      <c r="AX30989" s="94">
        <v>-1128</v>
      </c>
    </row>
    <row r="30990" spans="1:50">
      <c r="A30990" s="85" t="s">
        <v>129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90</v>
      </c>
      <c r="G30990" s="89" t="s">
        <v>391</v>
      </c>
      <c r="H30990" s="94">
        <v>2343</v>
      </c>
      <c r="I30990" s="94">
        <v>2388</v>
      </c>
      <c r="J30990" s="94">
        <v>2054</v>
      </c>
      <c r="K30990" s="94">
        <v>-333</v>
      </c>
      <c r="O30990" s="94">
        <v>2388</v>
      </c>
      <c r="P30990" s="94">
        <v>2054</v>
      </c>
      <c r="Q30990" s="94">
        <v>-333</v>
      </c>
      <c r="R30990" s="94">
        <v>1028</v>
      </c>
      <c r="S30990" s="94">
        <v>821</v>
      </c>
      <c r="V30990" s="94">
        <v>-1</v>
      </c>
      <c r="W30990" s="94">
        <v>4</v>
      </c>
      <c r="X30990" s="94">
        <v>11</v>
      </c>
      <c r="Y30990" s="94">
        <v>192</v>
      </c>
      <c r="AJ30990" s="94">
        <v>1028</v>
      </c>
      <c r="AK30990" s="94">
        <v>821</v>
      </c>
      <c r="AN30990" s="94">
        <v>-1</v>
      </c>
      <c r="AO30990" s="94">
        <v>4</v>
      </c>
      <c r="AP30990" s="94">
        <v>11</v>
      </c>
      <c r="AQ30990" s="94">
        <v>192</v>
      </c>
      <c r="AS30990" s="94">
        <v>-898</v>
      </c>
      <c r="AT30990" s="94">
        <v>-1045</v>
      </c>
      <c r="AU30990" s="94">
        <v>2340</v>
      </c>
      <c r="AV30990" s="94">
        <v>552</v>
      </c>
      <c r="AW30990" s="94">
        <v>-188</v>
      </c>
      <c r="AX30990" s="94">
        <v>-1082</v>
      </c>
    </row>
    <row r="30991" spans="1:50">
      <c r="A30991" s="85" t="s">
        <v>129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90</v>
      </c>
      <c r="G30991" s="89" t="s">
        <v>391</v>
      </c>
      <c r="H30991" s="94">
        <v>2349</v>
      </c>
      <c r="I30991" s="94">
        <v>2386</v>
      </c>
      <c r="J30991" s="94">
        <v>2068</v>
      </c>
      <c r="K30991" s="94">
        <v>-318</v>
      </c>
      <c r="O30991" s="94">
        <v>2386</v>
      </c>
      <c r="P30991" s="94">
        <v>2068</v>
      </c>
      <c r="Q30991" s="94">
        <v>-318</v>
      </c>
      <c r="R30991" s="94">
        <v>1028</v>
      </c>
      <c r="S30991" s="94">
        <v>820</v>
      </c>
      <c r="V30991" s="94">
        <v>-1</v>
      </c>
      <c r="W30991" s="94">
        <v>4</v>
      </c>
      <c r="X30991" s="94">
        <v>24</v>
      </c>
      <c r="Y30991" s="94">
        <v>194</v>
      </c>
      <c r="AJ30991" s="94">
        <v>1028</v>
      </c>
      <c r="AK30991" s="94">
        <v>820</v>
      </c>
      <c r="AN30991" s="94">
        <v>-1</v>
      </c>
      <c r="AO30991" s="94">
        <v>4</v>
      </c>
      <c r="AP30991" s="94">
        <v>24</v>
      </c>
      <c r="AQ30991" s="94">
        <v>194</v>
      </c>
      <c r="AS30991" s="94">
        <v>-924</v>
      </c>
      <c r="AT30991" s="94">
        <v>-1165</v>
      </c>
      <c r="AU30991" s="94">
        <v>2532</v>
      </c>
      <c r="AV30991" s="94">
        <v>541</v>
      </c>
      <c r="AW30991" s="94">
        <v>-214</v>
      </c>
      <c r="AX30991" s="94">
        <v>-1085</v>
      </c>
    </row>
    <row r="30992" spans="1:50">
      <c r="A30992" s="85" t="s">
        <v>129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90</v>
      </c>
      <c r="G30992" s="89" t="s">
        <v>391</v>
      </c>
      <c r="H30992" s="94">
        <v>2433</v>
      </c>
      <c r="I30992" s="94">
        <v>2482</v>
      </c>
      <c r="J30992" s="94">
        <v>2225</v>
      </c>
      <c r="K30992" s="94">
        <v>-258</v>
      </c>
      <c r="O30992" s="94">
        <v>2482</v>
      </c>
      <c r="P30992" s="94">
        <v>2225</v>
      </c>
      <c r="Q30992" s="94">
        <v>-258</v>
      </c>
      <c r="R30992" s="94">
        <v>1143</v>
      </c>
      <c r="S30992" s="94">
        <v>820</v>
      </c>
      <c r="V30992" s="94">
        <v>-1</v>
      </c>
      <c r="W30992" s="94">
        <v>4</v>
      </c>
      <c r="X30992" s="94">
        <v>35</v>
      </c>
      <c r="Y30992" s="94">
        <v>223</v>
      </c>
      <c r="AJ30992" s="94">
        <v>1143</v>
      </c>
      <c r="AK30992" s="94">
        <v>820</v>
      </c>
      <c r="AN30992" s="94">
        <v>-1</v>
      </c>
      <c r="AO30992" s="94">
        <v>4</v>
      </c>
      <c r="AP30992" s="94">
        <v>35</v>
      </c>
      <c r="AQ30992" s="94">
        <v>223</v>
      </c>
      <c r="AS30992" s="94">
        <v>-935</v>
      </c>
      <c r="AT30992" s="94">
        <v>-1911</v>
      </c>
      <c r="AU30992" s="94">
        <v>3139</v>
      </c>
      <c r="AV30992" s="94">
        <v>573</v>
      </c>
      <c r="AW30992" s="94">
        <v>-146</v>
      </c>
      <c r="AX30992" s="94">
        <v>-997</v>
      </c>
    </row>
    <row r="30993" spans="1:50">
      <c r="A30993" s="85" t="s">
        <v>129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90</v>
      </c>
      <c r="G30993" s="89" t="s">
        <v>391</v>
      </c>
      <c r="H30993" s="94">
        <v>2533</v>
      </c>
      <c r="I30993" s="94">
        <v>2614</v>
      </c>
      <c r="J30993" s="94">
        <v>2191</v>
      </c>
      <c r="K30993" s="94">
        <v>-423</v>
      </c>
      <c r="O30993" s="94">
        <v>2614</v>
      </c>
      <c r="P30993" s="94">
        <v>2191</v>
      </c>
      <c r="Q30993" s="94">
        <v>-423</v>
      </c>
      <c r="R30993" s="94">
        <v>1124</v>
      </c>
      <c r="S30993" s="94">
        <v>822</v>
      </c>
      <c r="V30993" s="94">
        <v>-1</v>
      </c>
      <c r="W30993" s="94">
        <v>4</v>
      </c>
      <c r="X30993" s="94">
        <v>16</v>
      </c>
      <c r="Y30993" s="94">
        <v>226</v>
      </c>
      <c r="AJ30993" s="94">
        <v>1124</v>
      </c>
      <c r="AK30993" s="94">
        <v>822</v>
      </c>
      <c r="AN30993" s="94">
        <v>-1</v>
      </c>
      <c r="AO30993" s="94">
        <v>4</v>
      </c>
      <c r="AP30993" s="94">
        <v>16</v>
      </c>
      <c r="AQ30993" s="94">
        <v>226</v>
      </c>
      <c r="AS30993" s="94">
        <v>-960</v>
      </c>
      <c r="AT30993" s="94">
        <v>-2178</v>
      </c>
      <c r="AU30993" s="94">
        <v>3418</v>
      </c>
      <c r="AV30993" s="94">
        <v>619</v>
      </c>
      <c r="AW30993" s="94">
        <v>-200</v>
      </c>
      <c r="AX30993" s="94">
        <v>-1102</v>
      </c>
    </row>
    <row r="30994" spans="1:50">
      <c r="A30994" s="85" t="s">
        <v>129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90</v>
      </c>
      <c r="G30994" s="89" t="s">
        <v>391</v>
      </c>
      <c r="H30994" s="94">
        <v>2603</v>
      </c>
      <c r="I30994" s="94">
        <v>2688</v>
      </c>
      <c r="J30994" s="94">
        <v>2155</v>
      </c>
      <c r="K30994" s="94">
        <v>-534</v>
      </c>
      <c r="O30994" s="94">
        <v>2688</v>
      </c>
      <c r="P30994" s="94">
        <v>2155</v>
      </c>
      <c r="Q30994" s="94">
        <v>-534</v>
      </c>
      <c r="R30994" s="94">
        <v>1056</v>
      </c>
      <c r="S30994" s="94">
        <v>821</v>
      </c>
      <c r="V30994" s="94">
        <v>-1</v>
      </c>
      <c r="W30994" s="94">
        <v>53</v>
      </c>
      <c r="X30994" s="94">
        <v>1</v>
      </c>
      <c r="Y30994" s="94">
        <v>225</v>
      </c>
      <c r="AJ30994" s="94">
        <v>1056</v>
      </c>
      <c r="AK30994" s="94">
        <v>821</v>
      </c>
      <c r="AN30994" s="94">
        <v>-1</v>
      </c>
      <c r="AO30994" s="94">
        <v>53</v>
      </c>
      <c r="AP30994" s="94">
        <v>1</v>
      </c>
      <c r="AQ30994" s="94">
        <v>225</v>
      </c>
      <c r="AS30994" s="94">
        <v>-997</v>
      </c>
      <c r="AT30994" s="94">
        <v>-2024</v>
      </c>
      <c r="AU30994" s="94">
        <v>3297</v>
      </c>
      <c r="AV30994" s="94">
        <v>597</v>
      </c>
      <c r="AW30994" s="94">
        <v>-200</v>
      </c>
      <c r="AX30994" s="94">
        <v>-1240</v>
      </c>
    </row>
    <row r="30995" spans="1:50">
      <c r="A30995" s="85" t="s">
        <v>129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90</v>
      </c>
      <c r="G30995" s="89" t="s">
        <v>391</v>
      </c>
      <c r="H30995" s="94">
        <v>2702</v>
      </c>
      <c r="I30995" s="94">
        <v>2846</v>
      </c>
      <c r="J30995" s="94">
        <v>2242</v>
      </c>
      <c r="K30995" s="94">
        <v>-604</v>
      </c>
      <c r="O30995" s="94">
        <v>2846</v>
      </c>
      <c r="P30995" s="94">
        <v>2242</v>
      </c>
      <c r="Q30995" s="94">
        <v>-604</v>
      </c>
      <c r="R30995" s="94">
        <v>1056</v>
      </c>
      <c r="S30995" s="94">
        <v>820</v>
      </c>
      <c r="V30995" s="94">
        <v>-1</v>
      </c>
      <c r="W30995" s="94">
        <v>170</v>
      </c>
      <c r="X30995" s="94">
        <v>0</v>
      </c>
      <c r="Y30995" s="94">
        <v>197</v>
      </c>
      <c r="AJ30995" s="94">
        <v>1056</v>
      </c>
      <c r="AK30995" s="94">
        <v>820</v>
      </c>
      <c r="AN30995" s="94">
        <v>-1</v>
      </c>
      <c r="AO30995" s="94">
        <v>170</v>
      </c>
      <c r="AP30995" s="94">
        <v>0</v>
      </c>
      <c r="AQ30995" s="94">
        <v>197</v>
      </c>
      <c r="AS30995" s="94">
        <v>-1035</v>
      </c>
      <c r="AT30995" s="94">
        <v>-2025</v>
      </c>
      <c r="AU30995" s="94">
        <v>3336</v>
      </c>
      <c r="AV30995" s="94">
        <v>679</v>
      </c>
      <c r="AW30995" s="94">
        <v>-200</v>
      </c>
      <c r="AX30995" s="94">
        <v>-1343</v>
      </c>
    </row>
    <row r="30996" spans="1:50">
      <c r="A30996" s="85" t="s">
        <v>129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90</v>
      </c>
      <c r="G30996" s="89" t="s">
        <v>391</v>
      </c>
      <c r="H30996" s="94">
        <v>2774</v>
      </c>
      <c r="I30996" s="94">
        <v>2941</v>
      </c>
      <c r="J30996" s="94">
        <v>2350</v>
      </c>
      <c r="K30996" s="94">
        <v>-591</v>
      </c>
      <c r="O30996" s="94">
        <v>2941</v>
      </c>
      <c r="P30996" s="94">
        <v>2350</v>
      </c>
      <c r="Q30996" s="94">
        <v>-591</v>
      </c>
      <c r="R30996" s="94">
        <v>1111</v>
      </c>
      <c r="S30996" s="94">
        <v>820</v>
      </c>
      <c r="V30996" s="94">
        <v>-1</v>
      </c>
      <c r="W30996" s="94">
        <v>229</v>
      </c>
      <c r="X30996" s="94">
        <v>0</v>
      </c>
      <c r="Y30996" s="94">
        <v>190</v>
      </c>
      <c r="AJ30996" s="94">
        <v>1111</v>
      </c>
      <c r="AK30996" s="94">
        <v>820</v>
      </c>
      <c r="AN30996" s="94">
        <v>-1</v>
      </c>
      <c r="AO30996" s="94">
        <v>229</v>
      </c>
      <c r="AP30996" s="94">
        <v>0</v>
      </c>
      <c r="AQ30996" s="94">
        <v>190</v>
      </c>
      <c r="AS30996" s="94">
        <v>-982</v>
      </c>
      <c r="AT30996" s="94">
        <v>-1750</v>
      </c>
      <c r="AU30996" s="94">
        <v>3027</v>
      </c>
      <c r="AV30996" s="94">
        <v>632</v>
      </c>
      <c r="AW30996" s="94">
        <v>-170</v>
      </c>
      <c r="AX30996" s="94">
        <v>-1312</v>
      </c>
    </row>
    <row r="30997" spans="1:50">
      <c r="A30997" s="85" t="s">
        <v>129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90</v>
      </c>
      <c r="G30997" s="89" t="s">
        <v>391</v>
      </c>
      <c r="H30997" s="94">
        <v>2798</v>
      </c>
      <c r="I30997" s="94">
        <v>3025</v>
      </c>
      <c r="J30997" s="94">
        <v>2446</v>
      </c>
      <c r="K30997" s="94">
        <v>-580</v>
      </c>
      <c r="O30997" s="94">
        <v>3025</v>
      </c>
      <c r="P30997" s="94">
        <v>2446</v>
      </c>
      <c r="Q30997" s="94">
        <v>-580</v>
      </c>
      <c r="R30997" s="94">
        <v>1160</v>
      </c>
      <c r="S30997" s="94">
        <v>827</v>
      </c>
      <c r="V30997" s="94">
        <v>-1</v>
      </c>
      <c r="W30997" s="94">
        <v>265</v>
      </c>
      <c r="X30997" s="94">
        <v>1</v>
      </c>
      <c r="Y30997" s="94">
        <v>194</v>
      </c>
      <c r="AJ30997" s="94">
        <v>1160</v>
      </c>
      <c r="AK30997" s="94">
        <v>827</v>
      </c>
      <c r="AN30997" s="94">
        <v>-1</v>
      </c>
      <c r="AO30997" s="94">
        <v>265</v>
      </c>
      <c r="AP30997" s="94">
        <v>1</v>
      </c>
      <c r="AQ30997" s="94">
        <v>194</v>
      </c>
      <c r="AS30997" s="94">
        <v>-917</v>
      </c>
      <c r="AT30997" s="94">
        <v>-1364</v>
      </c>
      <c r="AU30997" s="94">
        <v>2641</v>
      </c>
      <c r="AV30997" s="94">
        <v>603</v>
      </c>
      <c r="AW30997" s="94">
        <v>-151</v>
      </c>
      <c r="AX30997" s="94">
        <v>-1392</v>
      </c>
    </row>
    <row r="30998" spans="1:50">
      <c r="A30998" s="85" t="s">
        <v>129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90</v>
      </c>
      <c r="G30998" s="89" t="s">
        <v>391</v>
      </c>
      <c r="H30998" s="94">
        <v>2809</v>
      </c>
      <c r="I30998" s="94">
        <v>2998</v>
      </c>
      <c r="J30998" s="94">
        <v>2499</v>
      </c>
      <c r="K30998" s="94">
        <v>-498</v>
      </c>
      <c r="O30998" s="94">
        <v>2998</v>
      </c>
      <c r="P30998" s="94">
        <v>2499</v>
      </c>
      <c r="Q30998" s="94">
        <v>-498</v>
      </c>
      <c r="R30998" s="94">
        <v>1079</v>
      </c>
      <c r="S30998" s="94">
        <v>839</v>
      </c>
      <c r="V30998" s="94">
        <v>-1</v>
      </c>
      <c r="W30998" s="94">
        <v>386</v>
      </c>
      <c r="X30998" s="94">
        <v>0</v>
      </c>
      <c r="Y30998" s="94">
        <v>197</v>
      </c>
      <c r="AJ30998" s="94">
        <v>1079</v>
      </c>
      <c r="AK30998" s="94">
        <v>839</v>
      </c>
      <c r="AN30998" s="94">
        <v>-1</v>
      </c>
      <c r="AO30998" s="94">
        <v>386</v>
      </c>
      <c r="AP30998" s="94">
        <v>0</v>
      </c>
      <c r="AQ30998" s="94">
        <v>197</v>
      </c>
      <c r="AS30998" s="94">
        <v>-873</v>
      </c>
      <c r="AT30998" s="94">
        <v>-1109</v>
      </c>
      <c r="AU30998" s="94">
        <v>2397</v>
      </c>
      <c r="AV30998" s="94">
        <v>650</v>
      </c>
      <c r="AW30998" s="94">
        <v>-149</v>
      </c>
      <c r="AX30998" s="94">
        <v>-1417</v>
      </c>
    </row>
    <row r="30999" spans="1:50">
      <c r="A30999" s="85" t="s">
        <v>129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90</v>
      </c>
      <c r="G30999" s="89" t="s">
        <v>391</v>
      </c>
      <c r="H30999" s="94">
        <v>2812</v>
      </c>
      <c r="I30999" s="94">
        <v>2864</v>
      </c>
      <c r="J30999" s="94">
        <v>2293</v>
      </c>
      <c r="K30999" s="94">
        <v>-571</v>
      </c>
      <c r="O30999" s="94">
        <v>2864</v>
      </c>
      <c r="P30999" s="94">
        <v>2293</v>
      </c>
      <c r="Q30999" s="94">
        <v>-571</v>
      </c>
      <c r="R30999" s="94">
        <v>933</v>
      </c>
      <c r="S30999" s="94">
        <v>840</v>
      </c>
      <c r="V30999" s="94">
        <v>-1</v>
      </c>
      <c r="W30999" s="94">
        <v>323</v>
      </c>
      <c r="X30999" s="94">
        <v>2</v>
      </c>
      <c r="Y30999" s="94">
        <v>197</v>
      </c>
      <c r="AJ30999" s="94">
        <v>933</v>
      </c>
      <c r="AK30999" s="94">
        <v>840</v>
      </c>
      <c r="AN30999" s="94">
        <v>-1</v>
      </c>
      <c r="AO30999" s="94">
        <v>323</v>
      </c>
      <c r="AP30999" s="94">
        <v>2</v>
      </c>
      <c r="AQ30999" s="94">
        <v>197</v>
      </c>
      <c r="AS30999" s="94">
        <v>-902</v>
      </c>
      <c r="AT30999" s="94">
        <v>-961</v>
      </c>
      <c r="AU30999" s="94">
        <v>2312</v>
      </c>
      <c r="AV30999" s="94">
        <v>587</v>
      </c>
      <c r="AW30999" s="94">
        <v>-145</v>
      </c>
      <c r="AX30999" s="94">
        <v>-1452</v>
      </c>
    </row>
    <row r="31000" spans="1:50">
      <c r="A31000" s="85" t="s">
        <v>129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90</v>
      </c>
      <c r="G31000" s="89" t="s">
        <v>391</v>
      </c>
      <c r="H31000" s="94">
        <v>2827</v>
      </c>
      <c r="I31000" s="94">
        <v>2818</v>
      </c>
      <c r="J31000" s="94">
        <v>2324</v>
      </c>
      <c r="K31000" s="94">
        <v>-495</v>
      </c>
      <c r="O31000" s="94">
        <v>2818</v>
      </c>
      <c r="P31000" s="94">
        <v>2324</v>
      </c>
      <c r="Q31000" s="94">
        <v>-495</v>
      </c>
      <c r="R31000" s="94">
        <v>933</v>
      </c>
      <c r="S31000" s="94">
        <v>879</v>
      </c>
      <c r="V31000" s="94">
        <v>-1</v>
      </c>
      <c r="W31000" s="94">
        <v>293</v>
      </c>
      <c r="X31000" s="94">
        <v>23</v>
      </c>
      <c r="Y31000" s="94">
        <v>198</v>
      </c>
      <c r="AJ31000" s="94">
        <v>933</v>
      </c>
      <c r="AK31000" s="94">
        <v>879</v>
      </c>
      <c r="AN31000" s="94">
        <v>-1</v>
      </c>
      <c r="AO31000" s="94">
        <v>293</v>
      </c>
      <c r="AP31000" s="94">
        <v>23</v>
      </c>
      <c r="AQ31000" s="94">
        <v>198</v>
      </c>
      <c r="AS31000" s="94">
        <v>-881</v>
      </c>
      <c r="AT31000" s="94">
        <v>-952</v>
      </c>
      <c r="AU31000" s="94">
        <v>2232</v>
      </c>
      <c r="AV31000" s="94">
        <v>703</v>
      </c>
      <c r="AW31000" s="94">
        <v>-136</v>
      </c>
      <c r="AX31000" s="94">
        <v>-1458</v>
      </c>
    </row>
    <row r="31001" spans="1:50">
      <c r="A31001" s="85" t="s">
        <v>129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90</v>
      </c>
      <c r="G31001" s="89" t="s">
        <v>391</v>
      </c>
      <c r="H31001" s="94">
        <v>2851</v>
      </c>
      <c r="I31001" s="94">
        <v>2837</v>
      </c>
      <c r="J31001" s="94">
        <v>2317</v>
      </c>
      <c r="K31001" s="94">
        <v>-521</v>
      </c>
      <c r="O31001" s="94">
        <v>2837</v>
      </c>
      <c r="P31001" s="94">
        <v>2317</v>
      </c>
      <c r="Q31001" s="94">
        <v>-521</v>
      </c>
      <c r="R31001" s="94">
        <v>843</v>
      </c>
      <c r="S31001" s="94">
        <v>1023</v>
      </c>
      <c r="V31001" s="94">
        <v>-1</v>
      </c>
      <c r="W31001" s="94">
        <v>196</v>
      </c>
      <c r="X31001" s="94">
        <v>56</v>
      </c>
      <c r="Y31001" s="94">
        <v>200</v>
      </c>
      <c r="AJ31001" s="94">
        <v>843</v>
      </c>
      <c r="AK31001" s="94">
        <v>1023</v>
      </c>
      <c r="AN31001" s="94">
        <v>-1</v>
      </c>
      <c r="AO31001" s="94">
        <v>196</v>
      </c>
      <c r="AP31001" s="94">
        <v>56</v>
      </c>
      <c r="AQ31001" s="94">
        <v>200</v>
      </c>
      <c r="AS31001" s="94">
        <v>-846</v>
      </c>
      <c r="AT31001" s="94">
        <v>-959</v>
      </c>
      <c r="AU31001" s="94">
        <v>2085</v>
      </c>
      <c r="AV31001" s="94">
        <v>794</v>
      </c>
      <c r="AW31001" s="94">
        <v>-209</v>
      </c>
      <c r="AX31001" s="94">
        <v>-1371</v>
      </c>
    </row>
    <row r="31002" spans="1:50">
      <c r="A31002" s="85" t="s">
        <v>129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90</v>
      </c>
      <c r="G31002" s="89" t="s">
        <v>391</v>
      </c>
      <c r="H31002" s="94">
        <v>2943</v>
      </c>
      <c r="I31002" s="94">
        <v>2801</v>
      </c>
      <c r="J31002" s="94">
        <v>2352</v>
      </c>
      <c r="K31002" s="94">
        <v>-448</v>
      </c>
      <c r="O31002" s="94">
        <v>2801</v>
      </c>
      <c r="P31002" s="94">
        <v>2352</v>
      </c>
      <c r="Q31002" s="94">
        <v>-448</v>
      </c>
      <c r="R31002" s="94">
        <v>805</v>
      </c>
      <c r="S31002" s="94">
        <v>1228</v>
      </c>
      <c r="V31002" s="94">
        <v>-1</v>
      </c>
      <c r="W31002" s="94">
        <v>59</v>
      </c>
      <c r="X31002" s="94">
        <v>68</v>
      </c>
      <c r="Y31002" s="94">
        <v>194</v>
      </c>
      <c r="AJ31002" s="94">
        <v>805</v>
      </c>
      <c r="AK31002" s="94">
        <v>1228</v>
      </c>
      <c r="AN31002" s="94">
        <v>-1</v>
      </c>
      <c r="AO31002" s="94">
        <v>59</v>
      </c>
      <c r="AP31002" s="94">
        <v>68</v>
      </c>
      <c r="AQ31002" s="94">
        <v>194</v>
      </c>
      <c r="AS31002" s="94">
        <v>-768</v>
      </c>
      <c r="AT31002" s="94">
        <v>-1077</v>
      </c>
      <c r="AU31002" s="94">
        <v>2131</v>
      </c>
      <c r="AV31002" s="94">
        <v>851</v>
      </c>
      <c r="AW31002" s="94">
        <v>-194</v>
      </c>
      <c r="AX31002" s="94">
        <v>-1372</v>
      </c>
    </row>
    <row r="31003" spans="1:50">
      <c r="A31003" s="85" t="s">
        <v>129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90</v>
      </c>
      <c r="G31003" s="89" t="s">
        <v>391</v>
      </c>
      <c r="H31003" s="94">
        <v>3116</v>
      </c>
      <c r="I31003" s="94">
        <v>2981</v>
      </c>
      <c r="J31003" s="94">
        <v>2487</v>
      </c>
      <c r="K31003" s="94">
        <v>-494</v>
      </c>
      <c r="O31003" s="94">
        <v>2981</v>
      </c>
      <c r="P31003" s="94">
        <v>2487</v>
      </c>
      <c r="Q31003" s="94">
        <v>-494</v>
      </c>
      <c r="R31003" s="94">
        <v>930</v>
      </c>
      <c r="S31003" s="94">
        <v>1294</v>
      </c>
      <c r="V31003" s="94">
        <v>-1</v>
      </c>
      <c r="W31003" s="94">
        <v>18</v>
      </c>
      <c r="X31003" s="94">
        <v>47</v>
      </c>
      <c r="Y31003" s="94">
        <v>199</v>
      </c>
      <c r="AJ31003" s="94">
        <v>930</v>
      </c>
      <c r="AK31003" s="94">
        <v>1294</v>
      </c>
      <c r="AN31003" s="94">
        <v>-1</v>
      </c>
      <c r="AO31003" s="94">
        <v>18</v>
      </c>
      <c r="AP31003" s="94">
        <v>47</v>
      </c>
      <c r="AQ31003" s="94">
        <v>199</v>
      </c>
      <c r="AS31003" s="94">
        <v>-809</v>
      </c>
      <c r="AT31003" s="94">
        <v>-2225</v>
      </c>
      <c r="AU31003" s="94">
        <v>3122</v>
      </c>
      <c r="AV31003" s="94">
        <v>887</v>
      </c>
      <c r="AW31003" s="94">
        <v>-132</v>
      </c>
      <c r="AX31003" s="94">
        <v>-1324</v>
      </c>
    </row>
    <row r="31004" spans="1:50">
      <c r="A31004" s="85" t="s">
        <v>129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90</v>
      </c>
      <c r="G31004" s="89" t="s">
        <v>391</v>
      </c>
      <c r="H31004" s="94">
        <v>3253</v>
      </c>
      <c r="I31004" s="94">
        <v>3251</v>
      </c>
      <c r="J31004" s="94">
        <v>2680</v>
      </c>
      <c r="K31004" s="94">
        <v>-571</v>
      </c>
      <c r="O31004" s="94">
        <v>3251</v>
      </c>
      <c r="P31004" s="94">
        <v>2680</v>
      </c>
      <c r="Q31004" s="94">
        <v>-571</v>
      </c>
      <c r="R31004" s="94">
        <v>1004</v>
      </c>
      <c r="S31004" s="94">
        <v>1294</v>
      </c>
      <c r="V31004" s="94">
        <v>101</v>
      </c>
      <c r="W31004" s="94">
        <v>4</v>
      </c>
      <c r="X31004" s="94">
        <v>47</v>
      </c>
      <c r="Y31004" s="94">
        <v>230</v>
      </c>
      <c r="AJ31004" s="94">
        <v>1004</v>
      </c>
      <c r="AK31004" s="94">
        <v>1294</v>
      </c>
      <c r="AN31004" s="94">
        <v>101</v>
      </c>
      <c r="AO31004" s="94">
        <v>4</v>
      </c>
      <c r="AP31004" s="94">
        <v>47</v>
      </c>
      <c r="AQ31004" s="94">
        <v>230</v>
      </c>
      <c r="AS31004" s="94">
        <v>-924</v>
      </c>
      <c r="AT31004" s="94">
        <v>-2492</v>
      </c>
      <c r="AU31004" s="94">
        <v>3697</v>
      </c>
      <c r="AV31004" s="94">
        <v>819</v>
      </c>
      <c r="AW31004" s="94">
        <v>-150</v>
      </c>
      <c r="AX31004" s="94">
        <v>-1534</v>
      </c>
    </row>
    <row r="31005" spans="1:50">
      <c r="A31005" s="85" t="s">
        <v>129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90</v>
      </c>
      <c r="G31005" s="89" t="s">
        <v>391</v>
      </c>
      <c r="H31005" s="94">
        <v>3313</v>
      </c>
      <c r="I31005" s="94">
        <v>3302</v>
      </c>
      <c r="J31005" s="94">
        <v>2774</v>
      </c>
      <c r="K31005" s="94">
        <v>-527</v>
      </c>
      <c r="O31005" s="94">
        <v>3302</v>
      </c>
      <c r="P31005" s="94">
        <v>2774</v>
      </c>
      <c r="Q31005" s="94">
        <v>-527</v>
      </c>
      <c r="R31005" s="94">
        <v>1023</v>
      </c>
      <c r="S31005" s="94">
        <v>1296</v>
      </c>
      <c r="V31005" s="94">
        <v>191</v>
      </c>
      <c r="W31005" s="94">
        <v>4</v>
      </c>
      <c r="X31005" s="94">
        <v>51</v>
      </c>
      <c r="Y31005" s="94">
        <v>209</v>
      </c>
      <c r="AJ31005" s="94">
        <v>1023</v>
      </c>
      <c r="AK31005" s="94">
        <v>1296</v>
      </c>
      <c r="AN31005" s="94">
        <v>191</v>
      </c>
      <c r="AO31005" s="94">
        <v>4</v>
      </c>
      <c r="AP31005" s="94">
        <v>51</v>
      </c>
      <c r="AQ31005" s="94">
        <v>209</v>
      </c>
      <c r="AS31005" s="94">
        <v>-905</v>
      </c>
      <c r="AT31005" s="94">
        <v>-2473</v>
      </c>
      <c r="AU31005" s="94">
        <v>3717</v>
      </c>
      <c r="AV31005" s="94">
        <v>833</v>
      </c>
      <c r="AW31005" s="94">
        <v>-139</v>
      </c>
      <c r="AX31005" s="94">
        <v>-1557</v>
      </c>
    </row>
    <row r="31006" spans="1:50">
      <c r="A31006" s="85" t="s">
        <v>129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90</v>
      </c>
      <c r="G31006" s="89" t="s">
        <v>391</v>
      </c>
      <c r="H31006" s="94">
        <v>3295</v>
      </c>
      <c r="I31006" s="94">
        <v>3281</v>
      </c>
      <c r="J31006" s="94">
        <v>2797</v>
      </c>
      <c r="K31006" s="94">
        <v>-484</v>
      </c>
      <c r="O31006" s="94">
        <v>3281</v>
      </c>
      <c r="P31006" s="94">
        <v>2797</v>
      </c>
      <c r="Q31006" s="94">
        <v>-484</v>
      </c>
      <c r="R31006" s="94">
        <v>1027</v>
      </c>
      <c r="S31006" s="94">
        <v>1297</v>
      </c>
      <c r="V31006" s="94">
        <v>168</v>
      </c>
      <c r="W31006" s="94">
        <v>4</v>
      </c>
      <c r="X31006" s="94">
        <v>47</v>
      </c>
      <c r="Y31006" s="94">
        <v>255</v>
      </c>
      <c r="AJ31006" s="94">
        <v>1027</v>
      </c>
      <c r="AK31006" s="94">
        <v>1297</v>
      </c>
      <c r="AN31006" s="94">
        <v>168</v>
      </c>
      <c r="AO31006" s="94">
        <v>4</v>
      </c>
      <c r="AP31006" s="94">
        <v>47</v>
      </c>
      <c r="AQ31006" s="94">
        <v>255</v>
      </c>
      <c r="AS31006" s="94">
        <v>-813</v>
      </c>
      <c r="AT31006" s="94">
        <v>-2425</v>
      </c>
      <c r="AU31006" s="94">
        <v>3676</v>
      </c>
      <c r="AV31006" s="94">
        <v>791</v>
      </c>
      <c r="AW31006" s="94">
        <v>-161</v>
      </c>
      <c r="AX31006" s="94">
        <v>-1545</v>
      </c>
    </row>
    <row r="31007" spans="1:50">
      <c r="A31007" s="85" t="s">
        <v>129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90</v>
      </c>
      <c r="G31007" s="89" t="s">
        <v>391</v>
      </c>
      <c r="H31007" s="94">
        <v>3231</v>
      </c>
      <c r="I31007" s="94">
        <v>3221</v>
      </c>
      <c r="J31007" s="94">
        <v>2811</v>
      </c>
      <c r="K31007" s="94">
        <v>-410</v>
      </c>
      <c r="O31007" s="94">
        <v>3221</v>
      </c>
      <c r="P31007" s="94">
        <v>2811</v>
      </c>
      <c r="Q31007" s="94">
        <v>-410</v>
      </c>
      <c r="R31007" s="94">
        <v>1070</v>
      </c>
      <c r="S31007" s="94">
        <v>1296</v>
      </c>
      <c r="V31007" s="94">
        <v>154</v>
      </c>
      <c r="W31007" s="94">
        <v>4</v>
      </c>
      <c r="X31007" s="94">
        <v>36</v>
      </c>
      <c r="Y31007" s="94">
        <v>251</v>
      </c>
      <c r="AJ31007" s="94">
        <v>1070</v>
      </c>
      <c r="AK31007" s="94">
        <v>1296</v>
      </c>
      <c r="AN31007" s="94">
        <v>154</v>
      </c>
      <c r="AO31007" s="94">
        <v>4</v>
      </c>
      <c r="AP31007" s="94">
        <v>36</v>
      </c>
      <c r="AQ31007" s="94">
        <v>251</v>
      </c>
      <c r="AS31007" s="94">
        <v>-829</v>
      </c>
      <c r="AT31007" s="94">
        <v>-2268</v>
      </c>
      <c r="AU31007" s="94">
        <v>3601</v>
      </c>
      <c r="AV31007" s="94">
        <v>783</v>
      </c>
      <c r="AW31007" s="94">
        <v>-127</v>
      </c>
      <c r="AX31007" s="94">
        <v>-1563</v>
      </c>
    </row>
    <row r="31008" spans="1:50">
      <c r="A31008" s="85" t="s">
        <v>129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90</v>
      </c>
      <c r="G31008" s="89" t="s">
        <v>391</v>
      </c>
      <c r="H31008" s="94">
        <v>3100</v>
      </c>
      <c r="I31008" s="94">
        <v>3149</v>
      </c>
      <c r="J31008" s="94">
        <v>2603</v>
      </c>
      <c r="K31008" s="94">
        <v>-546</v>
      </c>
      <c r="O31008" s="94">
        <v>3149</v>
      </c>
      <c r="P31008" s="94">
        <v>2603</v>
      </c>
      <c r="Q31008" s="94">
        <v>-546</v>
      </c>
      <c r="R31008" s="94">
        <v>1015</v>
      </c>
      <c r="S31008" s="94">
        <v>1296</v>
      </c>
      <c r="V31008" s="94">
        <v>-1</v>
      </c>
      <c r="W31008" s="94">
        <v>4</v>
      </c>
      <c r="X31008" s="94">
        <v>31</v>
      </c>
      <c r="Y31008" s="94">
        <v>258</v>
      </c>
      <c r="AJ31008" s="94">
        <v>1015</v>
      </c>
      <c r="AK31008" s="94">
        <v>1296</v>
      </c>
      <c r="AN31008" s="94">
        <v>-1</v>
      </c>
      <c r="AO31008" s="94">
        <v>4</v>
      </c>
      <c r="AP31008" s="94">
        <v>31</v>
      </c>
      <c r="AQ31008" s="94">
        <v>258</v>
      </c>
      <c r="AS31008" s="94">
        <v>-824</v>
      </c>
      <c r="AT31008" s="94">
        <v>-2390</v>
      </c>
      <c r="AU31008" s="94">
        <v>3643</v>
      </c>
      <c r="AV31008" s="94">
        <v>786</v>
      </c>
      <c r="AW31008" s="94">
        <v>-130</v>
      </c>
      <c r="AX31008" s="94">
        <v>-1631</v>
      </c>
    </row>
    <row r="31009" spans="1:50">
      <c r="A31009" s="85" t="s">
        <v>129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90</v>
      </c>
      <c r="G31009" s="89" t="s">
        <v>391</v>
      </c>
      <c r="H31009" s="94">
        <v>2906</v>
      </c>
      <c r="I31009" s="94">
        <v>2992</v>
      </c>
      <c r="J31009" s="94">
        <v>2463</v>
      </c>
      <c r="K31009" s="94">
        <v>-529</v>
      </c>
      <c r="O31009" s="94">
        <v>2992</v>
      </c>
      <c r="P31009" s="94">
        <v>2463</v>
      </c>
      <c r="Q31009" s="94">
        <v>-529</v>
      </c>
      <c r="R31009" s="94">
        <v>878</v>
      </c>
      <c r="S31009" s="94">
        <v>1296</v>
      </c>
      <c r="V31009" s="94">
        <v>-1</v>
      </c>
      <c r="W31009" s="94">
        <v>4</v>
      </c>
      <c r="X31009" s="94">
        <v>33</v>
      </c>
      <c r="Y31009" s="94">
        <v>254</v>
      </c>
      <c r="AJ31009" s="94">
        <v>878</v>
      </c>
      <c r="AK31009" s="94">
        <v>1296</v>
      </c>
      <c r="AN31009" s="94">
        <v>-1</v>
      </c>
      <c r="AO31009" s="94">
        <v>4</v>
      </c>
      <c r="AP31009" s="94">
        <v>33</v>
      </c>
      <c r="AQ31009" s="94">
        <v>254</v>
      </c>
      <c r="AS31009" s="94">
        <v>-816</v>
      </c>
      <c r="AT31009" s="94">
        <v>-2287</v>
      </c>
      <c r="AU31009" s="94">
        <v>3447</v>
      </c>
      <c r="AV31009" s="94">
        <v>787</v>
      </c>
      <c r="AW31009" s="94">
        <v>-156</v>
      </c>
      <c r="AX31009" s="94">
        <v>-1511</v>
      </c>
    </row>
    <row r="31010" spans="1:50">
      <c r="A31010" s="85" t="s">
        <v>129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90</v>
      </c>
      <c r="G31010" s="89" t="s">
        <v>391</v>
      </c>
      <c r="H31010" s="94">
        <v>2707</v>
      </c>
      <c r="I31010" s="94">
        <v>2778</v>
      </c>
      <c r="J31010" s="94">
        <v>2394</v>
      </c>
      <c r="K31010" s="94">
        <v>-384</v>
      </c>
      <c r="O31010" s="94">
        <v>2778</v>
      </c>
      <c r="P31010" s="94">
        <v>2394</v>
      </c>
      <c r="Q31010" s="94">
        <v>-384</v>
      </c>
      <c r="R31010" s="94">
        <v>814</v>
      </c>
      <c r="S31010" s="94">
        <v>1298</v>
      </c>
      <c r="V31010" s="94">
        <v>-1</v>
      </c>
      <c r="W31010" s="94">
        <v>4</v>
      </c>
      <c r="X31010" s="94">
        <v>24</v>
      </c>
      <c r="Y31010" s="94">
        <v>256</v>
      </c>
      <c r="AJ31010" s="94">
        <v>814</v>
      </c>
      <c r="AK31010" s="94">
        <v>1298</v>
      </c>
      <c r="AN31010" s="94">
        <v>-1</v>
      </c>
      <c r="AO31010" s="94">
        <v>4</v>
      </c>
      <c r="AP31010" s="94">
        <v>24</v>
      </c>
      <c r="AQ31010" s="94">
        <v>256</v>
      </c>
      <c r="AS31010" s="94">
        <v>-750</v>
      </c>
      <c r="AT31010" s="94">
        <v>-1813</v>
      </c>
      <c r="AU31010" s="94">
        <v>2994</v>
      </c>
      <c r="AV31010" s="94">
        <v>749</v>
      </c>
      <c r="AW31010" s="94">
        <v>-165</v>
      </c>
      <c r="AX31010" s="94">
        <v>-1389</v>
      </c>
    </row>
    <row r="31011" spans="1:50">
      <c r="A31011" s="85" t="s">
        <v>129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90</v>
      </c>
      <c r="G31011" s="89" t="s">
        <v>391</v>
      </c>
      <c r="H31011" s="94">
        <v>2488</v>
      </c>
      <c r="I31011" s="94">
        <v>2604</v>
      </c>
      <c r="J31011" s="94">
        <v>2417</v>
      </c>
      <c r="K31011" s="94">
        <v>-187</v>
      </c>
      <c r="O31011" s="94">
        <v>2604</v>
      </c>
      <c r="P31011" s="94">
        <v>2417</v>
      </c>
      <c r="Q31011" s="94">
        <v>-187</v>
      </c>
      <c r="R31011" s="94">
        <v>865</v>
      </c>
      <c r="S31011" s="94">
        <v>1296</v>
      </c>
      <c r="V31011" s="94">
        <v>-1</v>
      </c>
      <c r="W31011" s="94">
        <v>4</v>
      </c>
      <c r="X31011" s="94">
        <v>10</v>
      </c>
      <c r="Y31011" s="94">
        <v>243</v>
      </c>
      <c r="AJ31011" s="94">
        <v>865</v>
      </c>
      <c r="AK31011" s="94">
        <v>1296</v>
      </c>
      <c r="AN31011" s="94">
        <v>-1</v>
      </c>
      <c r="AO31011" s="94">
        <v>4</v>
      </c>
      <c r="AP31011" s="94">
        <v>10</v>
      </c>
      <c r="AQ31011" s="94">
        <v>243</v>
      </c>
      <c r="AS31011" s="94">
        <v>-757</v>
      </c>
      <c r="AT31011" s="94">
        <v>-1045</v>
      </c>
      <c r="AU31011" s="94">
        <v>2467</v>
      </c>
      <c r="AV31011" s="94">
        <v>715</v>
      </c>
      <c r="AW31011" s="94">
        <v>-153</v>
      </c>
      <c r="AX31011" s="94">
        <v>-1402</v>
      </c>
    </row>
    <row r="31012" spans="1:50">
      <c r="A31012" s="85" t="s">
        <v>129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90</v>
      </c>
      <c r="G31012" s="89" t="s">
        <v>391</v>
      </c>
      <c r="H31012" s="94">
        <v>2456</v>
      </c>
      <c r="I31012" s="94">
        <v>2488</v>
      </c>
      <c r="J31012" s="94">
        <v>2340</v>
      </c>
      <c r="K31012" s="94">
        <v>-147</v>
      </c>
      <c r="O31012" s="94">
        <v>2488</v>
      </c>
      <c r="P31012" s="94">
        <v>2340</v>
      </c>
      <c r="Q31012" s="94">
        <v>-147</v>
      </c>
      <c r="R31012" s="94">
        <v>802</v>
      </c>
      <c r="S31012" s="94">
        <v>1296</v>
      </c>
      <c r="V31012" s="94">
        <v>-1</v>
      </c>
      <c r="W31012" s="94">
        <v>4</v>
      </c>
      <c r="X31012" s="94">
        <v>7</v>
      </c>
      <c r="Y31012" s="94">
        <v>233</v>
      </c>
      <c r="AJ31012" s="94">
        <v>802</v>
      </c>
      <c r="AK31012" s="94">
        <v>1296</v>
      </c>
      <c r="AN31012" s="94">
        <v>-1</v>
      </c>
      <c r="AO31012" s="94">
        <v>4</v>
      </c>
      <c r="AP31012" s="94">
        <v>7</v>
      </c>
      <c r="AQ31012" s="94">
        <v>233</v>
      </c>
      <c r="AS31012" s="94">
        <v>-762</v>
      </c>
      <c r="AT31012" s="94">
        <v>-944</v>
      </c>
      <c r="AU31012" s="94">
        <v>2375</v>
      </c>
      <c r="AV31012" s="94">
        <v>715</v>
      </c>
      <c r="AW31012" s="94">
        <v>-151</v>
      </c>
      <c r="AX31012" s="94">
        <v>-1393</v>
      </c>
    </row>
    <row r="31013" spans="1:50">
      <c r="A31013" s="85" t="s">
        <v>129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90</v>
      </c>
      <c r="G31013" s="89" t="s">
        <v>391</v>
      </c>
      <c r="H31013" s="94">
        <v>2370</v>
      </c>
      <c r="I31013" s="94">
        <v>2398</v>
      </c>
      <c r="J31013" s="94">
        <v>2097</v>
      </c>
      <c r="K31013" s="94">
        <v>-301</v>
      </c>
      <c r="O31013" s="94">
        <v>2398</v>
      </c>
      <c r="P31013" s="94">
        <v>2097</v>
      </c>
      <c r="Q31013" s="94">
        <v>-301</v>
      </c>
      <c r="R31013" s="94">
        <v>645</v>
      </c>
      <c r="S31013" s="94">
        <v>1213</v>
      </c>
      <c r="V31013" s="94">
        <v>-1</v>
      </c>
      <c r="W31013" s="94">
        <v>4</v>
      </c>
      <c r="X31013" s="94">
        <v>7</v>
      </c>
      <c r="Y31013" s="94">
        <v>230</v>
      </c>
      <c r="AJ31013" s="94">
        <v>645</v>
      </c>
      <c r="AK31013" s="94">
        <v>1213</v>
      </c>
      <c r="AN31013" s="94">
        <v>-1</v>
      </c>
      <c r="AO31013" s="94">
        <v>4</v>
      </c>
      <c r="AP31013" s="94">
        <v>7</v>
      </c>
      <c r="AQ31013" s="94">
        <v>230</v>
      </c>
      <c r="AS31013" s="94">
        <v>-777</v>
      </c>
      <c r="AT31013" s="94">
        <v>-894</v>
      </c>
      <c r="AU31013" s="94">
        <v>2199</v>
      </c>
      <c r="AV31013" s="94">
        <v>704</v>
      </c>
      <c r="AW31013" s="94">
        <v>-158</v>
      </c>
      <c r="AX31013" s="94">
        <v>-1367</v>
      </c>
    </row>
    <row r="31014" spans="1:50">
      <c r="A31014" s="85" t="s">
        <v>129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90</v>
      </c>
      <c r="G31014" s="89" t="s">
        <v>391</v>
      </c>
      <c r="H31014" s="94">
        <v>2277</v>
      </c>
      <c r="I31014" s="94">
        <v>2346</v>
      </c>
      <c r="J31014" s="94">
        <v>2024</v>
      </c>
      <c r="K31014" s="94">
        <v>-322</v>
      </c>
      <c r="O31014" s="94">
        <v>2346</v>
      </c>
      <c r="P31014" s="94">
        <v>2024</v>
      </c>
      <c r="Q31014" s="94">
        <v>-322</v>
      </c>
      <c r="R31014" s="94">
        <v>643</v>
      </c>
      <c r="S31014" s="94">
        <v>1164</v>
      </c>
      <c r="V31014" s="94">
        <v>-1</v>
      </c>
      <c r="W31014" s="94">
        <v>4</v>
      </c>
      <c r="X31014" s="94">
        <v>10</v>
      </c>
      <c r="Y31014" s="94">
        <v>204</v>
      </c>
      <c r="AJ31014" s="94">
        <v>643</v>
      </c>
      <c r="AK31014" s="94">
        <v>1164</v>
      </c>
      <c r="AN31014" s="94">
        <v>-1</v>
      </c>
      <c r="AO31014" s="94">
        <v>4</v>
      </c>
      <c r="AP31014" s="94">
        <v>10</v>
      </c>
      <c r="AQ31014" s="94">
        <v>204</v>
      </c>
      <c r="AS31014" s="94">
        <v>-761</v>
      </c>
      <c r="AT31014" s="94">
        <v>-891</v>
      </c>
      <c r="AU31014" s="94">
        <v>2121</v>
      </c>
      <c r="AV31014" s="94">
        <v>662</v>
      </c>
      <c r="AW31014" s="94">
        <v>-156</v>
      </c>
      <c r="AX31014" s="94">
        <v>-1295</v>
      </c>
    </row>
    <row r="31015" spans="1:50">
      <c r="A31015" s="85" t="s">
        <v>129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90</v>
      </c>
      <c r="G31015" s="89" t="s">
        <v>391</v>
      </c>
      <c r="H31015" s="94">
        <v>2292</v>
      </c>
      <c r="I31015" s="94">
        <v>2350</v>
      </c>
      <c r="J31015" s="94">
        <v>2061</v>
      </c>
      <c r="K31015" s="94">
        <v>-289</v>
      </c>
      <c r="O31015" s="94">
        <v>2350</v>
      </c>
      <c r="P31015" s="94">
        <v>2061</v>
      </c>
      <c r="Q31015" s="94">
        <v>-289</v>
      </c>
      <c r="R31015" s="94">
        <v>670</v>
      </c>
      <c r="S31015" s="94">
        <v>1137</v>
      </c>
      <c r="V31015" s="94">
        <v>-1</v>
      </c>
      <c r="W31015" s="94">
        <v>4</v>
      </c>
      <c r="X31015" s="94">
        <v>32</v>
      </c>
      <c r="Y31015" s="94">
        <v>219</v>
      </c>
      <c r="AJ31015" s="94">
        <v>670</v>
      </c>
      <c r="AK31015" s="94">
        <v>1137</v>
      </c>
      <c r="AN31015" s="94">
        <v>-1</v>
      </c>
      <c r="AO31015" s="94">
        <v>4</v>
      </c>
      <c r="AP31015" s="94">
        <v>32</v>
      </c>
      <c r="AQ31015" s="94">
        <v>219</v>
      </c>
      <c r="AS31015" s="94">
        <v>-779</v>
      </c>
      <c r="AT31015" s="94">
        <v>-894</v>
      </c>
      <c r="AU31015" s="94">
        <v>2172</v>
      </c>
      <c r="AV31015" s="94">
        <v>675</v>
      </c>
      <c r="AW31015" s="94">
        <v>-166</v>
      </c>
      <c r="AX31015" s="94">
        <v>-1292</v>
      </c>
    </row>
    <row r="31016" spans="1:50">
      <c r="A31016" s="85" t="s">
        <v>129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90</v>
      </c>
      <c r="G31016" s="89" t="s">
        <v>391</v>
      </c>
      <c r="H31016" s="94">
        <v>2345</v>
      </c>
      <c r="I31016" s="94">
        <v>2410</v>
      </c>
      <c r="J31016" s="94">
        <v>2200</v>
      </c>
      <c r="K31016" s="94">
        <v>-210</v>
      </c>
      <c r="O31016" s="94">
        <v>2410</v>
      </c>
      <c r="P31016" s="94">
        <v>2200</v>
      </c>
      <c r="Q31016" s="94">
        <v>-210</v>
      </c>
      <c r="R31016" s="94">
        <v>885</v>
      </c>
      <c r="S31016" s="94">
        <v>1058</v>
      </c>
      <c r="V31016" s="94">
        <v>-1</v>
      </c>
      <c r="W31016" s="94">
        <v>3</v>
      </c>
      <c r="X31016" s="94">
        <v>34</v>
      </c>
      <c r="Y31016" s="94">
        <v>221</v>
      </c>
      <c r="AJ31016" s="94">
        <v>885</v>
      </c>
      <c r="AK31016" s="94">
        <v>1058</v>
      </c>
      <c r="AN31016" s="94">
        <v>-1</v>
      </c>
      <c r="AO31016" s="94">
        <v>3</v>
      </c>
      <c r="AP31016" s="94">
        <v>34</v>
      </c>
      <c r="AQ31016" s="94">
        <v>221</v>
      </c>
      <c r="AS31016" s="94">
        <v>-791</v>
      </c>
      <c r="AT31016" s="94">
        <v>-1001</v>
      </c>
      <c r="AU31016" s="94">
        <v>2296</v>
      </c>
      <c r="AV31016" s="94">
        <v>656</v>
      </c>
      <c r="AW31016" s="94">
        <v>-122</v>
      </c>
      <c r="AX31016" s="94">
        <v>-1239</v>
      </c>
    </row>
    <row r="31017" spans="1:50">
      <c r="A31017" s="85" t="s">
        <v>129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90</v>
      </c>
      <c r="G31017" s="89" t="s">
        <v>391</v>
      </c>
      <c r="H31017" s="94">
        <v>2408</v>
      </c>
      <c r="I31017" s="94">
        <v>2522</v>
      </c>
      <c r="J31017" s="94">
        <v>2245</v>
      </c>
      <c r="K31017" s="94">
        <v>-277</v>
      </c>
      <c r="O31017" s="94">
        <v>2522</v>
      </c>
      <c r="P31017" s="94">
        <v>2245</v>
      </c>
      <c r="Q31017" s="94">
        <v>-277</v>
      </c>
      <c r="R31017" s="94">
        <v>931</v>
      </c>
      <c r="S31017" s="94">
        <v>1060</v>
      </c>
      <c r="V31017" s="94">
        <v>-1</v>
      </c>
      <c r="W31017" s="94">
        <v>4</v>
      </c>
      <c r="X31017" s="94">
        <v>30</v>
      </c>
      <c r="Y31017" s="94">
        <v>221</v>
      </c>
      <c r="AJ31017" s="94">
        <v>931</v>
      </c>
      <c r="AK31017" s="94">
        <v>1060</v>
      </c>
      <c r="AN31017" s="94">
        <v>-1</v>
      </c>
      <c r="AO31017" s="94">
        <v>4</v>
      </c>
      <c r="AP31017" s="94">
        <v>30</v>
      </c>
      <c r="AQ31017" s="94">
        <v>221</v>
      </c>
      <c r="AS31017" s="94">
        <v>-874</v>
      </c>
      <c r="AT31017" s="94">
        <v>-1538</v>
      </c>
      <c r="AU31017" s="94">
        <v>2748</v>
      </c>
      <c r="AV31017" s="94">
        <v>710</v>
      </c>
      <c r="AW31017" s="94">
        <v>-100</v>
      </c>
      <c r="AX31017" s="94">
        <v>-1218</v>
      </c>
    </row>
    <row r="31018" spans="1:50">
      <c r="A31018" s="85" t="s">
        <v>129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90</v>
      </c>
      <c r="G31018" s="89" t="s">
        <v>391</v>
      </c>
      <c r="H31018" s="94">
        <v>2459</v>
      </c>
      <c r="I31018" s="94">
        <v>2514</v>
      </c>
      <c r="J31018" s="94">
        <v>2262</v>
      </c>
      <c r="K31018" s="94">
        <v>-252</v>
      </c>
      <c r="O31018" s="94">
        <v>2514</v>
      </c>
      <c r="P31018" s="94">
        <v>2262</v>
      </c>
      <c r="Q31018" s="94">
        <v>-252</v>
      </c>
      <c r="R31018" s="94">
        <v>840</v>
      </c>
      <c r="S31018" s="94">
        <v>1058</v>
      </c>
      <c r="V31018" s="94">
        <v>-1</v>
      </c>
      <c r="W31018" s="94">
        <v>120</v>
      </c>
      <c r="X31018" s="94">
        <v>25</v>
      </c>
      <c r="Y31018" s="94">
        <v>220</v>
      </c>
      <c r="AJ31018" s="94">
        <v>840</v>
      </c>
      <c r="AK31018" s="94">
        <v>1058</v>
      </c>
      <c r="AN31018" s="94">
        <v>-1</v>
      </c>
      <c r="AO31018" s="94">
        <v>120</v>
      </c>
      <c r="AP31018" s="94">
        <v>25</v>
      </c>
      <c r="AQ31018" s="94">
        <v>220</v>
      </c>
      <c r="AS31018" s="94">
        <v>-906</v>
      </c>
      <c r="AT31018" s="94">
        <v>-968</v>
      </c>
      <c r="AU31018" s="94">
        <v>2294</v>
      </c>
      <c r="AV31018" s="94">
        <v>703</v>
      </c>
      <c r="AW31018" s="94">
        <v>-64</v>
      </c>
      <c r="AX31018" s="94">
        <v>-1328</v>
      </c>
    </row>
    <row r="31019" spans="1:50">
      <c r="A31019" s="85" t="s">
        <v>129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90</v>
      </c>
      <c r="G31019" s="89" t="s">
        <v>391</v>
      </c>
      <c r="H31019" s="94">
        <v>2484</v>
      </c>
      <c r="I31019" s="94">
        <v>2576</v>
      </c>
      <c r="J31019" s="94">
        <v>2220</v>
      </c>
      <c r="K31019" s="94">
        <v>-356</v>
      </c>
      <c r="O31019" s="94">
        <v>2576</v>
      </c>
      <c r="P31019" s="94">
        <v>2220</v>
      </c>
      <c r="Q31019" s="94">
        <v>-356</v>
      </c>
      <c r="R31019" s="94">
        <v>642</v>
      </c>
      <c r="S31019" s="94">
        <v>822</v>
      </c>
      <c r="V31019" s="94">
        <v>-1</v>
      </c>
      <c r="W31019" s="94">
        <v>528</v>
      </c>
      <c r="X31019" s="94">
        <v>35</v>
      </c>
      <c r="Y31019" s="94">
        <v>195</v>
      </c>
      <c r="AJ31019" s="94">
        <v>642</v>
      </c>
      <c r="AK31019" s="94">
        <v>822</v>
      </c>
      <c r="AN31019" s="94">
        <v>-1</v>
      </c>
      <c r="AO31019" s="94">
        <v>528</v>
      </c>
      <c r="AP31019" s="94">
        <v>35</v>
      </c>
      <c r="AQ31019" s="94">
        <v>195</v>
      </c>
      <c r="AS31019" s="94">
        <v>-894</v>
      </c>
      <c r="AT31019" s="94">
        <v>-593</v>
      </c>
      <c r="AU31019" s="94">
        <v>1777</v>
      </c>
      <c r="AV31019" s="94">
        <v>753</v>
      </c>
      <c r="AW31019" s="94">
        <v>-26</v>
      </c>
      <c r="AX31019" s="94">
        <v>-1351</v>
      </c>
    </row>
    <row r="31020" spans="1:50">
      <c r="A31020" s="85" t="s">
        <v>129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90</v>
      </c>
      <c r="G31020" s="89" t="s">
        <v>391</v>
      </c>
      <c r="H31020" s="94">
        <v>2492</v>
      </c>
      <c r="I31020" s="94">
        <v>2628</v>
      </c>
      <c r="J31020" s="94">
        <v>2214</v>
      </c>
      <c r="K31020" s="94">
        <v>-414</v>
      </c>
      <c r="O31020" s="94">
        <v>2628</v>
      </c>
      <c r="P31020" s="94">
        <v>2214</v>
      </c>
      <c r="Q31020" s="94">
        <v>-414</v>
      </c>
      <c r="R31020" s="94">
        <v>641</v>
      </c>
      <c r="S31020" s="94">
        <v>531</v>
      </c>
      <c r="V31020" s="94">
        <v>-1</v>
      </c>
      <c r="W31020" s="94">
        <v>804</v>
      </c>
      <c r="X31020" s="94">
        <v>46</v>
      </c>
      <c r="Y31020" s="94">
        <v>194</v>
      </c>
      <c r="AJ31020" s="94">
        <v>641</v>
      </c>
      <c r="AK31020" s="94">
        <v>531</v>
      </c>
      <c r="AN31020" s="94">
        <v>-1</v>
      </c>
      <c r="AO31020" s="94">
        <v>804</v>
      </c>
      <c r="AP31020" s="94">
        <v>46</v>
      </c>
      <c r="AQ31020" s="94">
        <v>194</v>
      </c>
      <c r="AS31020" s="94">
        <v>-842</v>
      </c>
      <c r="AT31020" s="94">
        <v>-568</v>
      </c>
      <c r="AU31020" s="94">
        <v>1495</v>
      </c>
      <c r="AV31020" s="94">
        <v>784</v>
      </c>
      <c r="AW31020" s="94">
        <v>-6</v>
      </c>
      <c r="AX31020" s="94">
        <v>-1286</v>
      </c>
    </row>
    <row r="31021" spans="1:50">
      <c r="A31021" s="85" t="s">
        <v>129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90</v>
      </c>
      <c r="G31021" s="89" t="s">
        <v>391</v>
      </c>
      <c r="H31021" s="94">
        <v>2485</v>
      </c>
      <c r="I31021" s="94">
        <v>2650</v>
      </c>
      <c r="J31021" s="94">
        <v>2206</v>
      </c>
      <c r="K31021" s="94">
        <v>-445</v>
      </c>
      <c r="O31021" s="94">
        <v>2650</v>
      </c>
      <c r="P31021" s="94">
        <v>2206</v>
      </c>
      <c r="Q31021" s="94">
        <v>-445</v>
      </c>
      <c r="R31021" s="94">
        <v>641</v>
      </c>
      <c r="S31021" s="94">
        <v>483</v>
      </c>
      <c r="V31021" s="94">
        <v>-1</v>
      </c>
      <c r="W31021" s="94">
        <v>841</v>
      </c>
      <c r="X31021" s="94">
        <v>49</v>
      </c>
      <c r="Y31021" s="94">
        <v>193</v>
      </c>
      <c r="AJ31021" s="94">
        <v>641</v>
      </c>
      <c r="AK31021" s="94">
        <v>483</v>
      </c>
      <c r="AN31021" s="94">
        <v>-1</v>
      </c>
      <c r="AO31021" s="94">
        <v>841</v>
      </c>
      <c r="AP31021" s="94">
        <v>49</v>
      </c>
      <c r="AQ31021" s="94">
        <v>193</v>
      </c>
      <c r="AS31021" s="94">
        <v>-828</v>
      </c>
      <c r="AT31021" s="94">
        <v>-331</v>
      </c>
      <c r="AU31021" s="94">
        <v>1133</v>
      </c>
      <c r="AV31021" s="94">
        <v>833</v>
      </c>
      <c r="AW31021" s="94">
        <v>5</v>
      </c>
      <c r="AX31021" s="94">
        <v>-1247</v>
      </c>
    </row>
    <row r="31022" spans="1:50">
      <c r="A31022" s="85" t="s">
        <v>129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90</v>
      </c>
      <c r="G31022" s="89" t="s">
        <v>391</v>
      </c>
      <c r="H31022" s="94">
        <v>2439</v>
      </c>
      <c r="I31022" s="94">
        <v>2645</v>
      </c>
      <c r="J31022" s="94">
        <v>2236</v>
      </c>
      <c r="K31022" s="94">
        <v>-409</v>
      </c>
      <c r="O31022" s="94">
        <v>2645</v>
      </c>
      <c r="P31022" s="94">
        <v>2236</v>
      </c>
      <c r="Q31022" s="94">
        <v>-409</v>
      </c>
      <c r="R31022" s="94">
        <v>641</v>
      </c>
      <c r="S31022" s="94">
        <v>467</v>
      </c>
      <c r="V31022" s="94">
        <v>-1</v>
      </c>
      <c r="W31022" s="94">
        <v>881</v>
      </c>
      <c r="X31022" s="94">
        <v>56</v>
      </c>
      <c r="Y31022" s="94">
        <v>193</v>
      </c>
      <c r="AJ31022" s="94">
        <v>641</v>
      </c>
      <c r="AK31022" s="94">
        <v>467</v>
      </c>
      <c r="AN31022" s="94">
        <v>-1</v>
      </c>
      <c r="AO31022" s="94">
        <v>881</v>
      </c>
      <c r="AP31022" s="94">
        <v>56</v>
      </c>
      <c r="AQ31022" s="94">
        <v>193</v>
      </c>
      <c r="AS31022" s="94">
        <v>-818</v>
      </c>
      <c r="AT31022" s="94">
        <v>-320</v>
      </c>
      <c r="AU31022" s="94">
        <v>1095</v>
      </c>
      <c r="AV31022" s="94">
        <v>845</v>
      </c>
      <c r="AW31022" s="94">
        <v>15</v>
      </c>
      <c r="AX31022" s="94">
        <v>-1222</v>
      </c>
    </row>
    <row r="31023" spans="1:50">
      <c r="A31023" s="85" t="s">
        <v>129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90</v>
      </c>
      <c r="G31023" s="89" t="s">
        <v>391</v>
      </c>
      <c r="H31023" s="94">
        <v>2396</v>
      </c>
      <c r="I31023" s="94">
        <v>2677</v>
      </c>
      <c r="J31023" s="94">
        <v>2199</v>
      </c>
      <c r="K31023" s="94">
        <v>-478</v>
      </c>
      <c r="O31023" s="94">
        <v>2677</v>
      </c>
      <c r="P31023" s="94">
        <v>2199</v>
      </c>
      <c r="Q31023" s="94">
        <v>-478</v>
      </c>
      <c r="R31023" s="94">
        <v>641</v>
      </c>
      <c r="S31023" s="94">
        <v>508</v>
      </c>
      <c r="V31023" s="94">
        <v>-1</v>
      </c>
      <c r="W31023" s="94">
        <v>791</v>
      </c>
      <c r="X31023" s="94">
        <v>66</v>
      </c>
      <c r="Y31023" s="94">
        <v>194</v>
      </c>
      <c r="AJ31023" s="94">
        <v>641</v>
      </c>
      <c r="AK31023" s="94">
        <v>508</v>
      </c>
      <c r="AN31023" s="94">
        <v>-1</v>
      </c>
      <c r="AO31023" s="94">
        <v>791</v>
      </c>
      <c r="AP31023" s="94">
        <v>66</v>
      </c>
      <c r="AQ31023" s="94">
        <v>194</v>
      </c>
      <c r="AS31023" s="94">
        <v>-822</v>
      </c>
      <c r="AT31023" s="94">
        <v>-321</v>
      </c>
      <c r="AU31023" s="94">
        <v>1324</v>
      </c>
      <c r="AV31023" s="94">
        <v>750</v>
      </c>
      <c r="AW31023" s="94">
        <v>1</v>
      </c>
      <c r="AX31023" s="94">
        <v>-1400</v>
      </c>
    </row>
    <row r="31024" spans="1:50">
      <c r="A31024" s="85" t="s">
        <v>129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90</v>
      </c>
      <c r="G31024" s="89" t="s">
        <v>391</v>
      </c>
      <c r="H31024" s="94">
        <v>2378</v>
      </c>
      <c r="I31024" s="94">
        <v>2661</v>
      </c>
      <c r="J31024" s="94">
        <v>2147</v>
      </c>
      <c r="K31024" s="94">
        <v>-514</v>
      </c>
      <c r="O31024" s="94">
        <v>2661</v>
      </c>
      <c r="P31024" s="94">
        <v>2147</v>
      </c>
      <c r="Q31024" s="94">
        <v>-514</v>
      </c>
      <c r="R31024" s="94">
        <v>639</v>
      </c>
      <c r="S31024" s="94">
        <v>558</v>
      </c>
      <c r="V31024" s="94">
        <v>-1</v>
      </c>
      <c r="W31024" s="94">
        <v>694</v>
      </c>
      <c r="X31024" s="94">
        <v>63</v>
      </c>
      <c r="Y31024" s="94">
        <v>194</v>
      </c>
      <c r="AJ31024" s="94">
        <v>639</v>
      </c>
      <c r="AK31024" s="94">
        <v>558</v>
      </c>
      <c r="AN31024" s="94">
        <v>-1</v>
      </c>
      <c r="AO31024" s="94">
        <v>694</v>
      </c>
      <c r="AP31024" s="94">
        <v>63</v>
      </c>
      <c r="AQ31024" s="94">
        <v>194</v>
      </c>
      <c r="AS31024" s="94">
        <v>-816</v>
      </c>
      <c r="AT31024" s="94">
        <v>-320</v>
      </c>
      <c r="AU31024" s="94">
        <v>1406</v>
      </c>
      <c r="AV31024" s="94">
        <v>689</v>
      </c>
      <c r="AW31024" s="94">
        <v>-18</v>
      </c>
      <c r="AX31024" s="94">
        <v>-1450</v>
      </c>
    </row>
    <row r="31025" spans="1:50">
      <c r="A31025" s="85" t="s">
        <v>129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90</v>
      </c>
      <c r="G31025" s="89" t="s">
        <v>391</v>
      </c>
      <c r="H31025" s="94">
        <v>2390</v>
      </c>
      <c r="I31025" s="94">
        <v>2694</v>
      </c>
      <c r="J31025" s="94">
        <v>2274</v>
      </c>
      <c r="K31025" s="94">
        <v>-420</v>
      </c>
      <c r="O31025" s="94">
        <v>2694</v>
      </c>
      <c r="P31025" s="94">
        <v>2274</v>
      </c>
      <c r="Q31025" s="94">
        <v>-420</v>
      </c>
      <c r="R31025" s="94">
        <v>639</v>
      </c>
      <c r="S31025" s="94">
        <v>664</v>
      </c>
      <c r="V31025" s="94">
        <v>-1</v>
      </c>
      <c r="W31025" s="94">
        <v>725</v>
      </c>
      <c r="X31025" s="94">
        <v>52</v>
      </c>
      <c r="Y31025" s="94">
        <v>195</v>
      </c>
      <c r="AJ31025" s="94">
        <v>639</v>
      </c>
      <c r="AK31025" s="94">
        <v>664</v>
      </c>
      <c r="AN31025" s="94">
        <v>-1</v>
      </c>
      <c r="AO31025" s="94">
        <v>725</v>
      </c>
      <c r="AP31025" s="94">
        <v>52</v>
      </c>
      <c r="AQ31025" s="94">
        <v>195</v>
      </c>
      <c r="AS31025" s="94">
        <v>-800</v>
      </c>
      <c r="AT31025" s="94">
        <v>-328</v>
      </c>
      <c r="AU31025" s="94">
        <v>1509</v>
      </c>
      <c r="AV31025" s="94">
        <v>663</v>
      </c>
      <c r="AW31025" s="94">
        <v>-34</v>
      </c>
      <c r="AX31025" s="94">
        <v>-1421</v>
      </c>
    </row>
    <row r="31026" spans="1:50">
      <c r="A31026" s="85" t="s">
        <v>129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90</v>
      </c>
      <c r="G31026" s="89" t="s">
        <v>391</v>
      </c>
      <c r="H31026" s="94">
        <v>2479</v>
      </c>
      <c r="I31026" s="94">
        <v>2766</v>
      </c>
      <c r="J31026" s="94">
        <v>2531</v>
      </c>
      <c r="K31026" s="94">
        <v>-234</v>
      </c>
      <c r="O31026" s="94">
        <v>2766</v>
      </c>
      <c r="P31026" s="94">
        <v>2531</v>
      </c>
      <c r="Q31026" s="94">
        <v>-234</v>
      </c>
      <c r="R31026" s="94">
        <v>846</v>
      </c>
      <c r="S31026" s="94">
        <v>1088</v>
      </c>
      <c r="V31026" s="94">
        <v>-1</v>
      </c>
      <c r="W31026" s="94">
        <v>321</v>
      </c>
      <c r="X31026" s="94">
        <v>50</v>
      </c>
      <c r="Y31026" s="94">
        <v>227</v>
      </c>
      <c r="AJ31026" s="94">
        <v>846</v>
      </c>
      <c r="AK31026" s="94">
        <v>1088</v>
      </c>
      <c r="AN31026" s="94">
        <v>-1</v>
      </c>
      <c r="AO31026" s="94">
        <v>321</v>
      </c>
      <c r="AP31026" s="94">
        <v>50</v>
      </c>
      <c r="AQ31026" s="94">
        <v>227</v>
      </c>
      <c r="AS31026" s="94">
        <v>-813</v>
      </c>
      <c r="AT31026" s="94">
        <v>-583</v>
      </c>
      <c r="AU31026" s="94">
        <v>2049</v>
      </c>
      <c r="AV31026" s="94">
        <v>714</v>
      </c>
      <c r="AW31026" s="94">
        <v>-72</v>
      </c>
      <c r="AX31026" s="94">
        <v>-1501</v>
      </c>
    </row>
    <row r="31027" spans="1:50">
      <c r="A31027" s="85" t="s">
        <v>129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90</v>
      </c>
      <c r="G31027" s="89" t="s">
        <v>391</v>
      </c>
      <c r="H31027" s="94">
        <v>2753</v>
      </c>
      <c r="I31027" s="94">
        <v>2974</v>
      </c>
      <c r="J31027" s="94">
        <v>2831</v>
      </c>
      <c r="K31027" s="94">
        <v>-143</v>
      </c>
      <c r="O31027" s="94">
        <v>2974</v>
      </c>
      <c r="P31027" s="94">
        <v>2831</v>
      </c>
      <c r="Q31027" s="94">
        <v>-143</v>
      </c>
      <c r="R31027" s="94">
        <v>1149</v>
      </c>
      <c r="S31027" s="94">
        <v>1379</v>
      </c>
      <c r="V31027" s="94">
        <v>-1</v>
      </c>
      <c r="W31027" s="94">
        <v>31</v>
      </c>
      <c r="X31027" s="94">
        <v>44</v>
      </c>
      <c r="Y31027" s="94">
        <v>228</v>
      </c>
      <c r="AJ31027" s="94">
        <v>1149</v>
      </c>
      <c r="AK31027" s="94">
        <v>1379</v>
      </c>
      <c r="AN31027" s="94">
        <v>-1</v>
      </c>
      <c r="AO31027" s="94">
        <v>31</v>
      </c>
      <c r="AP31027" s="94">
        <v>44</v>
      </c>
      <c r="AQ31027" s="94">
        <v>228</v>
      </c>
      <c r="AS31027" s="94">
        <v>-833</v>
      </c>
      <c r="AT31027" s="94">
        <v>-1901</v>
      </c>
      <c r="AU31027" s="94">
        <v>3092</v>
      </c>
      <c r="AV31027" s="94">
        <v>903</v>
      </c>
      <c r="AW31027" s="94">
        <v>-62</v>
      </c>
      <c r="AX31027" s="94">
        <v>-1337</v>
      </c>
    </row>
    <row r="31028" spans="1:50">
      <c r="A31028" s="85" t="s">
        <v>129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90</v>
      </c>
      <c r="G31028" s="89" t="s">
        <v>391</v>
      </c>
      <c r="H31028" s="94">
        <v>3069</v>
      </c>
      <c r="I31028" s="94">
        <v>3278</v>
      </c>
      <c r="J31028" s="94">
        <v>2947</v>
      </c>
      <c r="K31028" s="94">
        <v>-330</v>
      </c>
      <c r="O31028" s="94">
        <v>3278</v>
      </c>
      <c r="P31028" s="94">
        <v>2947</v>
      </c>
      <c r="Q31028" s="94">
        <v>-330</v>
      </c>
      <c r="R31028" s="94">
        <v>1142</v>
      </c>
      <c r="S31028" s="94">
        <v>1531</v>
      </c>
      <c r="V31028" s="94">
        <v>-1</v>
      </c>
      <c r="W31028" s="94">
        <v>4</v>
      </c>
      <c r="X31028" s="94">
        <v>39</v>
      </c>
      <c r="Y31028" s="94">
        <v>233</v>
      </c>
      <c r="AJ31028" s="94">
        <v>1142</v>
      </c>
      <c r="AK31028" s="94">
        <v>1531</v>
      </c>
      <c r="AN31028" s="94">
        <v>-1</v>
      </c>
      <c r="AO31028" s="94">
        <v>4</v>
      </c>
      <c r="AP31028" s="94">
        <v>39</v>
      </c>
      <c r="AQ31028" s="94">
        <v>233</v>
      </c>
      <c r="AS31028" s="94">
        <v>-895</v>
      </c>
      <c r="AT31028" s="94">
        <v>-2293</v>
      </c>
      <c r="AU31028" s="94">
        <v>3436</v>
      </c>
      <c r="AV31028" s="94">
        <v>902</v>
      </c>
      <c r="AW31028" s="94">
        <v>-82</v>
      </c>
      <c r="AX31028" s="94">
        <v>-1400</v>
      </c>
    </row>
    <row r="31029" spans="1:50">
      <c r="A31029" s="85" t="s">
        <v>129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90</v>
      </c>
      <c r="G31029" s="89" t="s">
        <v>391</v>
      </c>
      <c r="H31029" s="94">
        <v>3206</v>
      </c>
      <c r="I31029" s="94">
        <v>3336</v>
      </c>
      <c r="J31029" s="94">
        <v>3019</v>
      </c>
      <c r="K31029" s="94">
        <v>-317</v>
      </c>
      <c r="O31029" s="94">
        <v>3336</v>
      </c>
      <c r="P31029" s="94">
        <v>3019</v>
      </c>
      <c r="Q31029" s="94">
        <v>-317</v>
      </c>
      <c r="R31029" s="94">
        <v>1186</v>
      </c>
      <c r="S31029" s="94">
        <v>1570</v>
      </c>
      <c r="V31029" s="94">
        <v>-1</v>
      </c>
      <c r="W31029" s="94">
        <v>4</v>
      </c>
      <c r="X31029" s="94">
        <v>28</v>
      </c>
      <c r="Y31029" s="94">
        <v>233</v>
      </c>
      <c r="AJ31029" s="94">
        <v>1186</v>
      </c>
      <c r="AK31029" s="94">
        <v>1570</v>
      </c>
      <c r="AN31029" s="94">
        <v>-1</v>
      </c>
      <c r="AO31029" s="94">
        <v>4</v>
      </c>
      <c r="AP31029" s="94">
        <v>28</v>
      </c>
      <c r="AQ31029" s="94">
        <v>233</v>
      </c>
      <c r="AS31029" s="94">
        <v>-905</v>
      </c>
      <c r="AT31029" s="94">
        <v>-2376</v>
      </c>
      <c r="AU31029" s="94">
        <v>3627</v>
      </c>
      <c r="AV31029" s="94">
        <v>880</v>
      </c>
      <c r="AW31029" s="94">
        <v>-26</v>
      </c>
      <c r="AX31029" s="94">
        <v>-1508</v>
      </c>
    </row>
    <row r="31030" spans="1:50">
      <c r="A31030" s="85" t="s">
        <v>129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90</v>
      </c>
      <c r="G31030" s="89" t="s">
        <v>391</v>
      </c>
      <c r="H31030" s="94">
        <v>3187</v>
      </c>
      <c r="I31030" s="94">
        <v>3308</v>
      </c>
      <c r="J31030" s="94">
        <v>3016</v>
      </c>
      <c r="K31030" s="94">
        <v>-293</v>
      </c>
      <c r="O31030" s="94">
        <v>3308</v>
      </c>
      <c r="P31030" s="94">
        <v>3016</v>
      </c>
      <c r="Q31030" s="94">
        <v>-293</v>
      </c>
      <c r="R31030" s="94">
        <v>1190</v>
      </c>
      <c r="S31030" s="94">
        <v>1572</v>
      </c>
      <c r="V31030" s="94">
        <v>-1</v>
      </c>
      <c r="W31030" s="94">
        <v>4</v>
      </c>
      <c r="X31030" s="94">
        <v>23</v>
      </c>
      <c r="Y31030" s="94">
        <v>228</v>
      </c>
      <c r="AJ31030" s="94">
        <v>1190</v>
      </c>
      <c r="AK31030" s="94">
        <v>1572</v>
      </c>
      <c r="AN31030" s="94">
        <v>-1</v>
      </c>
      <c r="AO31030" s="94">
        <v>4</v>
      </c>
      <c r="AP31030" s="94">
        <v>23</v>
      </c>
      <c r="AQ31030" s="94">
        <v>228</v>
      </c>
      <c r="AS31030" s="94">
        <v>-913</v>
      </c>
      <c r="AT31030" s="94">
        <v>-2176</v>
      </c>
      <c r="AU31030" s="94">
        <v>3568</v>
      </c>
      <c r="AV31030" s="94">
        <v>835</v>
      </c>
      <c r="AW31030" s="94">
        <v>-45</v>
      </c>
      <c r="AX31030" s="94">
        <v>-1567</v>
      </c>
    </row>
    <row r="31031" spans="1:50">
      <c r="A31031" s="85" t="s">
        <v>129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90</v>
      </c>
      <c r="G31031" s="89" t="s">
        <v>391</v>
      </c>
      <c r="H31031" s="94">
        <v>3135</v>
      </c>
      <c r="I31031" s="94">
        <v>3246</v>
      </c>
      <c r="J31031" s="94">
        <v>2967</v>
      </c>
      <c r="K31031" s="94">
        <v>-278</v>
      </c>
      <c r="O31031" s="94">
        <v>3246</v>
      </c>
      <c r="P31031" s="94">
        <v>2967</v>
      </c>
      <c r="Q31031" s="94">
        <v>-278</v>
      </c>
      <c r="R31031" s="94">
        <v>1144</v>
      </c>
      <c r="S31031" s="94">
        <v>1572</v>
      </c>
      <c r="V31031" s="94">
        <v>-1</v>
      </c>
      <c r="W31031" s="94">
        <v>4</v>
      </c>
      <c r="X31031" s="94">
        <v>21</v>
      </c>
      <c r="Y31031" s="94">
        <v>228</v>
      </c>
      <c r="AJ31031" s="94">
        <v>1144</v>
      </c>
      <c r="AK31031" s="94">
        <v>1572</v>
      </c>
      <c r="AN31031" s="94">
        <v>-1</v>
      </c>
      <c r="AO31031" s="94">
        <v>4</v>
      </c>
      <c r="AP31031" s="94">
        <v>21</v>
      </c>
      <c r="AQ31031" s="94">
        <v>228</v>
      </c>
      <c r="AS31031" s="94">
        <v>-912</v>
      </c>
      <c r="AT31031" s="94">
        <v>-2022</v>
      </c>
      <c r="AU31031" s="94">
        <v>3479</v>
      </c>
      <c r="AV31031" s="94">
        <v>843</v>
      </c>
      <c r="AW31031" s="94">
        <v>-94</v>
      </c>
      <c r="AX31031" s="94">
        <v>-1573</v>
      </c>
    </row>
    <row r="31032" spans="1:50">
      <c r="A31032" s="85" t="s">
        <v>129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90</v>
      </c>
      <c r="G31032" s="89" t="s">
        <v>391</v>
      </c>
      <c r="H31032" s="94">
        <v>3031</v>
      </c>
      <c r="I31032" s="94">
        <v>3137</v>
      </c>
      <c r="J31032" s="94">
        <v>2964</v>
      </c>
      <c r="K31032" s="94">
        <v>-172</v>
      </c>
      <c r="O31032" s="94">
        <v>3137</v>
      </c>
      <c r="P31032" s="94">
        <v>2964</v>
      </c>
      <c r="Q31032" s="94">
        <v>-172</v>
      </c>
      <c r="R31032" s="94">
        <v>1176</v>
      </c>
      <c r="S31032" s="94">
        <v>1544</v>
      </c>
      <c r="V31032" s="94">
        <v>-2</v>
      </c>
      <c r="W31032" s="94">
        <v>4</v>
      </c>
      <c r="X31032" s="94">
        <v>12</v>
      </c>
      <c r="Y31032" s="94">
        <v>231</v>
      </c>
      <c r="AJ31032" s="94">
        <v>1176</v>
      </c>
      <c r="AK31032" s="94">
        <v>1544</v>
      </c>
      <c r="AN31032" s="94">
        <v>-2</v>
      </c>
      <c r="AO31032" s="94">
        <v>4</v>
      </c>
      <c r="AP31032" s="94">
        <v>12</v>
      </c>
      <c r="AQ31032" s="94">
        <v>231</v>
      </c>
      <c r="AS31032" s="94">
        <v>-870</v>
      </c>
      <c r="AT31032" s="94">
        <v>-1945</v>
      </c>
      <c r="AU31032" s="94">
        <v>3325</v>
      </c>
      <c r="AV31032" s="94">
        <v>873</v>
      </c>
      <c r="AW31032" s="94">
        <v>-64</v>
      </c>
      <c r="AX31032" s="94">
        <v>-1490</v>
      </c>
    </row>
    <row r="31033" spans="1:50">
      <c r="A31033" s="85" t="s">
        <v>129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90</v>
      </c>
      <c r="G31033" s="89" t="s">
        <v>391</v>
      </c>
      <c r="H31033" s="94">
        <v>2858</v>
      </c>
      <c r="I31033" s="94">
        <v>2904</v>
      </c>
      <c r="J31033" s="94">
        <v>2693</v>
      </c>
      <c r="K31033" s="94">
        <v>-211</v>
      </c>
      <c r="O31033" s="94">
        <v>2904</v>
      </c>
      <c r="P31033" s="94">
        <v>2693</v>
      </c>
      <c r="Q31033" s="94">
        <v>-211</v>
      </c>
      <c r="R31033" s="94">
        <v>1075</v>
      </c>
      <c r="S31033" s="94">
        <v>1366</v>
      </c>
      <c r="V31033" s="94">
        <v>-1</v>
      </c>
      <c r="W31033" s="94">
        <v>3</v>
      </c>
      <c r="X31033" s="94">
        <v>15</v>
      </c>
      <c r="Y31033" s="94">
        <v>235</v>
      </c>
      <c r="AJ31033" s="94">
        <v>1075</v>
      </c>
      <c r="AK31033" s="94">
        <v>1366</v>
      </c>
      <c r="AN31033" s="94">
        <v>-1</v>
      </c>
      <c r="AO31033" s="94">
        <v>3</v>
      </c>
      <c r="AP31033" s="94">
        <v>15</v>
      </c>
      <c r="AQ31033" s="94">
        <v>235</v>
      </c>
      <c r="AS31033" s="94">
        <v>-782</v>
      </c>
      <c r="AT31033" s="94">
        <v>-1453</v>
      </c>
      <c r="AU31033" s="94">
        <v>2779</v>
      </c>
      <c r="AV31033" s="94">
        <v>831</v>
      </c>
      <c r="AW31033" s="94">
        <v>-120</v>
      </c>
      <c r="AX31033" s="94">
        <v>-1454</v>
      </c>
    </row>
    <row r="31034" spans="1:50">
      <c r="A31034" s="85" t="s">
        <v>129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90</v>
      </c>
      <c r="G31034" s="89" t="s">
        <v>391</v>
      </c>
      <c r="H31034" s="94">
        <v>2658</v>
      </c>
      <c r="I31034" s="94">
        <v>2674</v>
      </c>
      <c r="J31034" s="94">
        <v>2497</v>
      </c>
      <c r="K31034" s="94">
        <v>-177</v>
      </c>
      <c r="O31034" s="94">
        <v>2674</v>
      </c>
      <c r="P31034" s="94">
        <v>2497</v>
      </c>
      <c r="Q31034" s="94">
        <v>-177</v>
      </c>
      <c r="R31034" s="94">
        <v>956</v>
      </c>
      <c r="S31034" s="94">
        <v>1321</v>
      </c>
      <c r="V31034" s="94">
        <v>-2</v>
      </c>
      <c r="W31034" s="94">
        <v>3</v>
      </c>
      <c r="X31034" s="94">
        <v>17</v>
      </c>
      <c r="Y31034" s="94">
        <v>202</v>
      </c>
      <c r="AJ31034" s="94">
        <v>956</v>
      </c>
      <c r="AK31034" s="94">
        <v>1321</v>
      </c>
      <c r="AN31034" s="94">
        <v>-2</v>
      </c>
      <c r="AO31034" s="94">
        <v>3</v>
      </c>
      <c r="AP31034" s="94">
        <v>17</v>
      </c>
      <c r="AQ31034" s="94">
        <v>202</v>
      </c>
      <c r="AS31034" s="94">
        <v>-685</v>
      </c>
      <c r="AT31034" s="94">
        <v>-1024</v>
      </c>
      <c r="AU31034" s="94">
        <v>2290</v>
      </c>
      <c r="AV31034" s="94">
        <v>772</v>
      </c>
      <c r="AW31034" s="94">
        <v>-130</v>
      </c>
      <c r="AX31034" s="94">
        <v>-1407</v>
      </c>
    </row>
    <row r="31035" spans="1:50">
      <c r="A31035" s="85" t="s">
        <v>129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90</v>
      </c>
      <c r="G31035" s="89" t="s">
        <v>391</v>
      </c>
      <c r="H31035" s="94">
        <v>2392</v>
      </c>
      <c r="I31035" s="94">
        <v>2493</v>
      </c>
      <c r="J31035" s="94">
        <v>2327</v>
      </c>
      <c r="K31035" s="94">
        <v>-166</v>
      </c>
      <c r="O31035" s="94">
        <v>2493</v>
      </c>
      <c r="P31035" s="94">
        <v>2327</v>
      </c>
      <c r="Q31035" s="94">
        <v>-166</v>
      </c>
      <c r="R31035" s="94">
        <v>742</v>
      </c>
      <c r="S31035" s="94">
        <v>1320</v>
      </c>
      <c r="V31035" s="94">
        <v>-1</v>
      </c>
      <c r="W31035" s="94">
        <v>3</v>
      </c>
      <c r="X31035" s="94">
        <v>23</v>
      </c>
      <c r="Y31035" s="94">
        <v>240</v>
      </c>
      <c r="AJ31035" s="94">
        <v>742</v>
      </c>
      <c r="AK31035" s="94">
        <v>1320</v>
      </c>
      <c r="AN31035" s="94">
        <v>-1</v>
      </c>
      <c r="AO31035" s="94">
        <v>3</v>
      </c>
      <c r="AP31035" s="94">
        <v>23</v>
      </c>
      <c r="AQ31035" s="94">
        <v>240</v>
      </c>
      <c r="AS31035" s="94">
        <v>-676</v>
      </c>
      <c r="AT31035" s="94">
        <v>-935</v>
      </c>
      <c r="AU31035" s="94">
        <v>2264</v>
      </c>
      <c r="AV31035" s="94">
        <v>755</v>
      </c>
      <c r="AW31035" s="94">
        <v>-125</v>
      </c>
      <c r="AX31035" s="94">
        <v>-1435</v>
      </c>
    </row>
    <row r="31036" spans="1:50">
      <c r="A31036" s="85" t="s">
        <v>129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90</v>
      </c>
      <c r="G31036" s="89" t="s">
        <v>391</v>
      </c>
      <c r="H31036" s="94">
        <v>2368</v>
      </c>
      <c r="I31036" s="94">
        <v>2380</v>
      </c>
      <c r="J31036" s="94">
        <v>2063</v>
      </c>
      <c r="K31036" s="94">
        <v>-316</v>
      </c>
      <c r="O31036" s="94">
        <v>2380</v>
      </c>
      <c r="P31036" s="94">
        <v>2063</v>
      </c>
      <c r="Q31036" s="94">
        <v>-316</v>
      </c>
      <c r="R31036" s="94">
        <v>640</v>
      </c>
      <c r="S31036" s="94">
        <v>1169</v>
      </c>
      <c r="V31036" s="94">
        <v>-1</v>
      </c>
      <c r="W31036" s="94">
        <v>3</v>
      </c>
      <c r="X31036" s="94">
        <v>30</v>
      </c>
      <c r="Y31036" s="94">
        <v>223</v>
      </c>
      <c r="AJ31036" s="94">
        <v>640</v>
      </c>
      <c r="AK31036" s="94">
        <v>1169</v>
      </c>
      <c r="AN31036" s="94">
        <v>-1</v>
      </c>
      <c r="AO31036" s="94">
        <v>3</v>
      </c>
      <c r="AP31036" s="94">
        <v>30</v>
      </c>
      <c r="AQ31036" s="94">
        <v>223</v>
      </c>
      <c r="AS31036" s="94">
        <v>-662</v>
      </c>
      <c r="AT31036" s="94">
        <v>-841</v>
      </c>
      <c r="AU31036" s="94">
        <v>1960</v>
      </c>
      <c r="AV31036" s="94">
        <v>759</v>
      </c>
      <c r="AW31036" s="94">
        <v>-125</v>
      </c>
      <c r="AX31036" s="94">
        <v>-1406</v>
      </c>
    </row>
    <row r="31037" spans="1:50">
      <c r="A31037" s="85" t="s">
        <v>129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90</v>
      </c>
      <c r="G31037" s="89" t="s">
        <v>391</v>
      </c>
      <c r="H31037" s="94">
        <v>2319</v>
      </c>
      <c r="I31037" s="94">
        <v>2319</v>
      </c>
      <c r="J31037" s="94">
        <v>2020</v>
      </c>
      <c r="K31037" s="94">
        <v>-299</v>
      </c>
      <c r="O31037" s="94">
        <v>2319</v>
      </c>
      <c r="P31037" s="94">
        <v>2020</v>
      </c>
      <c r="Q31037" s="94">
        <v>-299</v>
      </c>
      <c r="R31037" s="94">
        <v>640</v>
      </c>
      <c r="S31037" s="94">
        <v>1127</v>
      </c>
      <c r="V31037" s="94">
        <v>-1</v>
      </c>
      <c r="W31037" s="94">
        <v>3</v>
      </c>
      <c r="X31037" s="94">
        <v>31</v>
      </c>
      <c r="Y31037" s="94">
        <v>222</v>
      </c>
      <c r="AJ31037" s="94">
        <v>640</v>
      </c>
      <c r="AK31037" s="94">
        <v>1127</v>
      </c>
      <c r="AN31037" s="94">
        <v>-1</v>
      </c>
      <c r="AO31037" s="94">
        <v>3</v>
      </c>
      <c r="AP31037" s="94">
        <v>31</v>
      </c>
      <c r="AQ31037" s="94">
        <v>222</v>
      </c>
      <c r="AS31037" s="94">
        <v>-675</v>
      </c>
      <c r="AT31037" s="94">
        <v>-768</v>
      </c>
      <c r="AU31037" s="94">
        <v>1862</v>
      </c>
      <c r="AV31037" s="94">
        <v>784</v>
      </c>
      <c r="AW31037" s="94">
        <v>-124</v>
      </c>
      <c r="AX31037" s="94">
        <v>-1383</v>
      </c>
    </row>
    <row r="31038" spans="1:50">
      <c r="A31038" s="85" t="s">
        <v>129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90</v>
      </c>
      <c r="G31038" s="89" t="s">
        <v>391</v>
      </c>
      <c r="H31038" s="94">
        <v>2310</v>
      </c>
      <c r="I31038" s="94">
        <v>2303</v>
      </c>
      <c r="J31038" s="94">
        <v>1956</v>
      </c>
      <c r="K31038" s="94">
        <v>-347</v>
      </c>
      <c r="O31038" s="94">
        <v>2303</v>
      </c>
      <c r="P31038" s="94">
        <v>1956</v>
      </c>
      <c r="Q31038" s="94">
        <v>-347</v>
      </c>
      <c r="R31038" s="94">
        <v>640</v>
      </c>
      <c r="S31038" s="94">
        <v>1047</v>
      </c>
      <c r="V31038" s="94">
        <v>-1</v>
      </c>
      <c r="W31038" s="94">
        <v>3</v>
      </c>
      <c r="X31038" s="94">
        <v>44</v>
      </c>
      <c r="Y31038" s="94">
        <v>222</v>
      </c>
      <c r="AJ31038" s="94">
        <v>640</v>
      </c>
      <c r="AK31038" s="94">
        <v>1047</v>
      </c>
      <c r="AN31038" s="94">
        <v>-1</v>
      </c>
      <c r="AO31038" s="94">
        <v>3</v>
      </c>
      <c r="AP31038" s="94">
        <v>44</v>
      </c>
      <c r="AQ31038" s="94">
        <v>222</v>
      </c>
      <c r="AS31038" s="94">
        <v>-685</v>
      </c>
      <c r="AT31038" s="94">
        <v>-825</v>
      </c>
      <c r="AU31038" s="94">
        <v>1838</v>
      </c>
      <c r="AV31038" s="94">
        <v>825</v>
      </c>
      <c r="AW31038" s="94">
        <v>-126</v>
      </c>
      <c r="AX31038" s="94">
        <v>-1365</v>
      </c>
    </row>
    <row r="31039" spans="1:50">
      <c r="A31039" s="85" t="s">
        <v>129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90</v>
      </c>
      <c r="G31039" s="89" t="s">
        <v>391</v>
      </c>
      <c r="H31039" s="94">
        <v>2380</v>
      </c>
      <c r="I31039" s="94">
        <v>2361</v>
      </c>
      <c r="J31039" s="94">
        <v>2004</v>
      </c>
      <c r="K31039" s="94">
        <v>-358</v>
      </c>
      <c r="O31039" s="94">
        <v>2361</v>
      </c>
      <c r="P31039" s="94">
        <v>2004</v>
      </c>
      <c r="Q31039" s="94">
        <v>-358</v>
      </c>
      <c r="R31039" s="94">
        <v>641</v>
      </c>
      <c r="S31039" s="94">
        <v>1073</v>
      </c>
      <c r="V31039" s="94">
        <v>-1</v>
      </c>
      <c r="W31039" s="94">
        <v>3</v>
      </c>
      <c r="X31039" s="94">
        <v>65</v>
      </c>
      <c r="Y31039" s="94">
        <v>223</v>
      </c>
      <c r="AJ31039" s="94">
        <v>641</v>
      </c>
      <c r="AK31039" s="94">
        <v>1073</v>
      </c>
      <c r="AN31039" s="94">
        <v>-1</v>
      </c>
      <c r="AO31039" s="94">
        <v>3</v>
      </c>
      <c r="AP31039" s="94">
        <v>65</v>
      </c>
      <c r="AQ31039" s="94">
        <v>223</v>
      </c>
      <c r="AS31039" s="94">
        <v>-728</v>
      </c>
      <c r="AT31039" s="94">
        <v>-880</v>
      </c>
      <c r="AU31039" s="94">
        <v>1839</v>
      </c>
      <c r="AV31039" s="94">
        <v>847</v>
      </c>
      <c r="AW31039" s="94">
        <v>-120</v>
      </c>
      <c r="AX31039" s="94">
        <v>-1320</v>
      </c>
    </row>
    <row r="31040" spans="1:50">
      <c r="A31040" s="85" t="s">
        <v>129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90</v>
      </c>
      <c r="G31040" s="89" t="s">
        <v>391</v>
      </c>
      <c r="H31040" s="94">
        <v>2597</v>
      </c>
      <c r="I31040" s="94">
        <v>2557</v>
      </c>
      <c r="J31040" s="94">
        <v>2288</v>
      </c>
      <c r="K31040" s="94">
        <v>-269</v>
      </c>
      <c r="O31040" s="94">
        <v>2557</v>
      </c>
      <c r="P31040" s="94">
        <v>2288</v>
      </c>
      <c r="Q31040" s="94">
        <v>-269</v>
      </c>
      <c r="R31040" s="94">
        <v>715</v>
      </c>
      <c r="S31040" s="94">
        <v>1272</v>
      </c>
      <c r="V31040" s="94">
        <v>-1</v>
      </c>
      <c r="W31040" s="94">
        <v>3</v>
      </c>
      <c r="X31040" s="94">
        <v>68</v>
      </c>
      <c r="Y31040" s="94">
        <v>231</v>
      </c>
      <c r="AJ31040" s="94">
        <v>715</v>
      </c>
      <c r="AK31040" s="94">
        <v>1272</v>
      </c>
      <c r="AN31040" s="94">
        <v>-1</v>
      </c>
      <c r="AO31040" s="94">
        <v>3</v>
      </c>
      <c r="AP31040" s="94">
        <v>68</v>
      </c>
      <c r="AQ31040" s="94">
        <v>231</v>
      </c>
      <c r="AS31040" s="94">
        <v>-805</v>
      </c>
      <c r="AT31040" s="94">
        <v>-1268</v>
      </c>
      <c r="AU31040" s="94">
        <v>2273</v>
      </c>
      <c r="AV31040" s="94">
        <v>928</v>
      </c>
      <c r="AW31040" s="94">
        <v>-122</v>
      </c>
      <c r="AX31040" s="94">
        <v>-1261</v>
      </c>
    </row>
    <row r="31041" spans="1:50">
      <c r="A31041" s="85" t="s">
        <v>129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90</v>
      </c>
      <c r="G31041" s="89" t="s">
        <v>391</v>
      </c>
      <c r="H31041" s="94">
        <v>2917</v>
      </c>
      <c r="I31041" s="94">
        <v>2975</v>
      </c>
      <c r="J31041" s="94">
        <v>2619</v>
      </c>
      <c r="K31041" s="94">
        <v>-356</v>
      </c>
      <c r="O31041" s="94">
        <v>2975</v>
      </c>
      <c r="P31041" s="94">
        <v>2619</v>
      </c>
      <c r="Q31041" s="94">
        <v>-356</v>
      </c>
      <c r="R31041" s="94">
        <v>985</v>
      </c>
      <c r="S31041" s="94">
        <v>1316</v>
      </c>
      <c r="V31041" s="94">
        <v>14</v>
      </c>
      <c r="W31041" s="94">
        <v>3</v>
      </c>
      <c r="X31041" s="94">
        <v>54</v>
      </c>
      <c r="Y31041" s="94">
        <v>247</v>
      </c>
      <c r="AJ31041" s="94">
        <v>985</v>
      </c>
      <c r="AK31041" s="94">
        <v>1316</v>
      </c>
      <c r="AN31041" s="94">
        <v>14</v>
      </c>
      <c r="AO31041" s="94">
        <v>3</v>
      </c>
      <c r="AP31041" s="94">
        <v>54</v>
      </c>
      <c r="AQ31041" s="94">
        <v>247</v>
      </c>
      <c r="AS31041" s="94">
        <v>-898</v>
      </c>
      <c r="AT31041" s="94">
        <v>-2154</v>
      </c>
      <c r="AU31041" s="94">
        <v>3262</v>
      </c>
      <c r="AV31041" s="94">
        <v>950</v>
      </c>
      <c r="AW31041" s="94">
        <v>-165</v>
      </c>
      <c r="AX31041" s="94">
        <v>-1354</v>
      </c>
    </row>
    <row r="31042" spans="1:50">
      <c r="A31042" s="85" t="s">
        <v>129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90</v>
      </c>
      <c r="G31042" s="89" t="s">
        <v>391</v>
      </c>
      <c r="H31042" s="94">
        <v>3112</v>
      </c>
      <c r="I31042" s="94">
        <v>3226</v>
      </c>
      <c r="J31042" s="94">
        <v>2889</v>
      </c>
      <c r="K31042" s="94">
        <v>-337</v>
      </c>
      <c r="O31042" s="94">
        <v>3226</v>
      </c>
      <c r="P31042" s="94">
        <v>2889</v>
      </c>
      <c r="Q31042" s="94">
        <v>-337</v>
      </c>
      <c r="R31042" s="94">
        <v>1025</v>
      </c>
      <c r="S31042" s="94">
        <v>1324</v>
      </c>
      <c r="V31042" s="94">
        <v>174</v>
      </c>
      <c r="W31042" s="94">
        <v>80</v>
      </c>
      <c r="X31042" s="94">
        <v>40</v>
      </c>
      <c r="Y31042" s="94">
        <v>247</v>
      </c>
      <c r="AJ31042" s="94">
        <v>1025</v>
      </c>
      <c r="AK31042" s="94">
        <v>1324</v>
      </c>
      <c r="AN31042" s="94">
        <v>174</v>
      </c>
      <c r="AO31042" s="94">
        <v>80</v>
      </c>
      <c r="AP31042" s="94">
        <v>40</v>
      </c>
      <c r="AQ31042" s="94">
        <v>247</v>
      </c>
      <c r="AS31042" s="94">
        <v>-894</v>
      </c>
      <c r="AT31042" s="94">
        <v>-2020</v>
      </c>
      <c r="AU31042" s="94">
        <v>3509</v>
      </c>
      <c r="AV31042" s="94">
        <v>863</v>
      </c>
      <c r="AW31042" s="94">
        <v>-183</v>
      </c>
      <c r="AX31042" s="94">
        <v>-1601</v>
      </c>
    </row>
    <row r="31043" spans="1:50">
      <c r="A31043" s="85" t="s">
        <v>129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90</v>
      </c>
      <c r="G31043" s="89" t="s">
        <v>391</v>
      </c>
      <c r="H31043" s="94">
        <v>3179</v>
      </c>
      <c r="I31043" s="94">
        <v>3370</v>
      </c>
      <c r="J31043" s="94">
        <v>2904</v>
      </c>
      <c r="K31043" s="94">
        <v>-467</v>
      </c>
      <c r="O31043" s="94">
        <v>3370</v>
      </c>
      <c r="P31043" s="94">
        <v>2904</v>
      </c>
      <c r="Q31043" s="94">
        <v>-467</v>
      </c>
      <c r="R31043" s="94">
        <v>1025</v>
      </c>
      <c r="S31043" s="94">
        <v>1400</v>
      </c>
      <c r="V31043" s="94">
        <v>43</v>
      </c>
      <c r="W31043" s="94">
        <v>175</v>
      </c>
      <c r="X31043" s="94">
        <v>30</v>
      </c>
      <c r="Y31043" s="94">
        <v>230</v>
      </c>
      <c r="AJ31043" s="94">
        <v>1025</v>
      </c>
      <c r="AK31043" s="94">
        <v>1400</v>
      </c>
      <c r="AN31043" s="94">
        <v>43</v>
      </c>
      <c r="AO31043" s="94">
        <v>175</v>
      </c>
      <c r="AP31043" s="94">
        <v>30</v>
      </c>
      <c r="AQ31043" s="94">
        <v>230</v>
      </c>
      <c r="AS31043" s="94">
        <v>-947</v>
      </c>
      <c r="AT31043" s="94">
        <v>-1373</v>
      </c>
      <c r="AV31043" s="94">
        <v>861</v>
      </c>
      <c r="AW31043" s="94">
        <v>-184</v>
      </c>
      <c r="AX31043" s="94">
        <v>-1897</v>
      </c>
    </row>
    <row r="31044" spans="1:50">
      <c r="A31044" s="85" t="s">
        <v>129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90</v>
      </c>
      <c r="G31044" s="89" t="s">
        <v>391</v>
      </c>
      <c r="H31044" s="94">
        <v>3223</v>
      </c>
      <c r="I31044" s="94">
        <v>3468</v>
      </c>
      <c r="J31044" s="94">
        <v>2998</v>
      </c>
      <c r="K31044" s="94">
        <v>-470</v>
      </c>
      <c r="O31044" s="94">
        <v>3468</v>
      </c>
      <c r="P31044" s="94">
        <v>2998</v>
      </c>
      <c r="Q31044" s="94">
        <v>-470</v>
      </c>
      <c r="R31044" s="94">
        <v>1036</v>
      </c>
      <c r="S31044" s="94">
        <v>1469</v>
      </c>
      <c r="V31044" s="94">
        <v>-2</v>
      </c>
      <c r="W31044" s="94">
        <v>218</v>
      </c>
      <c r="X31044" s="94">
        <v>48</v>
      </c>
      <c r="Y31044" s="94">
        <v>229</v>
      </c>
      <c r="AJ31044" s="94">
        <v>1036</v>
      </c>
      <c r="AK31044" s="94">
        <v>1469</v>
      </c>
      <c r="AN31044" s="94">
        <v>-2</v>
      </c>
      <c r="AO31044" s="94">
        <v>218</v>
      </c>
      <c r="AP31044" s="94">
        <v>48</v>
      </c>
      <c r="AQ31044" s="94">
        <v>229</v>
      </c>
      <c r="AS31044" s="94">
        <v>-959</v>
      </c>
      <c r="AT31044" s="94">
        <v>-1021</v>
      </c>
      <c r="AU31044" s="94">
        <v>2948</v>
      </c>
      <c r="AV31044" s="94">
        <v>814</v>
      </c>
      <c r="AW31044" s="94">
        <v>-191</v>
      </c>
      <c r="AX31044" s="94">
        <v>-2058</v>
      </c>
    </row>
    <row r="31045" spans="1:50">
      <c r="A31045" s="85" t="s">
        <v>129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90</v>
      </c>
      <c r="G31045" s="89" t="s">
        <v>391</v>
      </c>
      <c r="H31045" s="94">
        <v>3214</v>
      </c>
      <c r="I31045" s="94">
        <v>3556</v>
      </c>
      <c r="J31045" s="94">
        <v>3123</v>
      </c>
      <c r="K31045" s="94">
        <v>-433</v>
      </c>
      <c r="O31045" s="94">
        <v>3556</v>
      </c>
      <c r="P31045" s="94">
        <v>3123</v>
      </c>
      <c r="Q31045" s="94">
        <v>-433</v>
      </c>
      <c r="R31045" s="94">
        <v>1035</v>
      </c>
      <c r="S31045" s="94">
        <v>1477</v>
      </c>
      <c r="V31045" s="94">
        <v>-2</v>
      </c>
      <c r="W31045" s="94">
        <v>327</v>
      </c>
      <c r="X31045" s="94">
        <v>54</v>
      </c>
      <c r="Y31045" s="94">
        <v>232</v>
      </c>
      <c r="AJ31045" s="94">
        <v>1035</v>
      </c>
      <c r="AK31045" s="94">
        <v>1477</v>
      </c>
      <c r="AN31045" s="94">
        <v>-2</v>
      </c>
      <c r="AO31045" s="94">
        <v>327</v>
      </c>
      <c r="AP31045" s="94">
        <v>54</v>
      </c>
      <c r="AQ31045" s="94">
        <v>232</v>
      </c>
      <c r="AS31045" s="94">
        <v>-929</v>
      </c>
      <c r="AT31045" s="94">
        <v>-864</v>
      </c>
      <c r="AU31045" s="94">
        <v>2947</v>
      </c>
      <c r="AV31045" s="94">
        <v>790</v>
      </c>
      <c r="AW31045" s="94">
        <v>-202</v>
      </c>
      <c r="AX31045" s="94">
        <v>-2149</v>
      </c>
    </row>
    <row r="31046" spans="1:50">
      <c r="A31046" s="85" t="s">
        <v>129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90</v>
      </c>
      <c r="G31046" s="89" t="s">
        <v>391</v>
      </c>
      <c r="H31046" s="94">
        <v>3169</v>
      </c>
      <c r="I31046" s="94">
        <v>3594</v>
      </c>
      <c r="J31046" s="94">
        <v>2997</v>
      </c>
      <c r="K31046" s="94">
        <v>-597</v>
      </c>
      <c r="O31046" s="94">
        <v>3594</v>
      </c>
      <c r="P31046" s="94">
        <v>2997</v>
      </c>
      <c r="Q31046" s="94">
        <v>-597</v>
      </c>
      <c r="R31046" s="94">
        <v>917</v>
      </c>
      <c r="S31046" s="94">
        <v>1511</v>
      </c>
      <c r="V31046" s="94">
        <v>-1</v>
      </c>
      <c r="W31046" s="94">
        <v>291</v>
      </c>
      <c r="X31046" s="94">
        <v>47</v>
      </c>
      <c r="Y31046" s="94">
        <v>233</v>
      </c>
      <c r="AJ31046" s="94">
        <v>917</v>
      </c>
      <c r="AK31046" s="94">
        <v>1511</v>
      </c>
      <c r="AN31046" s="94">
        <v>-1</v>
      </c>
      <c r="AO31046" s="94">
        <v>291</v>
      </c>
      <c r="AP31046" s="94">
        <v>47</v>
      </c>
      <c r="AQ31046" s="94">
        <v>233</v>
      </c>
      <c r="AS31046" s="94">
        <v>-874</v>
      </c>
      <c r="AT31046" s="94">
        <v>-934</v>
      </c>
      <c r="AU31046" s="94">
        <v>2818</v>
      </c>
      <c r="AV31046" s="94">
        <v>747</v>
      </c>
      <c r="AW31046" s="94">
        <v>-220</v>
      </c>
      <c r="AX31046" s="94">
        <v>-2150</v>
      </c>
    </row>
    <row r="31047" spans="1:50">
      <c r="A31047" s="85" t="s">
        <v>129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90</v>
      </c>
      <c r="G31047" s="89" t="s">
        <v>391</v>
      </c>
      <c r="H31047" s="94">
        <v>3118</v>
      </c>
      <c r="I31047" s="94">
        <v>3631</v>
      </c>
      <c r="J31047" s="94">
        <v>3019</v>
      </c>
      <c r="K31047" s="94">
        <v>-612</v>
      </c>
      <c r="O31047" s="94">
        <v>3631</v>
      </c>
      <c r="P31047" s="94">
        <v>3019</v>
      </c>
      <c r="Q31047" s="94">
        <v>-612</v>
      </c>
      <c r="R31047" s="94">
        <v>908</v>
      </c>
      <c r="S31047" s="94">
        <v>1600</v>
      </c>
      <c r="V31047" s="94">
        <v>-1</v>
      </c>
      <c r="W31047" s="94">
        <v>236</v>
      </c>
      <c r="X31047" s="94">
        <v>44</v>
      </c>
      <c r="Y31047" s="94">
        <v>233</v>
      </c>
      <c r="AJ31047" s="94">
        <v>908</v>
      </c>
      <c r="AK31047" s="94">
        <v>1600</v>
      </c>
      <c r="AN31047" s="94">
        <v>-1</v>
      </c>
      <c r="AO31047" s="94">
        <v>236</v>
      </c>
      <c r="AP31047" s="94">
        <v>44</v>
      </c>
      <c r="AQ31047" s="94">
        <v>233</v>
      </c>
      <c r="AS31047" s="94">
        <v>-938</v>
      </c>
      <c r="AT31047" s="94">
        <v>-975</v>
      </c>
      <c r="AU31047" s="94">
        <v>2889</v>
      </c>
      <c r="AV31047" s="94">
        <v>803</v>
      </c>
      <c r="AW31047" s="94">
        <v>-214</v>
      </c>
      <c r="AX31047" s="94">
        <v>-2176</v>
      </c>
    </row>
    <row r="31048" spans="1:50">
      <c r="A31048" s="85" t="s">
        <v>129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90</v>
      </c>
      <c r="G31048" s="89" t="s">
        <v>391</v>
      </c>
      <c r="H31048" s="94">
        <v>3071</v>
      </c>
      <c r="I31048" s="94">
        <v>3636</v>
      </c>
      <c r="J31048" s="94">
        <v>3165</v>
      </c>
      <c r="K31048" s="94">
        <v>-470</v>
      </c>
      <c r="O31048" s="94">
        <v>3636</v>
      </c>
      <c r="P31048" s="94">
        <v>3165</v>
      </c>
      <c r="Q31048" s="94">
        <v>-470</v>
      </c>
      <c r="R31048" s="94">
        <v>1029</v>
      </c>
      <c r="S31048" s="94">
        <v>1731</v>
      </c>
      <c r="V31048" s="94">
        <v>-1</v>
      </c>
      <c r="W31048" s="94">
        <v>133</v>
      </c>
      <c r="X31048" s="94">
        <v>31</v>
      </c>
      <c r="Y31048" s="94">
        <v>242</v>
      </c>
      <c r="AJ31048" s="94">
        <v>1029</v>
      </c>
      <c r="AK31048" s="94">
        <v>1731</v>
      </c>
      <c r="AN31048" s="94">
        <v>-1</v>
      </c>
      <c r="AO31048" s="94">
        <v>133</v>
      </c>
      <c r="AP31048" s="94">
        <v>31</v>
      </c>
      <c r="AQ31048" s="94">
        <v>242</v>
      </c>
      <c r="AS31048" s="94">
        <v>-966</v>
      </c>
      <c r="AT31048" s="94">
        <v>-1161</v>
      </c>
      <c r="AU31048" s="94">
        <v>3003</v>
      </c>
      <c r="AV31048" s="94">
        <v>852</v>
      </c>
      <c r="AW31048" s="94">
        <v>-194</v>
      </c>
      <c r="AX31048" s="94">
        <v>-2003</v>
      </c>
    </row>
    <row r="31049" spans="1:50">
      <c r="A31049" s="85" t="s">
        <v>129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90</v>
      </c>
      <c r="G31049" s="89" t="s">
        <v>391</v>
      </c>
      <c r="H31049" s="94">
        <v>3070</v>
      </c>
      <c r="I31049" s="94">
        <v>3595</v>
      </c>
      <c r="J31049" s="94">
        <v>3271</v>
      </c>
      <c r="K31049" s="94">
        <v>-324</v>
      </c>
      <c r="O31049" s="94">
        <v>3595</v>
      </c>
      <c r="P31049" s="94">
        <v>3271</v>
      </c>
      <c r="Q31049" s="94">
        <v>-324</v>
      </c>
      <c r="R31049" s="94">
        <v>1040</v>
      </c>
      <c r="S31049" s="94">
        <v>1896</v>
      </c>
      <c r="V31049" s="94">
        <v>-1</v>
      </c>
      <c r="W31049" s="94">
        <v>66</v>
      </c>
      <c r="X31049" s="94">
        <v>26</v>
      </c>
      <c r="Y31049" s="94">
        <v>244</v>
      </c>
      <c r="AJ31049" s="94">
        <v>1040</v>
      </c>
      <c r="AK31049" s="94">
        <v>1896</v>
      </c>
      <c r="AN31049" s="94">
        <v>-1</v>
      </c>
      <c r="AO31049" s="94">
        <v>66</v>
      </c>
      <c r="AP31049" s="94">
        <v>26</v>
      </c>
      <c r="AQ31049" s="94">
        <v>244</v>
      </c>
      <c r="AS31049" s="94">
        <v>-964</v>
      </c>
      <c r="AT31049" s="94">
        <v>-1206</v>
      </c>
      <c r="AU31049" s="94">
        <v>3084</v>
      </c>
      <c r="AV31049" s="94">
        <v>907</v>
      </c>
      <c r="AW31049" s="94">
        <v>-191</v>
      </c>
      <c r="AX31049" s="94">
        <v>-1943</v>
      </c>
    </row>
    <row r="31050" spans="1:50">
      <c r="A31050" s="85" t="s">
        <v>129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90</v>
      </c>
      <c r="G31050" s="89" t="s">
        <v>391</v>
      </c>
      <c r="H31050" s="94">
        <v>3152</v>
      </c>
      <c r="I31050" s="94">
        <v>3636</v>
      </c>
      <c r="J31050" s="94">
        <v>3277</v>
      </c>
      <c r="K31050" s="94">
        <v>-358</v>
      </c>
      <c r="O31050" s="94">
        <v>3636</v>
      </c>
      <c r="P31050" s="94">
        <v>3277</v>
      </c>
      <c r="Q31050" s="94">
        <v>-358</v>
      </c>
      <c r="R31050" s="94">
        <v>1041</v>
      </c>
      <c r="S31050" s="94">
        <v>1920</v>
      </c>
      <c r="V31050" s="94">
        <v>-1</v>
      </c>
      <c r="W31050" s="94">
        <v>45</v>
      </c>
      <c r="X31050" s="94">
        <v>35</v>
      </c>
      <c r="Y31050" s="94">
        <v>237</v>
      </c>
      <c r="AJ31050" s="94">
        <v>1041</v>
      </c>
      <c r="AK31050" s="94">
        <v>1920</v>
      </c>
      <c r="AN31050" s="94">
        <v>-1</v>
      </c>
      <c r="AO31050" s="94">
        <v>45</v>
      </c>
      <c r="AP31050" s="94">
        <v>35</v>
      </c>
      <c r="AQ31050" s="94">
        <v>237</v>
      </c>
      <c r="AS31050" s="94">
        <v>-923</v>
      </c>
      <c r="AT31050" s="94">
        <v>-1935</v>
      </c>
      <c r="AU31050" s="94">
        <v>3620</v>
      </c>
      <c r="AV31050" s="94">
        <v>898</v>
      </c>
      <c r="AW31050" s="94">
        <v>-191</v>
      </c>
      <c r="AX31050" s="94">
        <v>-1820</v>
      </c>
    </row>
    <row r="31051" spans="1:50">
      <c r="A31051" s="85" t="s">
        <v>129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90</v>
      </c>
      <c r="G31051" s="89" t="s">
        <v>391</v>
      </c>
      <c r="H31051" s="94">
        <v>3293</v>
      </c>
      <c r="I31051" s="94">
        <v>3731</v>
      </c>
      <c r="J31051" s="94">
        <v>3526</v>
      </c>
      <c r="K31051" s="94">
        <v>-204</v>
      </c>
      <c r="O31051" s="94">
        <v>3731</v>
      </c>
      <c r="P31051" s="94">
        <v>3526</v>
      </c>
      <c r="Q31051" s="94">
        <v>-204</v>
      </c>
      <c r="R31051" s="94">
        <v>1112</v>
      </c>
      <c r="S31051" s="94">
        <v>2151</v>
      </c>
      <c r="V31051" s="94">
        <v>-1</v>
      </c>
      <c r="W31051" s="94">
        <v>10</v>
      </c>
      <c r="X31051" s="94">
        <v>48</v>
      </c>
      <c r="Y31051" s="94">
        <v>206</v>
      </c>
      <c r="AJ31051" s="94">
        <v>1112</v>
      </c>
      <c r="AK31051" s="94">
        <v>2151</v>
      </c>
      <c r="AN31051" s="94">
        <v>-1</v>
      </c>
      <c r="AO31051" s="94">
        <v>10</v>
      </c>
      <c r="AP31051" s="94">
        <v>48</v>
      </c>
      <c r="AQ31051" s="94">
        <v>206</v>
      </c>
      <c r="AS31051" s="94">
        <v>-999</v>
      </c>
      <c r="AT31051" s="94">
        <v>-2282</v>
      </c>
      <c r="AU31051" s="94">
        <v>3820</v>
      </c>
      <c r="AV31051" s="94">
        <v>991</v>
      </c>
      <c r="AW31051" s="94">
        <v>-100</v>
      </c>
      <c r="AX31051" s="94">
        <v>-1635</v>
      </c>
    </row>
    <row r="31052" spans="1:50">
      <c r="A31052" s="85" t="s">
        <v>129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90</v>
      </c>
      <c r="G31052" s="89" t="s">
        <v>391</v>
      </c>
      <c r="H31052" s="94">
        <v>3439</v>
      </c>
      <c r="I31052" s="94">
        <v>3880</v>
      </c>
      <c r="J31052" s="94">
        <v>3617</v>
      </c>
      <c r="K31052" s="94">
        <v>-263</v>
      </c>
      <c r="O31052" s="94">
        <v>3880</v>
      </c>
      <c r="P31052" s="94">
        <v>3617</v>
      </c>
      <c r="Q31052" s="94">
        <v>-263</v>
      </c>
      <c r="R31052" s="94">
        <v>1030</v>
      </c>
      <c r="S31052" s="94">
        <v>2290</v>
      </c>
      <c r="V31052" s="94">
        <v>12</v>
      </c>
      <c r="W31052" s="94">
        <v>4</v>
      </c>
      <c r="X31052" s="94">
        <v>36</v>
      </c>
      <c r="Y31052" s="94">
        <v>244</v>
      </c>
      <c r="AJ31052" s="94">
        <v>1030</v>
      </c>
      <c r="AK31052" s="94">
        <v>2290</v>
      </c>
      <c r="AN31052" s="94">
        <v>12</v>
      </c>
      <c r="AO31052" s="94">
        <v>4</v>
      </c>
      <c r="AP31052" s="94">
        <v>36</v>
      </c>
      <c r="AQ31052" s="94">
        <v>244</v>
      </c>
      <c r="AS31052" s="94">
        <v>-1110</v>
      </c>
      <c r="AT31052" s="94">
        <v>-2123</v>
      </c>
      <c r="AU31052" s="94">
        <v>3745</v>
      </c>
      <c r="AV31052" s="94">
        <v>1081</v>
      </c>
      <c r="AW31052" s="94">
        <v>-148</v>
      </c>
      <c r="AX31052" s="94">
        <v>-1710</v>
      </c>
    </row>
    <row r="31053" spans="1:50">
      <c r="A31053" s="85" t="s">
        <v>129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90</v>
      </c>
      <c r="G31053" s="89" t="s">
        <v>391</v>
      </c>
      <c r="H31053" s="94">
        <v>3504</v>
      </c>
      <c r="I31053" s="94">
        <v>3838</v>
      </c>
      <c r="J31053" s="94">
        <v>3638</v>
      </c>
      <c r="K31053" s="94">
        <v>-199</v>
      </c>
      <c r="O31053" s="94">
        <v>3838</v>
      </c>
      <c r="P31053" s="94">
        <v>3638</v>
      </c>
      <c r="Q31053" s="94">
        <v>-199</v>
      </c>
      <c r="R31053" s="94">
        <v>1024</v>
      </c>
      <c r="S31053" s="94">
        <v>2147</v>
      </c>
      <c r="V31053" s="94">
        <v>209</v>
      </c>
      <c r="W31053" s="94">
        <v>4</v>
      </c>
      <c r="X31053" s="94">
        <v>34</v>
      </c>
      <c r="Y31053" s="94">
        <v>220</v>
      </c>
      <c r="AJ31053" s="94">
        <v>1024</v>
      </c>
      <c r="AK31053" s="94">
        <v>2147</v>
      </c>
      <c r="AN31053" s="94">
        <v>209</v>
      </c>
      <c r="AO31053" s="94">
        <v>4</v>
      </c>
      <c r="AP31053" s="94">
        <v>34</v>
      </c>
      <c r="AQ31053" s="94">
        <v>220</v>
      </c>
      <c r="AS31053" s="94">
        <v>-1129</v>
      </c>
      <c r="AT31053" s="94">
        <v>-2061</v>
      </c>
      <c r="AV31053" s="94">
        <v>1095</v>
      </c>
      <c r="AW31053" s="94">
        <v>-160</v>
      </c>
      <c r="AX31053" s="94">
        <v>-1730</v>
      </c>
    </row>
    <row r="31054" spans="1:50">
      <c r="A31054" s="85" t="s">
        <v>129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90</v>
      </c>
      <c r="G31054" s="89" t="s">
        <v>391</v>
      </c>
      <c r="H31054" s="94">
        <v>3491</v>
      </c>
      <c r="I31054" s="94">
        <v>3791</v>
      </c>
      <c r="J31054" s="94">
        <v>3567</v>
      </c>
      <c r="K31054" s="94">
        <v>-224</v>
      </c>
      <c r="O31054" s="94">
        <v>3791</v>
      </c>
      <c r="P31054" s="94">
        <v>3567</v>
      </c>
      <c r="Q31054" s="94">
        <v>-224</v>
      </c>
      <c r="R31054" s="94">
        <v>1065</v>
      </c>
      <c r="S31054" s="94">
        <v>2079</v>
      </c>
      <c r="V31054" s="94">
        <v>186</v>
      </c>
      <c r="W31054" s="94">
        <v>5</v>
      </c>
      <c r="X31054" s="94">
        <v>13</v>
      </c>
      <c r="Y31054" s="94">
        <v>220</v>
      </c>
      <c r="AJ31054" s="94">
        <v>1065</v>
      </c>
      <c r="AK31054" s="94">
        <v>2079</v>
      </c>
      <c r="AN31054" s="94">
        <v>186</v>
      </c>
      <c r="AO31054" s="94">
        <v>5</v>
      </c>
      <c r="AP31054" s="94">
        <v>13</v>
      </c>
      <c r="AQ31054" s="94">
        <v>220</v>
      </c>
      <c r="AS31054" s="94">
        <v>-1139</v>
      </c>
      <c r="AT31054" s="94">
        <v>-2326</v>
      </c>
      <c r="AU31054" s="94">
        <v>3973</v>
      </c>
      <c r="AV31054" s="94">
        <v>1166</v>
      </c>
      <c r="AW31054" s="94">
        <v>-168</v>
      </c>
      <c r="AX31054" s="94">
        <v>-1689</v>
      </c>
    </row>
    <row r="31055" spans="1:50">
      <c r="A31055" s="85" t="s">
        <v>129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90</v>
      </c>
      <c r="G31055" s="89" t="s">
        <v>391</v>
      </c>
      <c r="H31055" s="94">
        <v>3424</v>
      </c>
      <c r="I31055" s="94">
        <v>3708</v>
      </c>
      <c r="J31055" s="94">
        <v>3516</v>
      </c>
      <c r="K31055" s="94">
        <v>-193</v>
      </c>
      <c r="O31055" s="94">
        <v>3708</v>
      </c>
      <c r="P31055" s="94">
        <v>3516</v>
      </c>
      <c r="Q31055" s="94">
        <v>-193</v>
      </c>
      <c r="R31055" s="94">
        <v>1068</v>
      </c>
      <c r="S31055" s="94">
        <v>2009</v>
      </c>
      <c r="V31055" s="94">
        <v>185</v>
      </c>
      <c r="W31055" s="94">
        <v>5</v>
      </c>
      <c r="X31055" s="94">
        <v>23</v>
      </c>
      <c r="Y31055" s="94">
        <v>226</v>
      </c>
      <c r="AJ31055" s="94">
        <v>1068</v>
      </c>
      <c r="AK31055" s="94">
        <v>2009</v>
      </c>
      <c r="AN31055" s="94">
        <v>185</v>
      </c>
      <c r="AO31055" s="94">
        <v>5</v>
      </c>
      <c r="AP31055" s="94">
        <v>23</v>
      </c>
      <c r="AQ31055" s="94">
        <v>226</v>
      </c>
      <c r="AS31055" s="94">
        <v>-1135</v>
      </c>
      <c r="AT31055" s="94">
        <v>-2358</v>
      </c>
      <c r="AU31055" s="94">
        <v>4045</v>
      </c>
      <c r="AV31055" s="94">
        <v>1134</v>
      </c>
      <c r="AW31055" s="94">
        <v>-178</v>
      </c>
      <c r="AX31055" s="94">
        <v>-1721</v>
      </c>
    </row>
    <row r="31056" spans="1:50">
      <c r="A31056" s="85" t="s">
        <v>129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90</v>
      </c>
      <c r="G31056" s="89" t="s">
        <v>391</v>
      </c>
      <c r="H31056" s="94">
        <v>3254</v>
      </c>
      <c r="I31056" s="94">
        <v>3531</v>
      </c>
      <c r="J31056" s="94">
        <v>3211</v>
      </c>
      <c r="K31056" s="94">
        <v>-320</v>
      </c>
      <c r="O31056" s="94">
        <v>3531</v>
      </c>
      <c r="P31056" s="94">
        <v>3211</v>
      </c>
      <c r="Q31056" s="94">
        <v>-320</v>
      </c>
      <c r="R31056" s="94">
        <v>1069</v>
      </c>
      <c r="S31056" s="94">
        <v>1853</v>
      </c>
      <c r="V31056" s="94">
        <v>20</v>
      </c>
      <c r="W31056" s="94">
        <v>4</v>
      </c>
      <c r="X31056" s="94">
        <v>20</v>
      </c>
      <c r="Y31056" s="94">
        <v>245</v>
      </c>
      <c r="AJ31056" s="94">
        <v>1069</v>
      </c>
      <c r="AK31056" s="94">
        <v>1853</v>
      </c>
      <c r="AN31056" s="94">
        <v>20</v>
      </c>
      <c r="AO31056" s="94">
        <v>4</v>
      </c>
      <c r="AP31056" s="94">
        <v>20</v>
      </c>
      <c r="AQ31056" s="94">
        <v>245</v>
      </c>
      <c r="AS31056" s="94">
        <v>-1062</v>
      </c>
      <c r="AT31056" s="94">
        <v>-2277</v>
      </c>
      <c r="AU31056" s="94">
        <v>3790</v>
      </c>
      <c r="AV31056" s="94">
        <v>1129</v>
      </c>
      <c r="AW31056" s="94">
        <v>-190</v>
      </c>
      <c r="AX31056" s="94">
        <v>-1690</v>
      </c>
    </row>
    <row r="31057" spans="1:50">
      <c r="A31057" s="85" t="s">
        <v>129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90</v>
      </c>
      <c r="G31057" s="89" t="s">
        <v>391</v>
      </c>
      <c r="H31057" s="94">
        <v>3009</v>
      </c>
      <c r="I31057" s="94">
        <v>3206</v>
      </c>
      <c r="J31057" s="94">
        <v>2937</v>
      </c>
      <c r="K31057" s="94">
        <v>-269</v>
      </c>
      <c r="O31057" s="94">
        <v>3206</v>
      </c>
      <c r="P31057" s="94">
        <v>2937</v>
      </c>
      <c r="Q31057" s="94">
        <v>-269</v>
      </c>
      <c r="R31057" s="94">
        <v>1081</v>
      </c>
      <c r="S31057" s="94">
        <v>1597</v>
      </c>
      <c r="V31057" s="94">
        <v>-1</v>
      </c>
      <c r="W31057" s="94">
        <v>3</v>
      </c>
      <c r="X31057" s="94">
        <v>19</v>
      </c>
      <c r="Y31057" s="94">
        <v>238</v>
      </c>
      <c r="AJ31057" s="94">
        <v>1081</v>
      </c>
      <c r="AK31057" s="94">
        <v>1597</v>
      </c>
      <c r="AN31057" s="94">
        <v>-1</v>
      </c>
      <c r="AO31057" s="94">
        <v>3</v>
      </c>
      <c r="AP31057" s="94">
        <v>19</v>
      </c>
      <c r="AQ31057" s="94">
        <v>238</v>
      </c>
      <c r="AS31057" s="94">
        <v>-864</v>
      </c>
      <c r="AT31057" s="94">
        <v>-1545</v>
      </c>
      <c r="AU31057" s="94">
        <v>2964</v>
      </c>
      <c r="AV31057" s="94">
        <v>956</v>
      </c>
      <c r="AW31057" s="94">
        <v>-180</v>
      </c>
      <c r="AX31057" s="94">
        <v>-1600</v>
      </c>
    </row>
    <row r="31058" spans="1:50">
      <c r="A31058" s="85" t="s">
        <v>129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90</v>
      </c>
      <c r="G31058" s="89" t="s">
        <v>391</v>
      </c>
      <c r="H31058" s="94">
        <v>2774</v>
      </c>
      <c r="I31058" s="94">
        <v>2932</v>
      </c>
      <c r="J31058" s="94">
        <v>2750</v>
      </c>
      <c r="K31058" s="94">
        <v>-182</v>
      </c>
      <c r="O31058" s="94">
        <v>2932</v>
      </c>
      <c r="P31058" s="94">
        <v>2750</v>
      </c>
      <c r="Q31058" s="94">
        <v>-182</v>
      </c>
      <c r="R31058" s="94">
        <v>1061</v>
      </c>
      <c r="S31058" s="94">
        <v>1445</v>
      </c>
      <c r="V31058" s="94">
        <v>-1</v>
      </c>
      <c r="W31058" s="94">
        <v>3</v>
      </c>
      <c r="X31058" s="94">
        <v>6</v>
      </c>
      <c r="Y31058" s="94">
        <v>236</v>
      </c>
      <c r="AJ31058" s="94">
        <v>1061</v>
      </c>
      <c r="AK31058" s="94">
        <v>1445</v>
      </c>
      <c r="AN31058" s="94">
        <v>-1</v>
      </c>
      <c r="AO31058" s="94">
        <v>3</v>
      </c>
      <c r="AP31058" s="94">
        <v>6</v>
      </c>
      <c r="AQ31058" s="94">
        <v>236</v>
      </c>
      <c r="AS31058" s="94">
        <v>-793</v>
      </c>
      <c r="AT31058" s="94">
        <v>-1011</v>
      </c>
      <c r="AU31058" s="94">
        <v>2468</v>
      </c>
      <c r="AV31058" s="94">
        <v>907</v>
      </c>
      <c r="AW31058" s="94">
        <v>-194</v>
      </c>
      <c r="AX31058" s="94">
        <v>-1571</v>
      </c>
    </row>
    <row r="31059" spans="1:50">
      <c r="A31059" s="85" t="s">
        <v>129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90</v>
      </c>
      <c r="G31059" s="89" t="s">
        <v>391</v>
      </c>
      <c r="H31059" s="94">
        <v>2393</v>
      </c>
      <c r="I31059" s="94">
        <v>2734</v>
      </c>
      <c r="J31059" s="94">
        <v>2539</v>
      </c>
      <c r="K31059" s="94">
        <v>-194</v>
      </c>
      <c r="O31059" s="94">
        <v>2734</v>
      </c>
      <c r="P31059" s="94">
        <v>2539</v>
      </c>
      <c r="Q31059" s="94">
        <v>-194</v>
      </c>
      <c r="R31059" s="94">
        <v>1054</v>
      </c>
      <c r="S31059" s="94">
        <v>1262</v>
      </c>
      <c r="V31059" s="94">
        <v>-1</v>
      </c>
      <c r="W31059" s="94">
        <v>3</v>
      </c>
      <c r="X31059" s="94">
        <v>0</v>
      </c>
      <c r="Y31059" s="94">
        <v>222</v>
      </c>
      <c r="AJ31059" s="94">
        <v>1054</v>
      </c>
      <c r="AK31059" s="94">
        <v>1262</v>
      </c>
      <c r="AN31059" s="94">
        <v>-1</v>
      </c>
      <c r="AO31059" s="94">
        <v>3</v>
      </c>
      <c r="AP31059" s="94">
        <v>0</v>
      </c>
      <c r="AQ31059" s="94">
        <v>222</v>
      </c>
      <c r="AS31059" s="94">
        <v>-738</v>
      </c>
      <c r="AT31059" s="94">
        <v>-919</v>
      </c>
      <c r="AU31059" s="94">
        <v>2256</v>
      </c>
      <c r="AV31059" s="94">
        <v>865</v>
      </c>
      <c r="AW31059" s="94">
        <v>-192</v>
      </c>
      <c r="AX31059" s="94">
        <v>-1461</v>
      </c>
    </row>
    <row r="31060" spans="1:50">
      <c r="A31060" s="85" t="s">
        <v>129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90</v>
      </c>
      <c r="G31060" s="89" t="s">
        <v>391</v>
      </c>
      <c r="H31060" s="94">
        <v>2366</v>
      </c>
      <c r="I31060" s="94">
        <v>2607</v>
      </c>
      <c r="J31060" s="94">
        <v>2352</v>
      </c>
      <c r="K31060" s="94">
        <v>-255</v>
      </c>
      <c r="O31060" s="94">
        <v>2607</v>
      </c>
      <c r="P31060" s="94">
        <v>2352</v>
      </c>
      <c r="Q31060" s="94">
        <v>-255</v>
      </c>
      <c r="R31060" s="94">
        <v>1053</v>
      </c>
      <c r="S31060" s="94">
        <v>1104</v>
      </c>
      <c r="V31060" s="94">
        <v>-1</v>
      </c>
      <c r="W31060" s="94">
        <v>3</v>
      </c>
      <c r="X31060" s="94">
        <v>0</v>
      </c>
      <c r="Y31060" s="94">
        <v>193</v>
      </c>
      <c r="AJ31060" s="94">
        <v>1053</v>
      </c>
      <c r="AK31060" s="94">
        <v>1104</v>
      </c>
      <c r="AN31060" s="94">
        <v>-1</v>
      </c>
      <c r="AO31060" s="94">
        <v>3</v>
      </c>
      <c r="AP31060" s="94">
        <v>0</v>
      </c>
      <c r="AQ31060" s="94">
        <v>193</v>
      </c>
      <c r="AS31060" s="94">
        <v>-761</v>
      </c>
      <c r="AT31060" s="94">
        <v>-911</v>
      </c>
      <c r="AU31060" s="94">
        <v>2168</v>
      </c>
      <c r="AV31060" s="94">
        <v>888</v>
      </c>
      <c r="AW31060" s="94">
        <v>-190</v>
      </c>
      <c r="AX31060" s="94">
        <v>-1448</v>
      </c>
    </row>
    <row r="31061" spans="1:50">
      <c r="A31061" s="85" t="s">
        <v>129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90</v>
      </c>
      <c r="G31061" s="89" t="s">
        <v>391</v>
      </c>
      <c r="H31061" s="94">
        <v>2297</v>
      </c>
      <c r="I31061" s="94">
        <v>2531</v>
      </c>
      <c r="J31061" s="94">
        <v>2249</v>
      </c>
      <c r="K31061" s="94">
        <v>-282</v>
      </c>
      <c r="O31061" s="94">
        <v>2531</v>
      </c>
      <c r="P31061" s="94">
        <v>2249</v>
      </c>
      <c r="Q31061" s="94">
        <v>-282</v>
      </c>
      <c r="R31061" s="94">
        <v>1050</v>
      </c>
      <c r="S31061" s="94">
        <v>1005</v>
      </c>
      <c r="V31061" s="94">
        <v>-1</v>
      </c>
      <c r="W31061" s="94">
        <v>3</v>
      </c>
      <c r="X31061" s="94">
        <v>0</v>
      </c>
      <c r="Y31061" s="94">
        <v>193</v>
      </c>
      <c r="AJ31061" s="94">
        <v>1050</v>
      </c>
      <c r="AK31061" s="94">
        <v>1005</v>
      </c>
      <c r="AN31061" s="94">
        <v>-1</v>
      </c>
      <c r="AO31061" s="94">
        <v>3</v>
      </c>
      <c r="AP31061" s="94">
        <v>0</v>
      </c>
      <c r="AQ31061" s="94">
        <v>193</v>
      </c>
      <c r="AS31061" s="94">
        <v>-766</v>
      </c>
      <c r="AT31061" s="94">
        <v>-913</v>
      </c>
      <c r="AU31061" s="94">
        <v>2128</v>
      </c>
      <c r="AV31061" s="94">
        <v>919</v>
      </c>
      <c r="AW31061" s="94">
        <v>-189</v>
      </c>
      <c r="AX31061" s="94">
        <v>-1460</v>
      </c>
    </row>
    <row r="31062" spans="1:50">
      <c r="A31062" s="85" t="s">
        <v>129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90</v>
      </c>
      <c r="G31062" s="89" t="s">
        <v>391</v>
      </c>
      <c r="H31062" s="94">
        <v>2302</v>
      </c>
      <c r="I31062" s="94">
        <v>2500</v>
      </c>
      <c r="J31062" s="94">
        <v>2243</v>
      </c>
      <c r="K31062" s="94">
        <v>-256</v>
      </c>
      <c r="O31062" s="94">
        <v>2500</v>
      </c>
      <c r="P31062" s="94">
        <v>2243</v>
      </c>
      <c r="Q31062" s="94">
        <v>-256</v>
      </c>
      <c r="R31062" s="94">
        <v>1049</v>
      </c>
      <c r="S31062" s="94">
        <v>1000</v>
      </c>
      <c r="V31062" s="94">
        <v>-1</v>
      </c>
      <c r="W31062" s="94">
        <v>3</v>
      </c>
      <c r="X31062" s="94">
        <v>0</v>
      </c>
      <c r="Y31062" s="94">
        <v>192</v>
      </c>
      <c r="AJ31062" s="94">
        <v>1049</v>
      </c>
      <c r="AK31062" s="94">
        <v>1000</v>
      </c>
      <c r="AN31062" s="94">
        <v>-1</v>
      </c>
      <c r="AO31062" s="94">
        <v>3</v>
      </c>
      <c r="AP31062" s="94">
        <v>0</v>
      </c>
      <c r="AQ31062" s="94">
        <v>192</v>
      </c>
      <c r="AS31062" s="94">
        <v>-762</v>
      </c>
      <c r="AT31062" s="94">
        <v>-911</v>
      </c>
      <c r="AU31062" s="94">
        <v>2085</v>
      </c>
      <c r="AV31062" s="94">
        <v>930</v>
      </c>
      <c r="AW31062" s="94">
        <v>-186</v>
      </c>
      <c r="AX31062" s="94">
        <v>-1414</v>
      </c>
    </row>
    <row r="31063" spans="1:50">
      <c r="A31063" s="85" t="s">
        <v>129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90</v>
      </c>
      <c r="G31063" s="89" t="s">
        <v>391</v>
      </c>
      <c r="H31063" s="94">
        <v>2373</v>
      </c>
      <c r="I31063" s="94">
        <v>2546</v>
      </c>
      <c r="J31063" s="94">
        <v>2347</v>
      </c>
      <c r="K31063" s="94">
        <v>-199</v>
      </c>
      <c r="O31063" s="94">
        <v>2546</v>
      </c>
      <c r="P31063" s="94">
        <v>2347</v>
      </c>
      <c r="Q31063" s="94">
        <v>-199</v>
      </c>
      <c r="R31063" s="94">
        <v>1050</v>
      </c>
      <c r="S31063" s="94">
        <v>1102</v>
      </c>
      <c r="V31063" s="94">
        <v>-1</v>
      </c>
      <c r="W31063" s="94">
        <v>3</v>
      </c>
      <c r="X31063" s="94">
        <v>0</v>
      </c>
      <c r="Y31063" s="94">
        <v>193</v>
      </c>
      <c r="AJ31063" s="94">
        <v>1050</v>
      </c>
      <c r="AK31063" s="94">
        <v>1102</v>
      </c>
      <c r="AN31063" s="94">
        <v>-1</v>
      </c>
      <c r="AO31063" s="94">
        <v>3</v>
      </c>
      <c r="AP31063" s="94">
        <v>0</v>
      </c>
      <c r="AQ31063" s="94">
        <v>193</v>
      </c>
      <c r="AS31063" s="94">
        <v>-773</v>
      </c>
      <c r="AT31063" s="94">
        <v>-941</v>
      </c>
      <c r="AU31063" s="94">
        <v>2179</v>
      </c>
      <c r="AV31063" s="94">
        <v>894</v>
      </c>
      <c r="AW31063" s="94">
        <v>-179</v>
      </c>
      <c r="AX31063" s="94">
        <v>-1369</v>
      </c>
    </row>
    <row r="31064" spans="1:50">
      <c r="A31064" s="85" t="s">
        <v>129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90</v>
      </c>
      <c r="G31064" s="89" t="s">
        <v>391</v>
      </c>
      <c r="H31064" s="94">
        <v>2590</v>
      </c>
      <c r="I31064" s="94">
        <v>2773</v>
      </c>
      <c r="J31064" s="94">
        <v>2439</v>
      </c>
      <c r="K31064" s="94">
        <v>-334</v>
      </c>
      <c r="O31064" s="94">
        <v>2773</v>
      </c>
      <c r="P31064" s="94">
        <v>2439</v>
      </c>
      <c r="Q31064" s="94">
        <v>-334</v>
      </c>
      <c r="R31064" s="94">
        <v>1096</v>
      </c>
      <c r="S31064" s="94">
        <v>1114</v>
      </c>
      <c r="V31064" s="94">
        <v>-1</v>
      </c>
      <c r="W31064" s="94">
        <v>3</v>
      </c>
      <c r="X31064" s="94">
        <v>0</v>
      </c>
      <c r="Y31064" s="94">
        <v>227</v>
      </c>
      <c r="AJ31064" s="94">
        <v>1096</v>
      </c>
      <c r="AK31064" s="94">
        <v>1114</v>
      </c>
      <c r="AN31064" s="94">
        <v>-1</v>
      </c>
      <c r="AO31064" s="94">
        <v>3</v>
      </c>
      <c r="AP31064" s="94">
        <v>0</v>
      </c>
      <c r="AQ31064" s="94">
        <v>227</v>
      </c>
      <c r="AS31064" s="94">
        <v>-835</v>
      </c>
      <c r="AT31064" s="94">
        <v>-1949</v>
      </c>
      <c r="AU31064" s="94">
        <v>3070</v>
      </c>
      <c r="AV31064" s="94">
        <v>898</v>
      </c>
      <c r="AW31064" s="94">
        <v>-122</v>
      </c>
      <c r="AX31064" s="94">
        <v>-1370</v>
      </c>
    </row>
    <row r="31065" spans="1:50">
      <c r="A31065" s="85" t="s">
        <v>129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90</v>
      </c>
      <c r="G31065" s="89" t="s">
        <v>391</v>
      </c>
      <c r="H31065" s="94">
        <v>2914</v>
      </c>
      <c r="I31065" s="94">
        <v>3056</v>
      </c>
      <c r="J31065" s="94">
        <v>2700</v>
      </c>
      <c r="K31065" s="94">
        <v>-356</v>
      </c>
      <c r="O31065" s="94">
        <v>3056</v>
      </c>
      <c r="P31065" s="94">
        <v>2700</v>
      </c>
      <c r="Q31065" s="94">
        <v>-356</v>
      </c>
      <c r="R31065" s="94">
        <v>1312</v>
      </c>
      <c r="S31065" s="94">
        <v>1114</v>
      </c>
      <c r="V31065" s="94">
        <v>41</v>
      </c>
      <c r="W31065" s="94">
        <v>3</v>
      </c>
      <c r="X31065" s="94">
        <v>0</v>
      </c>
      <c r="Y31065" s="94">
        <v>230</v>
      </c>
      <c r="AJ31065" s="94">
        <v>1312</v>
      </c>
      <c r="AK31065" s="94">
        <v>1114</v>
      </c>
      <c r="AN31065" s="94">
        <v>41</v>
      </c>
      <c r="AO31065" s="94">
        <v>3</v>
      </c>
      <c r="AP31065" s="94">
        <v>0</v>
      </c>
      <c r="AQ31065" s="94">
        <v>230</v>
      </c>
      <c r="AS31065" s="94">
        <v>-1001</v>
      </c>
      <c r="AT31065" s="94">
        <v>-1950</v>
      </c>
      <c r="AU31065" s="94">
        <v>3165</v>
      </c>
      <c r="AV31065" s="94">
        <v>920</v>
      </c>
      <c r="AW31065" s="94">
        <v>149</v>
      </c>
      <c r="AX31065" s="94">
        <v>-1648</v>
      </c>
    </row>
    <row r="31066" spans="1:50">
      <c r="A31066" s="85" t="s">
        <v>129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90</v>
      </c>
      <c r="G31066" s="89" t="s">
        <v>391</v>
      </c>
      <c r="H31066" s="94">
        <v>3111</v>
      </c>
      <c r="I31066" s="94">
        <v>3245</v>
      </c>
      <c r="J31066" s="94">
        <v>2829</v>
      </c>
      <c r="K31066" s="94">
        <v>-416</v>
      </c>
      <c r="O31066" s="94">
        <v>3245</v>
      </c>
      <c r="P31066" s="94">
        <v>2829</v>
      </c>
      <c r="Q31066" s="94">
        <v>-416</v>
      </c>
      <c r="R31066" s="94">
        <v>1424</v>
      </c>
      <c r="S31066" s="94">
        <v>1113</v>
      </c>
      <c r="V31066" s="94">
        <v>49</v>
      </c>
      <c r="W31066" s="94">
        <v>8</v>
      </c>
      <c r="X31066" s="94">
        <v>0</v>
      </c>
      <c r="Y31066" s="94">
        <v>235</v>
      </c>
      <c r="AJ31066" s="94">
        <v>1424</v>
      </c>
      <c r="AK31066" s="94">
        <v>1113</v>
      </c>
      <c r="AN31066" s="94">
        <v>49</v>
      </c>
      <c r="AO31066" s="94">
        <v>8</v>
      </c>
      <c r="AP31066" s="94">
        <v>0</v>
      </c>
      <c r="AQ31066" s="94">
        <v>235</v>
      </c>
      <c r="AS31066" s="94">
        <v>-1088</v>
      </c>
      <c r="AT31066" s="94">
        <v>-1871</v>
      </c>
      <c r="AU31066" s="94">
        <v>3180</v>
      </c>
      <c r="AV31066" s="94">
        <v>983</v>
      </c>
      <c r="AW31066" s="94">
        <v>164</v>
      </c>
      <c r="AX31066" s="94">
        <v>-1764</v>
      </c>
    </row>
    <row r="31067" spans="1:50">
      <c r="A31067" s="85" t="s">
        <v>129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90</v>
      </c>
      <c r="G31067" s="89" t="s">
        <v>391</v>
      </c>
      <c r="H31067" s="94">
        <v>3176</v>
      </c>
      <c r="I31067" s="94">
        <v>3339</v>
      </c>
      <c r="J31067" s="94">
        <v>2874</v>
      </c>
      <c r="K31067" s="94">
        <v>-466</v>
      </c>
      <c r="O31067" s="94">
        <v>3339</v>
      </c>
      <c r="P31067" s="94">
        <v>2874</v>
      </c>
      <c r="Q31067" s="94">
        <v>-466</v>
      </c>
      <c r="R31067" s="94">
        <v>1422</v>
      </c>
      <c r="S31067" s="94">
        <v>1157</v>
      </c>
      <c r="V31067" s="94">
        <v>-1</v>
      </c>
      <c r="W31067" s="94">
        <v>57</v>
      </c>
      <c r="X31067" s="94">
        <v>0</v>
      </c>
      <c r="Y31067" s="94">
        <v>239</v>
      </c>
      <c r="AJ31067" s="94">
        <v>1422</v>
      </c>
      <c r="AK31067" s="94">
        <v>1157</v>
      </c>
      <c r="AN31067" s="94">
        <v>-1</v>
      </c>
      <c r="AO31067" s="94">
        <v>57</v>
      </c>
      <c r="AP31067" s="94">
        <v>0</v>
      </c>
      <c r="AQ31067" s="94">
        <v>239</v>
      </c>
      <c r="AS31067" s="94">
        <v>-1099</v>
      </c>
      <c r="AT31067" s="94">
        <v>-1662</v>
      </c>
      <c r="AU31067" s="94">
        <v>2908</v>
      </c>
      <c r="AV31067" s="94">
        <v>1007</v>
      </c>
      <c r="AW31067" s="94">
        <v>159</v>
      </c>
      <c r="AX31067" s="94">
        <v>-1786</v>
      </c>
    </row>
    <row r="31068" spans="1:50">
      <c r="A31068" s="85" t="s">
        <v>129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90</v>
      </c>
      <c r="G31068" s="89" t="s">
        <v>391</v>
      </c>
      <c r="H31068" s="94">
        <v>3222</v>
      </c>
      <c r="I31068" s="94">
        <v>3421</v>
      </c>
      <c r="J31068" s="94">
        <v>2893</v>
      </c>
      <c r="K31068" s="94">
        <v>-529</v>
      </c>
      <c r="O31068" s="94">
        <v>3421</v>
      </c>
      <c r="P31068" s="94">
        <v>2893</v>
      </c>
      <c r="Q31068" s="94">
        <v>-529</v>
      </c>
      <c r="R31068" s="94">
        <v>1294</v>
      </c>
      <c r="S31068" s="94">
        <v>1283</v>
      </c>
      <c r="V31068" s="94">
        <v>-1</v>
      </c>
      <c r="W31068" s="94">
        <v>108</v>
      </c>
      <c r="X31068" s="94">
        <v>0</v>
      </c>
      <c r="Y31068" s="94">
        <v>209</v>
      </c>
      <c r="AJ31068" s="94">
        <v>1294</v>
      </c>
      <c r="AK31068" s="94">
        <v>1283</v>
      </c>
      <c r="AN31068" s="94">
        <v>-1</v>
      </c>
      <c r="AO31068" s="94">
        <v>108</v>
      </c>
      <c r="AP31068" s="94">
        <v>0</v>
      </c>
      <c r="AQ31068" s="94">
        <v>209</v>
      </c>
      <c r="AS31068" s="94">
        <v>-1051</v>
      </c>
      <c r="AT31068" s="94">
        <v>-1906</v>
      </c>
      <c r="AU31068" s="94">
        <v>3062</v>
      </c>
      <c r="AV31068" s="94">
        <v>963</v>
      </c>
      <c r="AW31068" s="94">
        <v>154</v>
      </c>
      <c r="AX31068" s="94">
        <v>-1757</v>
      </c>
    </row>
    <row r="31069" spans="1:50">
      <c r="A31069" s="85" t="s">
        <v>129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90</v>
      </c>
      <c r="G31069" s="89" t="s">
        <v>391</v>
      </c>
      <c r="H31069" s="94">
        <v>3213</v>
      </c>
      <c r="I31069" s="94">
        <v>3406</v>
      </c>
      <c r="J31069" s="94">
        <v>2892</v>
      </c>
      <c r="K31069" s="94">
        <v>-514</v>
      </c>
      <c r="O31069" s="94">
        <v>3406</v>
      </c>
      <c r="P31069" s="94">
        <v>2892</v>
      </c>
      <c r="Q31069" s="94">
        <v>-514</v>
      </c>
      <c r="R31069" s="94">
        <v>1255</v>
      </c>
      <c r="S31069" s="94">
        <v>1217</v>
      </c>
      <c r="V31069" s="94">
        <v>-1</v>
      </c>
      <c r="W31069" s="94">
        <v>190</v>
      </c>
      <c r="X31069" s="94">
        <v>0</v>
      </c>
      <c r="Y31069" s="94">
        <v>232</v>
      </c>
      <c r="AJ31069" s="94">
        <v>1255</v>
      </c>
      <c r="AK31069" s="94">
        <v>1217</v>
      </c>
      <c r="AN31069" s="94">
        <v>-1</v>
      </c>
      <c r="AO31069" s="94">
        <v>190</v>
      </c>
      <c r="AP31069" s="94">
        <v>0</v>
      </c>
      <c r="AQ31069" s="94">
        <v>232</v>
      </c>
      <c r="AS31069" s="94">
        <v>-1027</v>
      </c>
      <c r="AT31069" s="94">
        <v>-1795</v>
      </c>
      <c r="AU31069" s="94">
        <v>3065</v>
      </c>
      <c r="AV31069" s="94">
        <v>930</v>
      </c>
      <c r="AW31069" s="94">
        <v>200</v>
      </c>
      <c r="AX31069" s="94">
        <v>-1871</v>
      </c>
    </row>
    <row r="31070" spans="1:50">
      <c r="A31070" s="85" t="s">
        <v>129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90</v>
      </c>
      <c r="G31070" s="89" t="s">
        <v>391</v>
      </c>
      <c r="H31070" s="94">
        <v>3166</v>
      </c>
      <c r="I31070" s="94">
        <v>3401</v>
      </c>
      <c r="J31070" s="94">
        <v>2896</v>
      </c>
      <c r="K31070" s="94">
        <v>-505</v>
      </c>
      <c r="O31070" s="94">
        <v>3401</v>
      </c>
      <c r="P31070" s="94">
        <v>2896</v>
      </c>
      <c r="Q31070" s="94">
        <v>-505</v>
      </c>
      <c r="R31070" s="94">
        <v>1263</v>
      </c>
      <c r="S31070" s="94">
        <v>1117</v>
      </c>
      <c r="V31070" s="94">
        <v>21</v>
      </c>
      <c r="W31070" s="94">
        <v>260</v>
      </c>
      <c r="X31070" s="94">
        <v>0</v>
      </c>
      <c r="Y31070" s="94">
        <v>234</v>
      </c>
      <c r="AJ31070" s="94">
        <v>1263</v>
      </c>
      <c r="AK31070" s="94">
        <v>1117</v>
      </c>
      <c r="AN31070" s="94">
        <v>21</v>
      </c>
      <c r="AO31070" s="94">
        <v>260</v>
      </c>
      <c r="AP31070" s="94">
        <v>0</v>
      </c>
      <c r="AQ31070" s="94">
        <v>234</v>
      </c>
      <c r="AS31070" s="94">
        <v>-1034</v>
      </c>
      <c r="AT31070" s="94">
        <v>-1632</v>
      </c>
      <c r="AU31070" s="94">
        <v>2913</v>
      </c>
      <c r="AV31070" s="94">
        <v>945</v>
      </c>
      <c r="AW31070" s="94">
        <v>194</v>
      </c>
      <c r="AX31070" s="94">
        <v>-1900</v>
      </c>
    </row>
    <row r="31071" spans="1:50">
      <c r="A31071" s="85" t="s">
        <v>129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90</v>
      </c>
      <c r="G31071" s="89" t="s">
        <v>391</v>
      </c>
      <c r="H31071" s="94">
        <v>3114</v>
      </c>
      <c r="I31071" s="94">
        <v>3426</v>
      </c>
      <c r="J31071" s="94">
        <v>2997</v>
      </c>
      <c r="K31071" s="94">
        <v>-428</v>
      </c>
      <c r="O31071" s="94">
        <v>3426</v>
      </c>
      <c r="P31071" s="94">
        <v>2997</v>
      </c>
      <c r="Q31071" s="94">
        <v>-428</v>
      </c>
      <c r="R31071" s="94">
        <v>1317</v>
      </c>
      <c r="S31071" s="94">
        <v>1206</v>
      </c>
      <c r="V31071" s="94">
        <v>-1</v>
      </c>
      <c r="W31071" s="94">
        <v>241</v>
      </c>
      <c r="X31071" s="94">
        <v>1</v>
      </c>
      <c r="Y31071" s="94">
        <v>234</v>
      </c>
      <c r="AJ31071" s="94">
        <v>1317</v>
      </c>
      <c r="AK31071" s="94">
        <v>1206</v>
      </c>
      <c r="AN31071" s="94">
        <v>-1</v>
      </c>
      <c r="AO31071" s="94">
        <v>241</v>
      </c>
      <c r="AP31071" s="94">
        <v>1</v>
      </c>
      <c r="AQ31071" s="94">
        <v>234</v>
      </c>
      <c r="AS31071" s="94">
        <v>-1042</v>
      </c>
      <c r="AT31071" s="94">
        <v>-1365</v>
      </c>
      <c r="AU31071" s="94">
        <v>2828</v>
      </c>
      <c r="AV31071" s="94">
        <v>957</v>
      </c>
      <c r="AW31071" s="94">
        <v>138</v>
      </c>
      <c r="AX31071" s="94">
        <v>-1935</v>
      </c>
    </row>
    <row r="31072" spans="1:50">
      <c r="A31072" s="85" t="s">
        <v>129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90</v>
      </c>
      <c r="G31072" s="89" t="s">
        <v>391</v>
      </c>
      <c r="H31072" s="94">
        <v>3065</v>
      </c>
      <c r="I31072" s="94">
        <v>3439</v>
      </c>
      <c r="J31072" s="94">
        <v>2970</v>
      </c>
      <c r="K31072" s="94">
        <v>-468</v>
      </c>
      <c r="O31072" s="94">
        <v>3439</v>
      </c>
      <c r="P31072" s="94">
        <v>2970</v>
      </c>
      <c r="Q31072" s="94">
        <v>-468</v>
      </c>
      <c r="R31072" s="94">
        <v>1217</v>
      </c>
      <c r="S31072" s="94">
        <v>1368</v>
      </c>
      <c r="V31072" s="94">
        <v>-1</v>
      </c>
      <c r="W31072" s="94">
        <v>151</v>
      </c>
      <c r="X31072" s="94">
        <v>3</v>
      </c>
      <c r="Y31072" s="94">
        <v>233</v>
      </c>
      <c r="AJ31072" s="94">
        <v>1217</v>
      </c>
      <c r="AK31072" s="94">
        <v>1368</v>
      </c>
      <c r="AN31072" s="94">
        <v>-1</v>
      </c>
      <c r="AO31072" s="94">
        <v>151</v>
      </c>
      <c r="AP31072" s="94">
        <v>3</v>
      </c>
      <c r="AQ31072" s="94">
        <v>233</v>
      </c>
      <c r="AS31072" s="94">
        <v>-1045</v>
      </c>
      <c r="AT31072" s="94">
        <v>-1281</v>
      </c>
      <c r="AU31072" s="94">
        <v>2686</v>
      </c>
      <c r="AV31072" s="94">
        <v>975</v>
      </c>
      <c r="AW31072" s="94">
        <v>134</v>
      </c>
      <c r="AX31072" s="94">
        <v>-1928</v>
      </c>
    </row>
    <row r="31073" spans="1:50">
      <c r="A31073" s="85" t="s">
        <v>129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90</v>
      </c>
      <c r="G31073" s="89" t="s">
        <v>391</v>
      </c>
      <c r="H31073" s="94">
        <v>3066</v>
      </c>
      <c r="I31073" s="94">
        <v>3486</v>
      </c>
      <c r="J31073" s="94">
        <v>3031</v>
      </c>
      <c r="K31073" s="94">
        <v>-455</v>
      </c>
      <c r="O31073" s="94">
        <v>3486</v>
      </c>
      <c r="P31073" s="94">
        <v>3031</v>
      </c>
      <c r="Q31073" s="94">
        <v>-455</v>
      </c>
      <c r="R31073" s="94">
        <v>1370</v>
      </c>
      <c r="S31073" s="94">
        <v>1391</v>
      </c>
      <c r="V31073" s="94">
        <v>-1</v>
      </c>
      <c r="W31073" s="94">
        <v>59</v>
      </c>
      <c r="X31073" s="94">
        <v>3</v>
      </c>
      <c r="Y31073" s="94">
        <v>209</v>
      </c>
      <c r="AJ31073" s="94">
        <v>1370</v>
      </c>
      <c r="AK31073" s="94">
        <v>1391</v>
      </c>
      <c r="AN31073" s="94">
        <v>-1</v>
      </c>
      <c r="AO31073" s="94">
        <v>59</v>
      </c>
      <c r="AP31073" s="94">
        <v>3</v>
      </c>
      <c r="AQ31073" s="94">
        <v>209</v>
      </c>
      <c r="AS31073" s="94">
        <v>-1020</v>
      </c>
      <c r="AT31073" s="94">
        <v>-1462</v>
      </c>
      <c r="AU31073" s="94">
        <v>2811</v>
      </c>
      <c r="AV31073" s="94">
        <v>957</v>
      </c>
      <c r="AW31073" s="94">
        <v>134</v>
      </c>
      <c r="AX31073" s="94">
        <v>-1870</v>
      </c>
    </row>
    <row r="31074" spans="1:50">
      <c r="A31074" s="85" t="s">
        <v>129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90</v>
      </c>
      <c r="G31074" s="89" t="s">
        <v>391</v>
      </c>
      <c r="H31074" s="94">
        <v>3149</v>
      </c>
      <c r="I31074" s="94">
        <v>3570</v>
      </c>
      <c r="J31074" s="94">
        <v>3136</v>
      </c>
      <c r="K31074" s="94">
        <v>-434</v>
      </c>
      <c r="O31074" s="94">
        <v>3570</v>
      </c>
      <c r="P31074" s="94">
        <v>3136</v>
      </c>
      <c r="Q31074" s="94">
        <v>-434</v>
      </c>
      <c r="R31074" s="94">
        <v>1438</v>
      </c>
      <c r="S31074" s="94">
        <v>1436</v>
      </c>
      <c r="V31074" s="94">
        <v>-1</v>
      </c>
      <c r="W31074" s="94">
        <v>26</v>
      </c>
      <c r="X31074" s="94">
        <v>4</v>
      </c>
      <c r="Y31074" s="94">
        <v>232</v>
      </c>
      <c r="AJ31074" s="94">
        <v>1438</v>
      </c>
      <c r="AK31074" s="94">
        <v>1436</v>
      </c>
      <c r="AN31074" s="94">
        <v>-1</v>
      </c>
      <c r="AO31074" s="94">
        <v>26</v>
      </c>
      <c r="AP31074" s="94">
        <v>4</v>
      </c>
      <c r="AQ31074" s="94">
        <v>232</v>
      </c>
      <c r="AS31074" s="94">
        <v>-1090</v>
      </c>
      <c r="AT31074" s="94">
        <v>-1853</v>
      </c>
      <c r="AU31074" s="94">
        <v>3167</v>
      </c>
      <c r="AV31074" s="94">
        <v>996</v>
      </c>
      <c r="AW31074" s="94">
        <v>152</v>
      </c>
      <c r="AX31074" s="94">
        <v>-1812</v>
      </c>
    </row>
    <row r="31075" spans="1:50">
      <c r="A31075" s="85" t="s">
        <v>129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90</v>
      </c>
      <c r="G31075" s="89" t="s">
        <v>391</v>
      </c>
      <c r="H31075" s="94">
        <v>3292</v>
      </c>
      <c r="I31075" s="94">
        <v>3654</v>
      </c>
      <c r="J31075" s="94">
        <v>3228</v>
      </c>
      <c r="K31075" s="94">
        <v>-426</v>
      </c>
      <c r="O31075" s="94">
        <v>3654</v>
      </c>
      <c r="P31075" s="94">
        <v>3228</v>
      </c>
      <c r="Q31075" s="94">
        <v>-426</v>
      </c>
      <c r="R31075" s="94">
        <v>1436</v>
      </c>
      <c r="S31075" s="94">
        <v>1549</v>
      </c>
      <c r="V31075" s="94">
        <v>-1</v>
      </c>
      <c r="W31075" s="94">
        <v>11</v>
      </c>
      <c r="X31075" s="94">
        <v>7</v>
      </c>
      <c r="Y31075" s="94">
        <v>226</v>
      </c>
      <c r="AJ31075" s="94">
        <v>1436</v>
      </c>
      <c r="AK31075" s="94">
        <v>1549</v>
      </c>
      <c r="AN31075" s="94">
        <v>-1</v>
      </c>
      <c r="AO31075" s="94">
        <v>11</v>
      </c>
      <c r="AP31075" s="94">
        <v>7</v>
      </c>
      <c r="AQ31075" s="94">
        <v>226</v>
      </c>
      <c r="AS31075" s="94">
        <v>-1130</v>
      </c>
      <c r="AT31075" s="94">
        <v>-1907</v>
      </c>
      <c r="AU31075" s="94">
        <v>3198</v>
      </c>
      <c r="AV31075" s="94">
        <v>1020</v>
      </c>
      <c r="AW31075" s="94">
        <v>171</v>
      </c>
      <c r="AX31075" s="94">
        <v>-1777</v>
      </c>
    </row>
    <row r="31076" spans="1:50">
      <c r="A31076" s="85" t="s">
        <v>129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90</v>
      </c>
      <c r="G31076" s="89" t="s">
        <v>391</v>
      </c>
      <c r="H31076" s="94">
        <v>3442</v>
      </c>
      <c r="I31076" s="94">
        <v>3858</v>
      </c>
      <c r="J31076" s="94">
        <v>3311</v>
      </c>
      <c r="K31076" s="94">
        <v>-546</v>
      </c>
      <c r="O31076" s="94">
        <v>3858</v>
      </c>
      <c r="P31076" s="94">
        <v>3311</v>
      </c>
      <c r="Q31076" s="94">
        <v>-546</v>
      </c>
      <c r="R31076" s="94">
        <v>1427</v>
      </c>
      <c r="S31076" s="94">
        <v>1640</v>
      </c>
      <c r="V31076" s="94">
        <v>-1</v>
      </c>
      <c r="W31076" s="94">
        <v>3</v>
      </c>
      <c r="X31076" s="94">
        <v>8</v>
      </c>
      <c r="Y31076" s="94">
        <v>234</v>
      </c>
      <c r="AJ31076" s="94">
        <v>1427</v>
      </c>
      <c r="AK31076" s="94">
        <v>1640</v>
      </c>
      <c r="AN31076" s="94">
        <v>-1</v>
      </c>
      <c r="AO31076" s="94">
        <v>3</v>
      </c>
      <c r="AP31076" s="94">
        <v>8</v>
      </c>
      <c r="AQ31076" s="94">
        <v>234</v>
      </c>
      <c r="AS31076" s="94">
        <v>-1128</v>
      </c>
      <c r="AT31076" s="94">
        <v>-2277</v>
      </c>
      <c r="AU31076" s="94">
        <v>3476</v>
      </c>
      <c r="AV31076" s="94">
        <v>1030</v>
      </c>
      <c r="AW31076" s="94">
        <v>149</v>
      </c>
      <c r="AX31076" s="94">
        <v>-1797</v>
      </c>
    </row>
    <row r="31077" spans="1:50">
      <c r="A31077" s="85" t="s">
        <v>129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90</v>
      </c>
      <c r="G31077" s="89" t="s">
        <v>391</v>
      </c>
      <c r="H31077" s="94">
        <v>3509</v>
      </c>
      <c r="I31077" s="94">
        <v>3870</v>
      </c>
      <c r="J31077" s="94">
        <v>3317</v>
      </c>
      <c r="K31077" s="94">
        <v>-553</v>
      </c>
      <c r="O31077" s="94">
        <v>3870</v>
      </c>
      <c r="P31077" s="94">
        <v>3317</v>
      </c>
      <c r="Q31077" s="94">
        <v>-553</v>
      </c>
      <c r="R31077" s="94">
        <v>1424</v>
      </c>
      <c r="S31077" s="94">
        <v>1641</v>
      </c>
      <c r="V31077" s="94">
        <v>-2</v>
      </c>
      <c r="W31077" s="94">
        <v>4</v>
      </c>
      <c r="X31077" s="94">
        <v>1</v>
      </c>
      <c r="Y31077" s="94">
        <v>250</v>
      </c>
      <c r="AJ31077" s="94">
        <v>1424</v>
      </c>
      <c r="AK31077" s="94">
        <v>1641</v>
      </c>
      <c r="AN31077" s="94">
        <v>-2</v>
      </c>
      <c r="AO31077" s="94">
        <v>4</v>
      </c>
      <c r="AP31077" s="94">
        <v>1</v>
      </c>
      <c r="AQ31077" s="94">
        <v>250</v>
      </c>
      <c r="AS31077" s="94">
        <v>-1125</v>
      </c>
      <c r="AT31077" s="94">
        <v>-2416</v>
      </c>
      <c r="AU31077" s="94">
        <v>3559</v>
      </c>
      <c r="AV31077" s="94">
        <v>1071</v>
      </c>
      <c r="AW31077" s="94">
        <v>150</v>
      </c>
      <c r="AX31077" s="94">
        <v>-1786</v>
      </c>
    </row>
    <row r="31078" spans="1:50">
      <c r="A31078" s="85" t="s">
        <v>129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90</v>
      </c>
      <c r="G31078" s="89" t="s">
        <v>391</v>
      </c>
      <c r="H31078" s="94">
        <v>3496</v>
      </c>
      <c r="I31078" s="94">
        <v>3805</v>
      </c>
      <c r="J31078" s="94">
        <v>3217</v>
      </c>
      <c r="K31078" s="94">
        <v>-588</v>
      </c>
      <c r="O31078" s="94">
        <v>3805</v>
      </c>
      <c r="P31078" s="94">
        <v>3217</v>
      </c>
      <c r="Q31078" s="94">
        <v>-588</v>
      </c>
      <c r="R31078" s="94">
        <v>1281</v>
      </c>
      <c r="S31078" s="94">
        <v>1643</v>
      </c>
      <c r="V31078" s="94">
        <v>71</v>
      </c>
      <c r="W31078" s="94">
        <v>3</v>
      </c>
      <c r="X31078" s="94">
        <v>1</v>
      </c>
      <c r="Y31078" s="94">
        <v>218</v>
      </c>
      <c r="AJ31078" s="94">
        <v>1281</v>
      </c>
      <c r="AK31078" s="94">
        <v>1643</v>
      </c>
      <c r="AN31078" s="94">
        <v>71</v>
      </c>
      <c r="AO31078" s="94">
        <v>3</v>
      </c>
      <c r="AP31078" s="94">
        <v>1</v>
      </c>
      <c r="AQ31078" s="94">
        <v>218</v>
      </c>
      <c r="AS31078" s="94">
        <v>-1097</v>
      </c>
      <c r="AT31078" s="94">
        <v>-2152</v>
      </c>
      <c r="AU31078" s="94">
        <v>3318</v>
      </c>
      <c r="AV31078" s="94">
        <v>1034</v>
      </c>
      <c r="AW31078" s="94">
        <v>146</v>
      </c>
      <c r="AX31078" s="94">
        <v>-1823</v>
      </c>
    </row>
    <row r="31079" spans="1:50">
      <c r="A31079" s="85" t="s">
        <v>129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90</v>
      </c>
      <c r="G31079" s="89" t="s">
        <v>391</v>
      </c>
      <c r="H31079" s="94">
        <v>3428</v>
      </c>
      <c r="I31079" s="94">
        <v>3648</v>
      </c>
      <c r="J31079" s="94">
        <v>3419</v>
      </c>
      <c r="K31079" s="94">
        <v>-229</v>
      </c>
      <c r="O31079" s="94">
        <v>3648</v>
      </c>
      <c r="P31079" s="94">
        <v>3419</v>
      </c>
      <c r="Q31079" s="94">
        <v>-229</v>
      </c>
      <c r="R31079" s="94">
        <v>1375</v>
      </c>
      <c r="S31079" s="94">
        <v>1640</v>
      </c>
      <c r="V31079" s="94">
        <v>185</v>
      </c>
      <c r="W31079" s="94">
        <v>3</v>
      </c>
      <c r="X31079" s="94">
        <v>5</v>
      </c>
      <c r="Y31079" s="94">
        <v>212</v>
      </c>
      <c r="AJ31079" s="94">
        <v>1375</v>
      </c>
      <c r="AK31079" s="94">
        <v>1640</v>
      </c>
      <c r="AN31079" s="94">
        <v>185</v>
      </c>
      <c r="AO31079" s="94">
        <v>3</v>
      </c>
      <c r="AP31079" s="94">
        <v>5</v>
      </c>
      <c r="AQ31079" s="94">
        <v>212</v>
      </c>
      <c r="AS31079" s="94">
        <v>-1047</v>
      </c>
      <c r="AT31079" s="94">
        <v>-1560</v>
      </c>
      <c r="AU31079" s="94">
        <v>3152</v>
      </c>
      <c r="AV31079" s="94">
        <v>946</v>
      </c>
      <c r="AW31079" s="94">
        <v>161</v>
      </c>
      <c r="AX31079" s="94">
        <v>-1855</v>
      </c>
    </row>
    <row r="31080" spans="1:50">
      <c r="A31080" s="85" t="s">
        <v>129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90</v>
      </c>
      <c r="G31080" s="89" t="s">
        <v>391</v>
      </c>
      <c r="H31080" s="94">
        <v>3255</v>
      </c>
      <c r="I31080" s="94">
        <v>3476</v>
      </c>
      <c r="J31080" s="94">
        <v>3169</v>
      </c>
      <c r="K31080" s="94">
        <v>-307</v>
      </c>
      <c r="O31080" s="94">
        <v>3476</v>
      </c>
      <c r="P31080" s="94">
        <v>3169</v>
      </c>
      <c r="Q31080" s="94">
        <v>-307</v>
      </c>
      <c r="R31080" s="94">
        <v>1381</v>
      </c>
      <c r="S31080" s="94">
        <v>1527</v>
      </c>
      <c r="V31080" s="94">
        <v>1</v>
      </c>
      <c r="W31080" s="94">
        <v>2</v>
      </c>
      <c r="X31080" s="94">
        <v>19</v>
      </c>
      <c r="Y31080" s="94">
        <v>239</v>
      </c>
      <c r="AJ31080" s="94">
        <v>1381</v>
      </c>
      <c r="AK31080" s="94">
        <v>1527</v>
      </c>
      <c r="AN31080" s="94">
        <v>1</v>
      </c>
      <c r="AO31080" s="94">
        <v>2</v>
      </c>
      <c r="AP31080" s="94">
        <v>19</v>
      </c>
      <c r="AQ31080" s="94">
        <v>239</v>
      </c>
      <c r="AS31080" s="94">
        <v>-983</v>
      </c>
      <c r="AT31080" s="94">
        <v>-1527</v>
      </c>
      <c r="AU31080" s="94">
        <v>3015</v>
      </c>
      <c r="AV31080" s="94">
        <v>873</v>
      </c>
      <c r="AW31080" s="94">
        <v>153</v>
      </c>
      <c r="AX31080" s="94">
        <v>-1844</v>
      </c>
    </row>
    <row r="31081" spans="1:50">
      <c r="A31081" s="85" t="s">
        <v>129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90</v>
      </c>
      <c r="G31081" s="89" t="s">
        <v>391</v>
      </c>
      <c r="H31081" s="94">
        <v>3005</v>
      </c>
      <c r="I31081" s="94">
        <v>3206</v>
      </c>
      <c r="J31081" s="94">
        <v>2895</v>
      </c>
      <c r="K31081" s="94">
        <v>-311</v>
      </c>
      <c r="O31081" s="94">
        <v>3206</v>
      </c>
      <c r="P31081" s="94">
        <v>2895</v>
      </c>
      <c r="Q31081" s="94">
        <v>-311</v>
      </c>
      <c r="R31081" s="94">
        <v>1118</v>
      </c>
      <c r="S31081" s="94">
        <v>1489</v>
      </c>
      <c r="V31081" s="94">
        <v>-1</v>
      </c>
      <c r="W31081" s="94">
        <v>2</v>
      </c>
      <c r="X31081" s="94">
        <v>39</v>
      </c>
      <c r="Y31081" s="94">
        <v>248</v>
      </c>
      <c r="AJ31081" s="94">
        <v>1118</v>
      </c>
      <c r="AK31081" s="94">
        <v>1489</v>
      </c>
      <c r="AN31081" s="94">
        <v>-1</v>
      </c>
      <c r="AO31081" s="94">
        <v>2</v>
      </c>
      <c r="AP31081" s="94">
        <v>39</v>
      </c>
      <c r="AQ31081" s="94">
        <v>248</v>
      </c>
      <c r="AS31081" s="94">
        <v>-833</v>
      </c>
      <c r="AT31081" s="94">
        <v>-1396</v>
      </c>
      <c r="AU31081" s="94">
        <v>2851</v>
      </c>
      <c r="AV31081" s="94">
        <v>840</v>
      </c>
      <c r="AW31081" s="94">
        <v>-114</v>
      </c>
      <c r="AX31081" s="94">
        <v>-1644</v>
      </c>
    </row>
    <row r="31082" spans="1:50">
      <c r="A31082" s="85" t="s">
        <v>129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90</v>
      </c>
      <c r="G31082" s="89" t="s">
        <v>391</v>
      </c>
      <c r="H31082" s="94">
        <v>2764</v>
      </c>
      <c r="I31082" s="94">
        <v>2964</v>
      </c>
      <c r="J31082" s="94">
        <v>2741</v>
      </c>
      <c r="K31082" s="94">
        <v>-223</v>
      </c>
      <c r="O31082" s="94">
        <v>2964</v>
      </c>
      <c r="P31082" s="94">
        <v>2741</v>
      </c>
      <c r="Q31082" s="94">
        <v>-223</v>
      </c>
      <c r="R31082" s="94">
        <v>982</v>
      </c>
      <c r="S31082" s="94">
        <v>1421</v>
      </c>
      <c r="V31082" s="94">
        <v>-1</v>
      </c>
      <c r="W31082" s="94">
        <v>3</v>
      </c>
      <c r="X31082" s="94">
        <v>99</v>
      </c>
      <c r="Y31082" s="94">
        <v>238</v>
      </c>
      <c r="AJ31082" s="94">
        <v>982</v>
      </c>
      <c r="AK31082" s="94">
        <v>1421</v>
      </c>
      <c r="AN31082" s="94">
        <v>-1</v>
      </c>
      <c r="AO31082" s="94">
        <v>3</v>
      </c>
      <c r="AP31082" s="94">
        <v>99</v>
      </c>
      <c r="AQ31082" s="94">
        <v>238</v>
      </c>
      <c r="AS31082" s="94">
        <v>-805</v>
      </c>
      <c r="AT31082" s="94">
        <v>-1508</v>
      </c>
      <c r="AU31082" s="94">
        <v>2884</v>
      </c>
      <c r="AV31082" s="94">
        <v>869</v>
      </c>
      <c r="AW31082" s="94">
        <v>-174</v>
      </c>
      <c r="AX31082" s="94">
        <v>-1499</v>
      </c>
    </row>
    <row r="31083" spans="1:50">
      <c r="A31083" s="85" t="s">
        <v>129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90</v>
      </c>
      <c r="G31083" s="89" t="s">
        <v>391</v>
      </c>
      <c r="H31083" s="94">
        <v>2429</v>
      </c>
      <c r="I31083" s="94">
        <v>2726</v>
      </c>
      <c r="J31083" s="94">
        <v>2485</v>
      </c>
      <c r="K31083" s="94">
        <v>-241</v>
      </c>
      <c r="O31083" s="94">
        <v>2726</v>
      </c>
      <c r="P31083" s="94">
        <v>2485</v>
      </c>
      <c r="Q31083" s="94">
        <v>-241</v>
      </c>
      <c r="R31083" s="94">
        <v>950</v>
      </c>
      <c r="S31083" s="94">
        <v>1201</v>
      </c>
      <c r="V31083" s="94">
        <v>-1</v>
      </c>
      <c r="W31083" s="94">
        <v>3</v>
      </c>
      <c r="X31083" s="94">
        <v>111</v>
      </c>
      <c r="Y31083" s="94">
        <v>222</v>
      </c>
      <c r="AJ31083" s="94">
        <v>950</v>
      </c>
      <c r="AK31083" s="94">
        <v>1201</v>
      </c>
      <c r="AN31083" s="94">
        <v>-1</v>
      </c>
      <c r="AO31083" s="94">
        <v>3</v>
      </c>
      <c r="AP31083" s="94">
        <v>111</v>
      </c>
      <c r="AQ31083" s="94">
        <v>222</v>
      </c>
      <c r="AS31083" s="94">
        <v>-807</v>
      </c>
      <c r="AT31083" s="94">
        <v>-1024</v>
      </c>
      <c r="AU31083" s="94">
        <v>2508</v>
      </c>
      <c r="AV31083" s="94">
        <v>779</v>
      </c>
      <c r="AW31083" s="94">
        <v>-154</v>
      </c>
      <c r="AX31083" s="94">
        <v>-1549</v>
      </c>
    </row>
    <row r="31084" spans="1:50">
      <c r="A31084" s="85" t="s">
        <v>129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90</v>
      </c>
      <c r="G31084" s="89" t="s">
        <v>391</v>
      </c>
      <c r="H31084" s="94">
        <v>2385</v>
      </c>
      <c r="I31084" s="94">
        <v>2593</v>
      </c>
      <c r="J31084" s="94">
        <v>2263</v>
      </c>
      <c r="K31084" s="94">
        <v>-330</v>
      </c>
      <c r="O31084" s="94">
        <v>2593</v>
      </c>
      <c r="P31084" s="94">
        <v>2263</v>
      </c>
      <c r="Q31084" s="94">
        <v>-330</v>
      </c>
      <c r="R31084" s="94">
        <v>981</v>
      </c>
      <c r="S31084" s="94">
        <v>989</v>
      </c>
      <c r="V31084" s="94">
        <v>-1</v>
      </c>
      <c r="W31084" s="94">
        <v>3</v>
      </c>
      <c r="X31084" s="94">
        <v>97</v>
      </c>
      <c r="Y31084" s="94">
        <v>195</v>
      </c>
      <c r="AJ31084" s="94">
        <v>981</v>
      </c>
      <c r="AK31084" s="94">
        <v>989</v>
      </c>
      <c r="AN31084" s="94">
        <v>-1</v>
      </c>
      <c r="AO31084" s="94">
        <v>3</v>
      </c>
      <c r="AP31084" s="94">
        <v>97</v>
      </c>
      <c r="AQ31084" s="94">
        <v>195</v>
      </c>
      <c r="AS31084" s="94">
        <v>-791</v>
      </c>
      <c r="AT31084" s="94">
        <v>-901</v>
      </c>
      <c r="AU31084" s="94">
        <v>2263</v>
      </c>
      <c r="AV31084" s="94">
        <v>805</v>
      </c>
      <c r="AW31084" s="94">
        <v>-158</v>
      </c>
      <c r="AX31084" s="94">
        <v>-1535</v>
      </c>
    </row>
    <row r="31085" spans="1:50">
      <c r="A31085" s="85" t="s">
        <v>129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90</v>
      </c>
      <c r="G31085" s="89" t="s">
        <v>391</v>
      </c>
      <c r="H31085" s="94">
        <v>2272</v>
      </c>
      <c r="I31085" s="94">
        <v>2503</v>
      </c>
      <c r="J31085" s="94">
        <v>2202</v>
      </c>
      <c r="K31085" s="94">
        <v>-301</v>
      </c>
      <c r="O31085" s="94">
        <v>2503</v>
      </c>
      <c r="P31085" s="94">
        <v>2202</v>
      </c>
      <c r="Q31085" s="94">
        <v>-301</v>
      </c>
      <c r="R31085" s="94">
        <v>895</v>
      </c>
      <c r="S31085" s="94">
        <v>928</v>
      </c>
      <c r="V31085" s="94">
        <v>-1</v>
      </c>
      <c r="W31085" s="94">
        <v>2</v>
      </c>
      <c r="X31085" s="94">
        <v>158</v>
      </c>
      <c r="Y31085" s="94">
        <v>220</v>
      </c>
      <c r="AJ31085" s="94">
        <v>895</v>
      </c>
      <c r="AK31085" s="94">
        <v>928</v>
      </c>
      <c r="AN31085" s="94">
        <v>-1</v>
      </c>
      <c r="AO31085" s="94">
        <v>2</v>
      </c>
      <c r="AP31085" s="94">
        <v>158</v>
      </c>
      <c r="AQ31085" s="94">
        <v>220</v>
      </c>
      <c r="AS31085" s="94">
        <v>-809</v>
      </c>
      <c r="AT31085" s="94">
        <v>-672</v>
      </c>
      <c r="AU31085" s="94">
        <v>2089</v>
      </c>
      <c r="AV31085" s="94">
        <v>819</v>
      </c>
      <c r="AW31085" s="94">
        <v>-169</v>
      </c>
      <c r="AX31085" s="94">
        <v>-1558</v>
      </c>
    </row>
    <row r="31086" spans="1:50">
      <c r="A31086" s="85" t="s">
        <v>129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90</v>
      </c>
      <c r="G31086" s="89" t="s">
        <v>391</v>
      </c>
      <c r="H31086" s="94">
        <v>2282</v>
      </c>
      <c r="I31086" s="94">
        <v>2456</v>
      </c>
      <c r="J31086" s="94">
        <v>2165</v>
      </c>
      <c r="K31086" s="94">
        <v>-292</v>
      </c>
      <c r="O31086" s="94">
        <v>2456</v>
      </c>
      <c r="P31086" s="94">
        <v>2165</v>
      </c>
      <c r="Q31086" s="94">
        <v>-292</v>
      </c>
      <c r="R31086" s="94">
        <v>835</v>
      </c>
      <c r="S31086" s="94">
        <v>929</v>
      </c>
      <c r="V31086" s="94">
        <v>-1</v>
      </c>
      <c r="W31086" s="94">
        <v>2</v>
      </c>
      <c r="X31086" s="94">
        <v>204</v>
      </c>
      <c r="Y31086" s="94">
        <v>195</v>
      </c>
      <c r="AJ31086" s="94">
        <v>835</v>
      </c>
      <c r="AK31086" s="94">
        <v>929</v>
      </c>
      <c r="AN31086" s="94">
        <v>-1</v>
      </c>
      <c r="AO31086" s="94">
        <v>2</v>
      </c>
      <c r="AP31086" s="94">
        <v>204</v>
      </c>
      <c r="AQ31086" s="94">
        <v>195</v>
      </c>
      <c r="AS31086" s="94">
        <v>-794</v>
      </c>
      <c r="AT31086" s="94">
        <v>-555</v>
      </c>
      <c r="AU31086" s="94">
        <v>1953</v>
      </c>
      <c r="AV31086" s="94">
        <v>804</v>
      </c>
      <c r="AW31086" s="94">
        <v>-176</v>
      </c>
      <c r="AX31086" s="94">
        <v>-1522</v>
      </c>
    </row>
    <row r="31087" spans="1:50">
      <c r="A31087" s="85" t="s">
        <v>129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90</v>
      </c>
      <c r="G31087" s="89" t="s">
        <v>391</v>
      </c>
      <c r="H31087" s="94">
        <v>2366</v>
      </c>
      <c r="I31087" s="94">
        <v>2502</v>
      </c>
      <c r="J31087" s="94">
        <v>2179</v>
      </c>
      <c r="K31087" s="94">
        <v>-323</v>
      </c>
      <c r="O31087" s="94">
        <v>2502</v>
      </c>
      <c r="P31087" s="94">
        <v>2179</v>
      </c>
      <c r="Q31087" s="94">
        <v>-323</v>
      </c>
      <c r="R31087" s="94">
        <v>905</v>
      </c>
      <c r="S31087" s="94">
        <v>926</v>
      </c>
      <c r="V31087" s="94">
        <v>-1</v>
      </c>
      <c r="W31087" s="94">
        <v>2</v>
      </c>
      <c r="X31087" s="94">
        <v>153</v>
      </c>
      <c r="Y31087" s="94">
        <v>194</v>
      </c>
      <c r="AJ31087" s="94">
        <v>905</v>
      </c>
      <c r="AK31087" s="94">
        <v>926</v>
      </c>
      <c r="AN31087" s="94">
        <v>-1</v>
      </c>
      <c r="AO31087" s="94">
        <v>2</v>
      </c>
      <c r="AP31087" s="94">
        <v>153</v>
      </c>
      <c r="AQ31087" s="94">
        <v>194</v>
      </c>
      <c r="AS31087" s="94">
        <v>-785</v>
      </c>
      <c r="AT31087" s="94">
        <v>-894</v>
      </c>
      <c r="AU31087" s="94">
        <v>2098</v>
      </c>
      <c r="AV31087" s="94">
        <v>831</v>
      </c>
      <c r="AW31087" s="94">
        <v>-162</v>
      </c>
      <c r="AX31087" s="94">
        <v>-1418</v>
      </c>
    </row>
    <row r="31088" spans="1:50">
      <c r="A31088" s="85" t="s">
        <v>129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90</v>
      </c>
      <c r="G31088" s="89" t="s">
        <v>391</v>
      </c>
      <c r="H31088" s="94">
        <v>2588</v>
      </c>
      <c r="I31088" s="94">
        <v>2694</v>
      </c>
      <c r="J31088" s="94">
        <v>2324</v>
      </c>
      <c r="K31088" s="94">
        <v>-370</v>
      </c>
      <c r="O31088" s="94">
        <v>2694</v>
      </c>
      <c r="P31088" s="94">
        <v>2324</v>
      </c>
      <c r="Q31088" s="94">
        <v>-370</v>
      </c>
      <c r="R31088" s="94">
        <v>826</v>
      </c>
      <c r="S31088" s="94">
        <v>1025</v>
      </c>
      <c r="V31088" s="94">
        <v>-1</v>
      </c>
      <c r="W31088" s="94">
        <v>3</v>
      </c>
      <c r="X31088" s="94">
        <v>249</v>
      </c>
      <c r="Y31088" s="94">
        <v>223</v>
      </c>
      <c r="AJ31088" s="94">
        <v>826</v>
      </c>
      <c r="AK31088" s="94">
        <v>1025</v>
      </c>
      <c r="AN31088" s="94">
        <v>-1</v>
      </c>
      <c r="AO31088" s="94">
        <v>3</v>
      </c>
      <c r="AP31088" s="94">
        <v>249</v>
      </c>
      <c r="AQ31088" s="94">
        <v>223</v>
      </c>
      <c r="AS31088" s="94">
        <v>-845</v>
      </c>
      <c r="AT31088" s="94">
        <v>-1442</v>
      </c>
      <c r="AU31088" s="94">
        <v>2565</v>
      </c>
      <c r="AV31088" s="94">
        <v>879</v>
      </c>
      <c r="AW31088" s="94">
        <v>-137</v>
      </c>
      <c r="AX31088" s="94">
        <v>-1371</v>
      </c>
    </row>
    <row r="31089" spans="1:50">
      <c r="A31089" s="85" t="s">
        <v>129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90</v>
      </c>
      <c r="G31089" s="89" t="s">
        <v>391</v>
      </c>
      <c r="H31089" s="94">
        <v>2851</v>
      </c>
      <c r="I31089" s="94">
        <v>2954</v>
      </c>
      <c r="J31089" s="94">
        <v>2290</v>
      </c>
      <c r="K31089" s="94">
        <v>-664</v>
      </c>
      <c r="O31089" s="94">
        <v>2954</v>
      </c>
      <c r="P31089" s="94">
        <v>2290</v>
      </c>
      <c r="Q31089" s="94">
        <v>-664</v>
      </c>
      <c r="R31089" s="94">
        <v>803</v>
      </c>
      <c r="S31089" s="94">
        <v>1063</v>
      </c>
      <c r="V31089" s="94">
        <v>-1</v>
      </c>
      <c r="W31089" s="94">
        <v>2</v>
      </c>
      <c r="X31089" s="94">
        <v>194</v>
      </c>
      <c r="Y31089" s="94">
        <v>229</v>
      </c>
      <c r="AJ31089" s="94">
        <v>803</v>
      </c>
      <c r="AK31089" s="94">
        <v>1063</v>
      </c>
      <c r="AN31089" s="94">
        <v>-1</v>
      </c>
      <c r="AO31089" s="94">
        <v>2</v>
      </c>
      <c r="AP31089" s="94">
        <v>194</v>
      </c>
      <c r="AQ31089" s="94">
        <v>229</v>
      </c>
      <c r="AS31089" s="94">
        <v>-993</v>
      </c>
      <c r="AT31089" s="94">
        <v>-1315</v>
      </c>
      <c r="AU31089" s="94">
        <v>2626</v>
      </c>
      <c r="AV31089" s="94">
        <v>823</v>
      </c>
      <c r="AW31089" s="94">
        <v>-136</v>
      </c>
      <c r="AX31089" s="94">
        <v>-1663</v>
      </c>
    </row>
    <row r="31090" spans="1:50">
      <c r="A31090" s="85" t="s">
        <v>129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90</v>
      </c>
      <c r="G31090" s="89" t="s">
        <v>391</v>
      </c>
      <c r="H31090" s="94">
        <v>2943</v>
      </c>
      <c r="I31090" s="94">
        <v>3144</v>
      </c>
      <c r="J31090" s="94">
        <v>2415</v>
      </c>
      <c r="K31090" s="94">
        <v>-729</v>
      </c>
      <c r="O31090" s="94">
        <v>3144</v>
      </c>
      <c r="P31090" s="94">
        <v>2415</v>
      </c>
      <c r="Q31090" s="94">
        <v>-729</v>
      </c>
      <c r="R31090" s="94">
        <v>823</v>
      </c>
      <c r="S31090" s="94">
        <v>1116</v>
      </c>
      <c r="V31090" s="94">
        <v>-1</v>
      </c>
      <c r="W31090" s="94">
        <v>46</v>
      </c>
      <c r="X31090" s="94">
        <v>202</v>
      </c>
      <c r="Y31090" s="94">
        <v>228</v>
      </c>
      <c r="AJ31090" s="94">
        <v>823</v>
      </c>
      <c r="AK31090" s="94">
        <v>1116</v>
      </c>
      <c r="AN31090" s="94">
        <v>-1</v>
      </c>
      <c r="AO31090" s="94">
        <v>46</v>
      </c>
      <c r="AP31090" s="94">
        <v>202</v>
      </c>
      <c r="AQ31090" s="94">
        <v>228</v>
      </c>
      <c r="AS31090" s="94">
        <v>-1083</v>
      </c>
      <c r="AT31090" s="94">
        <v>-1433</v>
      </c>
      <c r="AU31090" s="94">
        <v>3026</v>
      </c>
      <c r="AV31090" s="94">
        <v>813</v>
      </c>
      <c r="AW31090" s="94">
        <v>-147</v>
      </c>
      <c r="AX31090" s="94">
        <v>-1910</v>
      </c>
    </row>
    <row r="31091" spans="1:50">
      <c r="A31091" s="85" t="s">
        <v>129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90</v>
      </c>
      <c r="G31091" s="89" t="s">
        <v>391</v>
      </c>
      <c r="H31091" s="94">
        <v>3077</v>
      </c>
      <c r="I31091" s="94">
        <v>3244</v>
      </c>
      <c r="J31091" s="94">
        <v>2639</v>
      </c>
      <c r="K31091" s="94">
        <v>-605</v>
      </c>
      <c r="O31091" s="94">
        <v>3244</v>
      </c>
      <c r="P31091" s="94">
        <v>2639</v>
      </c>
      <c r="Q31091" s="94">
        <v>-605</v>
      </c>
      <c r="R31091" s="94">
        <v>855</v>
      </c>
      <c r="S31091" s="94">
        <v>1136</v>
      </c>
      <c r="V31091" s="94">
        <v>-1</v>
      </c>
      <c r="W31091" s="94">
        <v>257</v>
      </c>
      <c r="X31091" s="94">
        <v>165</v>
      </c>
      <c r="Y31091" s="94">
        <v>228</v>
      </c>
      <c r="AJ31091" s="94">
        <v>855</v>
      </c>
      <c r="AK31091" s="94">
        <v>1136</v>
      </c>
      <c r="AN31091" s="94">
        <v>-1</v>
      </c>
      <c r="AO31091" s="94">
        <v>257</v>
      </c>
      <c r="AP31091" s="94">
        <v>165</v>
      </c>
      <c r="AQ31091" s="94">
        <v>228</v>
      </c>
      <c r="AS31091" s="94">
        <v>-1062</v>
      </c>
      <c r="AT31091" s="94">
        <v>-1269</v>
      </c>
      <c r="AU31091" s="94">
        <v>2793</v>
      </c>
      <c r="AV31091" s="94">
        <v>909</v>
      </c>
      <c r="AW31091" s="94">
        <v>-150</v>
      </c>
      <c r="AX31091" s="94">
        <v>-1823</v>
      </c>
    </row>
    <row r="31092" spans="1:50">
      <c r="A31092" s="85" t="s">
        <v>129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90</v>
      </c>
      <c r="G31092" s="89" t="s">
        <v>391</v>
      </c>
      <c r="H31092" s="94">
        <v>3233</v>
      </c>
      <c r="I31092" s="94">
        <v>3314</v>
      </c>
      <c r="J31092" s="94">
        <v>2768</v>
      </c>
      <c r="K31092" s="94">
        <v>-547</v>
      </c>
      <c r="O31092" s="94">
        <v>3314</v>
      </c>
      <c r="P31092" s="94">
        <v>2768</v>
      </c>
      <c r="Q31092" s="94">
        <v>-547</v>
      </c>
      <c r="R31092" s="94">
        <v>740</v>
      </c>
      <c r="S31092" s="94">
        <v>1171</v>
      </c>
      <c r="V31092" s="94">
        <v>-2</v>
      </c>
      <c r="W31092" s="94">
        <v>521</v>
      </c>
      <c r="X31092" s="94">
        <v>116</v>
      </c>
      <c r="Y31092" s="94">
        <v>222</v>
      </c>
      <c r="AJ31092" s="94">
        <v>740</v>
      </c>
      <c r="AK31092" s="94">
        <v>1171</v>
      </c>
      <c r="AN31092" s="94">
        <v>-2</v>
      </c>
      <c r="AO31092" s="94">
        <v>521</v>
      </c>
      <c r="AP31092" s="94">
        <v>116</v>
      </c>
      <c r="AQ31092" s="94">
        <v>222</v>
      </c>
      <c r="AS31092" s="94">
        <v>-1016</v>
      </c>
      <c r="AT31092" s="94">
        <v>-860</v>
      </c>
      <c r="AU31092" s="94">
        <v>2509</v>
      </c>
      <c r="AV31092" s="94">
        <v>895</v>
      </c>
      <c r="AW31092" s="94">
        <v>-162</v>
      </c>
      <c r="AX31092" s="94">
        <v>-1920</v>
      </c>
    </row>
    <row r="31093" spans="1:50">
      <c r="A31093" s="85" t="s">
        <v>129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90</v>
      </c>
      <c r="G31093" s="89" t="s">
        <v>391</v>
      </c>
      <c r="H31093" s="94">
        <v>3231</v>
      </c>
      <c r="I31093" s="94">
        <v>3365</v>
      </c>
      <c r="J31093" s="94">
        <v>2735</v>
      </c>
      <c r="K31093" s="94">
        <v>-630</v>
      </c>
      <c r="O31093" s="94">
        <v>3365</v>
      </c>
      <c r="P31093" s="94">
        <v>2735</v>
      </c>
      <c r="Q31093" s="94">
        <v>-630</v>
      </c>
      <c r="R31093" s="94">
        <v>738</v>
      </c>
      <c r="S31093" s="94">
        <v>1141</v>
      </c>
      <c r="V31093" s="94">
        <v>-2</v>
      </c>
      <c r="W31093" s="94">
        <v>547</v>
      </c>
      <c r="X31093" s="94">
        <v>113</v>
      </c>
      <c r="Y31093" s="94">
        <v>198</v>
      </c>
      <c r="AJ31093" s="94">
        <v>738</v>
      </c>
      <c r="AK31093" s="94">
        <v>1141</v>
      </c>
      <c r="AN31093" s="94">
        <v>-2</v>
      </c>
      <c r="AO31093" s="94">
        <v>547</v>
      </c>
      <c r="AP31093" s="94">
        <v>113</v>
      </c>
      <c r="AQ31093" s="94">
        <v>198</v>
      </c>
      <c r="AS31093" s="94">
        <v>-1031</v>
      </c>
      <c r="AT31093" s="94">
        <v>-829</v>
      </c>
      <c r="AU31093" s="94">
        <v>2219</v>
      </c>
      <c r="AV31093" s="94">
        <v>972</v>
      </c>
      <c r="AW31093" s="94">
        <v>-174</v>
      </c>
      <c r="AX31093" s="94">
        <v>-1779</v>
      </c>
    </row>
    <row r="31094" spans="1:50">
      <c r="A31094" s="85" t="s">
        <v>129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90</v>
      </c>
      <c r="G31094" s="89" t="s">
        <v>391</v>
      </c>
      <c r="H31094" s="94">
        <v>3249</v>
      </c>
      <c r="I31094" s="94">
        <v>3393</v>
      </c>
      <c r="J31094" s="94">
        <v>2770</v>
      </c>
      <c r="K31094" s="94">
        <v>-623</v>
      </c>
      <c r="O31094" s="94">
        <v>3393</v>
      </c>
      <c r="P31094" s="94">
        <v>2770</v>
      </c>
      <c r="Q31094" s="94">
        <v>-623</v>
      </c>
      <c r="R31094" s="94">
        <v>737</v>
      </c>
      <c r="S31094" s="94">
        <v>1147</v>
      </c>
      <c r="V31094" s="94">
        <v>-2</v>
      </c>
      <c r="W31094" s="94">
        <v>532</v>
      </c>
      <c r="X31094" s="94">
        <v>158</v>
      </c>
      <c r="Y31094" s="94">
        <v>197</v>
      </c>
      <c r="AJ31094" s="94">
        <v>737</v>
      </c>
      <c r="AK31094" s="94">
        <v>1147</v>
      </c>
      <c r="AN31094" s="94">
        <v>-2</v>
      </c>
      <c r="AO31094" s="94">
        <v>532</v>
      </c>
      <c r="AP31094" s="94">
        <v>158</v>
      </c>
      <c r="AQ31094" s="94">
        <v>197</v>
      </c>
      <c r="AS31094" s="94">
        <v>-1047</v>
      </c>
      <c r="AT31094" s="94">
        <v>-862</v>
      </c>
      <c r="AU31094" s="94">
        <v>2557</v>
      </c>
      <c r="AV31094" s="94">
        <v>860</v>
      </c>
      <c r="AW31094" s="94">
        <v>-171</v>
      </c>
      <c r="AX31094" s="94">
        <v>-1965</v>
      </c>
    </row>
    <row r="31095" spans="1:50">
      <c r="A31095" s="85" t="s">
        <v>129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90</v>
      </c>
      <c r="G31095" s="89" t="s">
        <v>391</v>
      </c>
      <c r="H31095" s="94">
        <v>3283</v>
      </c>
      <c r="I31095" s="94">
        <v>3403</v>
      </c>
      <c r="J31095" s="94">
        <v>2825</v>
      </c>
      <c r="K31095" s="94">
        <v>-578</v>
      </c>
      <c r="O31095" s="94">
        <v>3403</v>
      </c>
      <c r="P31095" s="94">
        <v>2825</v>
      </c>
      <c r="Q31095" s="94">
        <v>-578</v>
      </c>
      <c r="R31095" s="94">
        <v>738</v>
      </c>
      <c r="S31095" s="94">
        <v>1141</v>
      </c>
      <c r="V31095" s="94">
        <v>-2</v>
      </c>
      <c r="W31095" s="94">
        <v>512</v>
      </c>
      <c r="X31095" s="94">
        <v>238</v>
      </c>
      <c r="Y31095" s="94">
        <v>198</v>
      </c>
      <c r="AJ31095" s="94">
        <v>738</v>
      </c>
      <c r="AK31095" s="94">
        <v>1141</v>
      </c>
      <c r="AN31095" s="94">
        <v>-2</v>
      </c>
      <c r="AO31095" s="94">
        <v>512</v>
      </c>
      <c r="AP31095" s="94">
        <v>238</v>
      </c>
      <c r="AQ31095" s="94">
        <v>198</v>
      </c>
      <c r="AS31095" s="94">
        <v>-1078</v>
      </c>
      <c r="AT31095" s="94">
        <v>-558</v>
      </c>
      <c r="AU31095" s="94">
        <v>2485</v>
      </c>
      <c r="AV31095" s="94">
        <v>874</v>
      </c>
      <c r="AW31095" s="94">
        <v>-174</v>
      </c>
      <c r="AX31095" s="94">
        <v>-2106</v>
      </c>
    </row>
    <row r="31096" spans="1:50">
      <c r="A31096" s="85" t="s">
        <v>129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90</v>
      </c>
      <c r="G31096" s="89" t="s">
        <v>391</v>
      </c>
      <c r="H31096" s="94">
        <v>3330</v>
      </c>
      <c r="I31096" s="94">
        <v>3415</v>
      </c>
      <c r="J31096" s="94">
        <v>2784</v>
      </c>
      <c r="K31096" s="94">
        <v>-631</v>
      </c>
      <c r="O31096" s="94">
        <v>3415</v>
      </c>
      <c r="P31096" s="94">
        <v>2784</v>
      </c>
      <c r="Q31096" s="94">
        <v>-631</v>
      </c>
      <c r="R31096" s="94">
        <v>737</v>
      </c>
      <c r="S31096" s="94">
        <v>1156</v>
      </c>
      <c r="V31096" s="94">
        <v>-2</v>
      </c>
      <c r="W31096" s="94">
        <v>425</v>
      </c>
      <c r="X31096" s="94">
        <v>269</v>
      </c>
      <c r="Y31096" s="94">
        <v>198</v>
      </c>
      <c r="AJ31096" s="94">
        <v>737</v>
      </c>
      <c r="AK31096" s="94">
        <v>1156</v>
      </c>
      <c r="AN31096" s="94">
        <v>-2</v>
      </c>
      <c r="AO31096" s="94">
        <v>425</v>
      </c>
      <c r="AP31096" s="94">
        <v>269</v>
      </c>
      <c r="AQ31096" s="94">
        <v>198</v>
      </c>
      <c r="AS31096" s="94">
        <v>-1125</v>
      </c>
      <c r="AT31096" s="94">
        <v>-884</v>
      </c>
      <c r="AU31096" s="94">
        <v>2842</v>
      </c>
      <c r="AV31096" s="94">
        <v>896</v>
      </c>
      <c r="AW31096" s="94">
        <v>-174</v>
      </c>
      <c r="AX31096" s="94">
        <v>-2186</v>
      </c>
    </row>
    <row r="31097" spans="1:50">
      <c r="A31097" s="85" t="s">
        <v>129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90</v>
      </c>
      <c r="G31097" s="89" t="s">
        <v>391</v>
      </c>
      <c r="H31097" s="94">
        <v>3373</v>
      </c>
      <c r="I31097" s="94">
        <v>3413</v>
      </c>
      <c r="J31097" s="94">
        <v>2807</v>
      </c>
      <c r="K31097" s="94">
        <v>-606</v>
      </c>
      <c r="O31097" s="94">
        <v>3413</v>
      </c>
      <c r="P31097" s="94">
        <v>2807</v>
      </c>
      <c r="Q31097" s="94">
        <v>-606</v>
      </c>
      <c r="R31097" s="94">
        <v>773</v>
      </c>
      <c r="S31097" s="94">
        <v>1241</v>
      </c>
      <c r="V31097" s="94">
        <v>-2</v>
      </c>
      <c r="W31097" s="94">
        <v>294</v>
      </c>
      <c r="X31097" s="94">
        <v>276</v>
      </c>
      <c r="Y31097" s="94">
        <v>225</v>
      </c>
      <c r="AJ31097" s="94">
        <v>773</v>
      </c>
      <c r="AK31097" s="94">
        <v>1241</v>
      </c>
      <c r="AN31097" s="94">
        <v>-2</v>
      </c>
      <c r="AO31097" s="94">
        <v>294</v>
      </c>
      <c r="AP31097" s="94">
        <v>276</v>
      </c>
      <c r="AQ31097" s="94">
        <v>225</v>
      </c>
      <c r="AS31097" s="94">
        <v>-1130</v>
      </c>
      <c r="AT31097" s="94">
        <v>-783</v>
      </c>
      <c r="AU31097" s="94">
        <v>2796</v>
      </c>
      <c r="AV31097" s="94">
        <v>926</v>
      </c>
      <c r="AW31097" s="94">
        <v>-174</v>
      </c>
      <c r="AX31097" s="94">
        <v>-2218</v>
      </c>
    </row>
    <row r="31098" spans="1:50">
      <c r="A31098" s="85" t="s">
        <v>129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90</v>
      </c>
      <c r="G31098" s="89" t="s">
        <v>391</v>
      </c>
      <c r="H31098" s="94">
        <v>3377</v>
      </c>
      <c r="I31098" s="94">
        <v>3430</v>
      </c>
      <c r="J31098" s="94">
        <v>2759</v>
      </c>
      <c r="K31098" s="94">
        <v>-670</v>
      </c>
      <c r="O31098" s="94">
        <v>3430</v>
      </c>
      <c r="P31098" s="94">
        <v>2759</v>
      </c>
      <c r="Q31098" s="94">
        <v>-670</v>
      </c>
      <c r="R31098" s="94">
        <v>794</v>
      </c>
      <c r="S31098" s="94">
        <v>1332</v>
      </c>
      <c r="V31098" s="94">
        <v>-2</v>
      </c>
      <c r="W31098" s="94">
        <v>131</v>
      </c>
      <c r="X31098" s="94">
        <v>279</v>
      </c>
      <c r="Y31098" s="94">
        <v>226</v>
      </c>
      <c r="AJ31098" s="94">
        <v>794</v>
      </c>
      <c r="AK31098" s="94">
        <v>1332</v>
      </c>
      <c r="AN31098" s="94">
        <v>-2</v>
      </c>
      <c r="AO31098" s="94">
        <v>131</v>
      </c>
      <c r="AP31098" s="94">
        <v>279</v>
      </c>
      <c r="AQ31098" s="94">
        <v>226</v>
      </c>
      <c r="AS31098" s="94">
        <v>-1136</v>
      </c>
      <c r="AT31098" s="94">
        <v>-1212</v>
      </c>
      <c r="AU31098" s="94">
        <v>2983</v>
      </c>
      <c r="AV31098" s="94">
        <v>960</v>
      </c>
      <c r="AW31098" s="94">
        <v>-162</v>
      </c>
      <c r="AX31098" s="94">
        <v>-2099</v>
      </c>
    </row>
    <row r="31099" spans="1:50">
      <c r="A31099" s="85" t="s">
        <v>129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90</v>
      </c>
      <c r="G31099" s="89" t="s">
        <v>391</v>
      </c>
      <c r="H31099" s="94">
        <v>3448</v>
      </c>
      <c r="I31099" s="94">
        <v>3484</v>
      </c>
      <c r="J31099" s="94">
        <v>2799</v>
      </c>
      <c r="K31099" s="94">
        <v>-685</v>
      </c>
      <c r="O31099" s="94">
        <v>3484</v>
      </c>
      <c r="P31099" s="94">
        <v>2799</v>
      </c>
      <c r="Q31099" s="94">
        <v>-685</v>
      </c>
      <c r="R31099" s="94">
        <v>792</v>
      </c>
      <c r="S31099" s="94">
        <v>1444</v>
      </c>
      <c r="V31099" s="94">
        <v>-1</v>
      </c>
      <c r="W31099" s="94">
        <v>40</v>
      </c>
      <c r="X31099" s="94">
        <v>296</v>
      </c>
      <c r="Y31099" s="94">
        <v>229</v>
      </c>
      <c r="AJ31099" s="94">
        <v>792</v>
      </c>
      <c r="AK31099" s="94">
        <v>1444</v>
      </c>
      <c r="AN31099" s="94">
        <v>-1</v>
      </c>
      <c r="AO31099" s="94">
        <v>40</v>
      </c>
      <c r="AP31099" s="94">
        <v>296</v>
      </c>
      <c r="AQ31099" s="94">
        <v>229</v>
      </c>
      <c r="AS31099" s="94">
        <v>-1158</v>
      </c>
      <c r="AT31099" s="94">
        <v>-1126</v>
      </c>
      <c r="AU31099" s="94">
        <v>2791</v>
      </c>
      <c r="AV31099" s="94">
        <v>979</v>
      </c>
      <c r="AW31099" s="94">
        <v>-173</v>
      </c>
      <c r="AX31099" s="94">
        <v>-1999</v>
      </c>
    </row>
    <row r="31100" spans="1:50">
      <c r="A31100" s="85" t="s">
        <v>129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90</v>
      </c>
      <c r="G31100" s="89" t="s">
        <v>391</v>
      </c>
      <c r="H31100" s="94">
        <v>3628</v>
      </c>
      <c r="I31100" s="94">
        <v>3674</v>
      </c>
      <c r="J31100" s="94">
        <v>2847</v>
      </c>
      <c r="K31100" s="94">
        <v>-826</v>
      </c>
      <c r="O31100" s="94">
        <v>3674</v>
      </c>
      <c r="P31100" s="94">
        <v>2847</v>
      </c>
      <c r="Q31100" s="94">
        <v>-826</v>
      </c>
      <c r="R31100" s="94">
        <v>786</v>
      </c>
      <c r="S31100" s="94">
        <v>1574</v>
      </c>
      <c r="V31100" s="94">
        <v>-1</v>
      </c>
      <c r="W31100" s="94">
        <v>2</v>
      </c>
      <c r="X31100" s="94">
        <v>257</v>
      </c>
      <c r="Y31100" s="94">
        <v>229</v>
      </c>
      <c r="AJ31100" s="94">
        <v>786</v>
      </c>
      <c r="AK31100" s="94">
        <v>1574</v>
      </c>
      <c r="AN31100" s="94">
        <v>-1</v>
      </c>
      <c r="AO31100" s="94">
        <v>2</v>
      </c>
      <c r="AP31100" s="94">
        <v>257</v>
      </c>
      <c r="AQ31100" s="94">
        <v>229</v>
      </c>
      <c r="AS31100" s="94">
        <v>-1167</v>
      </c>
      <c r="AT31100" s="94">
        <v>-1592</v>
      </c>
      <c r="AU31100" s="94">
        <v>3232</v>
      </c>
      <c r="AV31100" s="94">
        <v>943</v>
      </c>
      <c r="AW31100" s="94">
        <v>-171</v>
      </c>
      <c r="AX31100" s="94">
        <v>-2047</v>
      </c>
    </row>
    <row r="31101" spans="1:50">
      <c r="A31101" s="85" t="s">
        <v>129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90</v>
      </c>
      <c r="G31101" s="89" t="s">
        <v>391</v>
      </c>
      <c r="H31101" s="94">
        <v>3622</v>
      </c>
      <c r="I31101" s="94">
        <v>3679</v>
      </c>
      <c r="J31101" s="94">
        <v>3039</v>
      </c>
      <c r="K31101" s="94">
        <v>-640</v>
      </c>
      <c r="O31101" s="94">
        <v>3679</v>
      </c>
      <c r="P31101" s="94">
        <v>3039</v>
      </c>
      <c r="Q31101" s="94">
        <v>-640</v>
      </c>
      <c r="R31101" s="94">
        <v>786</v>
      </c>
      <c r="S31101" s="94">
        <v>1796</v>
      </c>
      <c r="V31101" s="94">
        <v>-1</v>
      </c>
      <c r="W31101" s="94">
        <v>3</v>
      </c>
      <c r="X31101" s="94">
        <v>232</v>
      </c>
      <c r="Y31101" s="94">
        <v>223</v>
      </c>
      <c r="AJ31101" s="94">
        <v>786</v>
      </c>
      <c r="AK31101" s="94">
        <v>1796</v>
      </c>
      <c r="AN31101" s="94">
        <v>-1</v>
      </c>
      <c r="AO31101" s="94">
        <v>3</v>
      </c>
      <c r="AP31101" s="94">
        <v>232</v>
      </c>
      <c r="AQ31101" s="94">
        <v>223</v>
      </c>
      <c r="AS31101" s="94">
        <v>-1162</v>
      </c>
      <c r="AT31101" s="94">
        <v>-1799</v>
      </c>
      <c r="AU31101" s="94">
        <v>3571</v>
      </c>
      <c r="AV31101" s="94">
        <v>950</v>
      </c>
      <c r="AW31101" s="94">
        <v>-183</v>
      </c>
      <c r="AX31101" s="94">
        <v>-1998</v>
      </c>
    </row>
    <row r="31102" spans="1:50">
      <c r="A31102" s="85" t="s">
        <v>129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90</v>
      </c>
      <c r="G31102" s="89" t="s">
        <v>391</v>
      </c>
      <c r="H31102" s="94">
        <v>3550</v>
      </c>
      <c r="I31102" s="94">
        <v>3737</v>
      </c>
      <c r="J31102" s="94">
        <v>2959</v>
      </c>
      <c r="K31102" s="94">
        <v>-778</v>
      </c>
      <c r="O31102" s="94">
        <v>3737</v>
      </c>
      <c r="P31102" s="94">
        <v>2959</v>
      </c>
      <c r="Q31102" s="94">
        <v>-778</v>
      </c>
      <c r="R31102" s="94">
        <v>762</v>
      </c>
      <c r="S31102" s="94">
        <v>1746</v>
      </c>
      <c r="V31102" s="94">
        <v>-1</v>
      </c>
      <c r="W31102" s="94">
        <v>3</v>
      </c>
      <c r="X31102" s="94">
        <v>248</v>
      </c>
      <c r="Y31102" s="94">
        <v>201</v>
      </c>
      <c r="AJ31102" s="94">
        <v>762</v>
      </c>
      <c r="AK31102" s="94">
        <v>1746</v>
      </c>
      <c r="AN31102" s="94">
        <v>-1</v>
      </c>
      <c r="AO31102" s="94">
        <v>3</v>
      </c>
      <c r="AP31102" s="94">
        <v>248</v>
      </c>
      <c r="AQ31102" s="94">
        <v>201</v>
      </c>
      <c r="AS31102" s="94">
        <v>-1155</v>
      </c>
      <c r="AT31102" s="94">
        <v>-1711</v>
      </c>
      <c r="AU31102" s="94">
        <v>3380</v>
      </c>
      <c r="AV31102" s="94">
        <v>902</v>
      </c>
      <c r="AW31102" s="94">
        <v>-200</v>
      </c>
      <c r="AX31102" s="94">
        <v>-1999</v>
      </c>
    </row>
    <row r="31103" spans="1:50">
      <c r="A31103" s="85" t="s">
        <v>129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90</v>
      </c>
      <c r="G31103" s="89" t="s">
        <v>391</v>
      </c>
      <c r="H31103" s="94">
        <v>3428</v>
      </c>
      <c r="I31103" s="94">
        <v>3780</v>
      </c>
      <c r="J31103" s="94">
        <v>2921</v>
      </c>
      <c r="K31103" s="94">
        <v>-859</v>
      </c>
      <c r="O31103" s="94">
        <v>3780</v>
      </c>
      <c r="P31103" s="94">
        <v>2921</v>
      </c>
      <c r="Q31103" s="94">
        <v>-859</v>
      </c>
      <c r="R31103" s="94">
        <v>799</v>
      </c>
      <c r="S31103" s="94">
        <v>1738</v>
      </c>
      <c r="V31103" s="94">
        <v>-1</v>
      </c>
      <c r="W31103" s="94">
        <v>3</v>
      </c>
      <c r="X31103" s="94">
        <v>155</v>
      </c>
      <c r="Y31103" s="94">
        <v>228</v>
      </c>
      <c r="AJ31103" s="94">
        <v>799</v>
      </c>
      <c r="AK31103" s="94">
        <v>1738</v>
      </c>
      <c r="AN31103" s="94">
        <v>-1</v>
      </c>
      <c r="AO31103" s="94">
        <v>3</v>
      </c>
      <c r="AP31103" s="94">
        <v>155</v>
      </c>
      <c r="AQ31103" s="94">
        <v>228</v>
      </c>
      <c r="AS31103" s="94">
        <v>-1136</v>
      </c>
      <c r="AT31103" s="94">
        <v>-1499</v>
      </c>
      <c r="AU31103" s="94">
        <v>3162</v>
      </c>
      <c r="AV31103" s="94">
        <v>882</v>
      </c>
      <c r="AW31103" s="94">
        <v>-212</v>
      </c>
      <c r="AX31103" s="94">
        <v>-2042</v>
      </c>
    </row>
    <row r="31104" spans="1:50">
      <c r="A31104" s="85" t="s">
        <v>129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90</v>
      </c>
      <c r="G31104" s="89" t="s">
        <v>391</v>
      </c>
      <c r="H31104" s="94">
        <v>3258</v>
      </c>
      <c r="I31104" s="94">
        <v>3579</v>
      </c>
      <c r="J31104" s="94">
        <v>2995</v>
      </c>
      <c r="K31104" s="94">
        <v>-585</v>
      </c>
      <c r="O31104" s="94">
        <v>3579</v>
      </c>
      <c r="P31104" s="94">
        <v>2995</v>
      </c>
      <c r="Q31104" s="94">
        <v>-585</v>
      </c>
      <c r="R31104" s="94">
        <v>852</v>
      </c>
      <c r="S31104" s="94">
        <v>1738</v>
      </c>
      <c r="V31104" s="94">
        <v>-1</v>
      </c>
      <c r="W31104" s="94">
        <v>3</v>
      </c>
      <c r="X31104" s="94">
        <v>166</v>
      </c>
      <c r="Y31104" s="94">
        <v>238</v>
      </c>
      <c r="AJ31104" s="94">
        <v>852</v>
      </c>
      <c r="AK31104" s="94">
        <v>1738</v>
      </c>
      <c r="AN31104" s="94">
        <v>-1</v>
      </c>
      <c r="AO31104" s="94">
        <v>3</v>
      </c>
      <c r="AP31104" s="94">
        <v>166</v>
      </c>
      <c r="AQ31104" s="94">
        <v>238</v>
      </c>
      <c r="AS31104" s="94">
        <v>-1116</v>
      </c>
      <c r="AT31104" s="94">
        <v>-1247</v>
      </c>
      <c r="AU31104" s="94">
        <v>2978</v>
      </c>
      <c r="AV31104" s="94">
        <v>921</v>
      </c>
      <c r="AW31104" s="94">
        <v>-226</v>
      </c>
      <c r="AX31104" s="94">
        <v>-1904</v>
      </c>
    </row>
    <row r="31105" spans="1:50">
      <c r="A31105" s="85" t="s">
        <v>129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90</v>
      </c>
      <c r="G31105" s="89" t="s">
        <v>391</v>
      </c>
      <c r="H31105" s="94">
        <v>3014</v>
      </c>
      <c r="I31105" s="94">
        <v>3395</v>
      </c>
      <c r="J31105" s="94">
        <v>3019</v>
      </c>
      <c r="K31105" s="94">
        <v>-375</v>
      </c>
      <c r="O31105" s="94">
        <v>3395</v>
      </c>
      <c r="P31105" s="94">
        <v>3019</v>
      </c>
      <c r="Q31105" s="94">
        <v>-375</v>
      </c>
      <c r="R31105" s="94">
        <v>779</v>
      </c>
      <c r="S31105" s="94">
        <v>1738</v>
      </c>
      <c r="V31105" s="94">
        <v>-1</v>
      </c>
      <c r="W31105" s="94">
        <v>3</v>
      </c>
      <c r="X31105" s="94">
        <v>265</v>
      </c>
      <c r="Y31105" s="94">
        <v>236</v>
      </c>
      <c r="AJ31105" s="94">
        <v>779</v>
      </c>
      <c r="AK31105" s="94">
        <v>1738</v>
      </c>
      <c r="AN31105" s="94">
        <v>-1</v>
      </c>
      <c r="AO31105" s="94">
        <v>3</v>
      </c>
      <c r="AP31105" s="94">
        <v>265</v>
      </c>
      <c r="AQ31105" s="94">
        <v>236</v>
      </c>
      <c r="AS31105" s="94">
        <v>-894</v>
      </c>
      <c r="AT31105" s="94">
        <v>-1418</v>
      </c>
      <c r="AU31105" s="94">
        <v>2889</v>
      </c>
      <c r="AV31105" s="94">
        <v>863</v>
      </c>
      <c r="AW31105" s="94">
        <v>-224</v>
      </c>
      <c r="AX31105" s="94">
        <v>-1608</v>
      </c>
    </row>
    <row r="31106" spans="1:50">
      <c r="A31106" s="85" t="s">
        <v>129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90</v>
      </c>
      <c r="G31106" s="89" t="s">
        <v>391</v>
      </c>
      <c r="H31106" s="94">
        <v>2779</v>
      </c>
      <c r="I31106" s="94">
        <v>3247</v>
      </c>
      <c r="J31106" s="94">
        <v>2976</v>
      </c>
      <c r="K31106" s="94">
        <v>-271</v>
      </c>
      <c r="O31106" s="94">
        <v>3247</v>
      </c>
      <c r="P31106" s="94">
        <v>2976</v>
      </c>
      <c r="Q31106" s="94">
        <v>-271</v>
      </c>
      <c r="R31106" s="94">
        <v>755</v>
      </c>
      <c r="S31106" s="94">
        <v>1738</v>
      </c>
      <c r="V31106" s="94">
        <v>-1</v>
      </c>
      <c r="W31106" s="94">
        <v>3</v>
      </c>
      <c r="X31106" s="94">
        <v>282</v>
      </c>
      <c r="Y31106" s="94">
        <v>200</v>
      </c>
      <c r="AJ31106" s="94">
        <v>755</v>
      </c>
      <c r="AK31106" s="94">
        <v>1738</v>
      </c>
      <c r="AN31106" s="94">
        <v>-1</v>
      </c>
      <c r="AO31106" s="94">
        <v>3</v>
      </c>
      <c r="AP31106" s="94">
        <v>282</v>
      </c>
      <c r="AQ31106" s="94">
        <v>200</v>
      </c>
      <c r="AS31106" s="94">
        <v>-833</v>
      </c>
      <c r="AT31106" s="94">
        <v>-709</v>
      </c>
      <c r="AU31106" s="94">
        <v>2208</v>
      </c>
      <c r="AV31106" s="94">
        <v>846</v>
      </c>
      <c r="AW31106" s="94">
        <v>-220</v>
      </c>
      <c r="AX31106" s="94">
        <v>-1562</v>
      </c>
    </row>
    <row r="31107" spans="1:50">
      <c r="A31107" s="85" t="s">
        <v>129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90</v>
      </c>
      <c r="G31107" s="89" t="s">
        <v>391</v>
      </c>
      <c r="H31107" s="94">
        <v>2584</v>
      </c>
      <c r="I31107" s="94">
        <v>3215</v>
      </c>
      <c r="J31107" s="94">
        <v>2954</v>
      </c>
      <c r="K31107" s="94">
        <v>-261</v>
      </c>
      <c r="O31107" s="94">
        <v>3215</v>
      </c>
      <c r="P31107" s="94">
        <v>2954</v>
      </c>
      <c r="Q31107" s="94">
        <v>-261</v>
      </c>
      <c r="R31107" s="94">
        <v>756</v>
      </c>
      <c r="S31107" s="94">
        <v>1735</v>
      </c>
      <c r="V31107" s="94">
        <v>-1</v>
      </c>
      <c r="W31107" s="94">
        <v>3</v>
      </c>
      <c r="X31107" s="94">
        <v>269</v>
      </c>
      <c r="Y31107" s="94">
        <v>192</v>
      </c>
      <c r="AJ31107" s="94">
        <v>756</v>
      </c>
      <c r="AK31107" s="94">
        <v>1735</v>
      </c>
      <c r="AN31107" s="94">
        <v>-1</v>
      </c>
      <c r="AO31107" s="94">
        <v>3</v>
      </c>
      <c r="AP31107" s="94">
        <v>269</v>
      </c>
      <c r="AQ31107" s="94">
        <v>192</v>
      </c>
      <c r="AS31107" s="94">
        <v>-813</v>
      </c>
      <c r="AT31107" s="94">
        <v>-1040</v>
      </c>
      <c r="AU31107" s="94">
        <v>2557</v>
      </c>
      <c r="AV31107" s="94">
        <v>821</v>
      </c>
      <c r="AW31107" s="94">
        <v>-212</v>
      </c>
      <c r="AX31107" s="94">
        <v>-1561</v>
      </c>
    </row>
    <row r="31108" spans="1:50">
      <c r="A31108" s="85" t="s">
        <v>129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90</v>
      </c>
      <c r="G31108" s="89" t="s">
        <v>391</v>
      </c>
      <c r="H31108" s="94">
        <v>2544</v>
      </c>
      <c r="I31108" s="94">
        <v>3204</v>
      </c>
      <c r="J31108" s="94">
        <v>2876</v>
      </c>
      <c r="K31108" s="94">
        <v>-329</v>
      </c>
      <c r="O31108" s="94">
        <v>3204</v>
      </c>
      <c r="P31108" s="94">
        <v>2876</v>
      </c>
      <c r="Q31108" s="94">
        <v>-329</v>
      </c>
      <c r="R31108" s="94">
        <v>746</v>
      </c>
      <c r="S31108" s="94">
        <v>1621</v>
      </c>
      <c r="V31108" s="94">
        <v>-1</v>
      </c>
      <c r="W31108" s="94">
        <v>3</v>
      </c>
      <c r="X31108" s="94">
        <v>315</v>
      </c>
      <c r="Y31108" s="94">
        <v>192</v>
      </c>
      <c r="AJ31108" s="94">
        <v>746</v>
      </c>
      <c r="AK31108" s="94">
        <v>1621</v>
      </c>
      <c r="AN31108" s="94">
        <v>-1</v>
      </c>
      <c r="AO31108" s="94">
        <v>3</v>
      </c>
      <c r="AP31108" s="94">
        <v>315</v>
      </c>
      <c r="AQ31108" s="94">
        <v>192</v>
      </c>
      <c r="AS31108" s="94">
        <v>-799</v>
      </c>
      <c r="AT31108" s="94">
        <v>-926</v>
      </c>
      <c r="AU31108" s="94">
        <v>2383</v>
      </c>
      <c r="AV31108" s="94">
        <v>761</v>
      </c>
      <c r="AW31108" s="94">
        <v>-240</v>
      </c>
      <c r="AX31108" s="94">
        <v>-1458</v>
      </c>
    </row>
    <row r="31109" spans="1:50">
      <c r="A31109" s="85" t="s">
        <v>129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90</v>
      </c>
      <c r="G31109" s="89" t="s">
        <v>391</v>
      </c>
      <c r="H31109" s="94">
        <v>2470</v>
      </c>
      <c r="I31109" s="94">
        <v>3059</v>
      </c>
      <c r="J31109" s="94">
        <v>2762</v>
      </c>
      <c r="K31109" s="94">
        <v>-297</v>
      </c>
      <c r="O31109" s="94">
        <v>3059</v>
      </c>
      <c r="P31109" s="94">
        <v>2762</v>
      </c>
      <c r="Q31109" s="94">
        <v>-297</v>
      </c>
      <c r="R31109" s="94">
        <v>733</v>
      </c>
      <c r="S31109" s="94">
        <v>1591</v>
      </c>
      <c r="V31109" s="94">
        <v>-1</v>
      </c>
      <c r="W31109" s="94">
        <v>3</v>
      </c>
      <c r="X31109" s="94">
        <v>244</v>
      </c>
      <c r="Y31109" s="94">
        <v>192</v>
      </c>
      <c r="AJ31109" s="94">
        <v>733</v>
      </c>
      <c r="AK31109" s="94">
        <v>1591</v>
      </c>
      <c r="AN31109" s="94">
        <v>-1</v>
      </c>
      <c r="AO31109" s="94">
        <v>3</v>
      </c>
      <c r="AP31109" s="94">
        <v>244</v>
      </c>
      <c r="AQ31109" s="94">
        <v>192</v>
      </c>
      <c r="AS31109" s="94">
        <v>-797</v>
      </c>
      <c r="AT31109" s="94">
        <v>-682</v>
      </c>
      <c r="AU31109" s="94">
        <v>2084</v>
      </c>
      <c r="AV31109" s="94">
        <v>773</v>
      </c>
      <c r="AW31109" s="94">
        <v>-231</v>
      </c>
      <c r="AX31109" s="94">
        <v>-1429</v>
      </c>
    </row>
    <row r="31110" spans="1:50">
      <c r="A31110" s="85" t="s">
        <v>129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90</v>
      </c>
      <c r="G31110" s="89" t="s">
        <v>391</v>
      </c>
      <c r="H31110" s="94">
        <v>2452</v>
      </c>
      <c r="I31110" s="94">
        <v>3014</v>
      </c>
      <c r="J31110" s="94">
        <v>2714</v>
      </c>
      <c r="K31110" s="94">
        <v>-300</v>
      </c>
      <c r="O31110" s="94">
        <v>3014</v>
      </c>
      <c r="P31110" s="94">
        <v>2714</v>
      </c>
      <c r="Q31110" s="94">
        <v>-300</v>
      </c>
      <c r="R31110" s="94">
        <v>734</v>
      </c>
      <c r="S31110" s="94">
        <v>1589</v>
      </c>
      <c r="V31110" s="94">
        <v>-1</v>
      </c>
      <c r="W31110" s="94">
        <v>3</v>
      </c>
      <c r="X31110" s="94">
        <v>196</v>
      </c>
      <c r="Y31110" s="94">
        <v>192</v>
      </c>
      <c r="AJ31110" s="94">
        <v>734</v>
      </c>
      <c r="AK31110" s="94">
        <v>1589</v>
      </c>
      <c r="AN31110" s="94">
        <v>-1</v>
      </c>
      <c r="AO31110" s="94">
        <v>3</v>
      </c>
      <c r="AP31110" s="94">
        <v>196</v>
      </c>
      <c r="AQ31110" s="94">
        <v>192</v>
      </c>
      <c r="AS31110" s="94">
        <v>-802</v>
      </c>
      <c r="AT31110" s="94">
        <v>-669</v>
      </c>
      <c r="AU31110" s="94">
        <v>2132</v>
      </c>
      <c r="AV31110" s="94">
        <v>727</v>
      </c>
      <c r="AW31110" s="94">
        <v>-237</v>
      </c>
      <c r="AX31110" s="94">
        <v>-1449</v>
      </c>
    </row>
    <row r="31111" spans="1:50">
      <c r="A31111" s="85" t="s">
        <v>129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90</v>
      </c>
      <c r="G31111" s="89" t="s">
        <v>391</v>
      </c>
      <c r="H31111" s="94">
        <v>2526</v>
      </c>
      <c r="I31111" s="94">
        <v>3068</v>
      </c>
      <c r="J31111" s="94">
        <v>2819</v>
      </c>
      <c r="K31111" s="94">
        <v>-248</v>
      </c>
      <c r="O31111" s="94">
        <v>3068</v>
      </c>
      <c r="P31111" s="94">
        <v>2819</v>
      </c>
      <c r="Q31111" s="94">
        <v>-248</v>
      </c>
      <c r="R31111" s="94">
        <v>785</v>
      </c>
      <c r="S31111" s="94">
        <v>1589</v>
      </c>
      <c r="V31111" s="94">
        <v>-1</v>
      </c>
      <c r="W31111" s="94">
        <v>3</v>
      </c>
      <c r="X31111" s="94">
        <v>249</v>
      </c>
      <c r="Y31111" s="94">
        <v>194</v>
      </c>
      <c r="AJ31111" s="94">
        <v>785</v>
      </c>
      <c r="AK31111" s="94">
        <v>1589</v>
      </c>
      <c r="AN31111" s="94">
        <v>-1</v>
      </c>
      <c r="AO31111" s="94">
        <v>3</v>
      </c>
      <c r="AP31111" s="94">
        <v>249</v>
      </c>
      <c r="AQ31111" s="94">
        <v>194</v>
      </c>
      <c r="AS31111" s="94">
        <v>-893</v>
      </c>
      <c r="AT31111" s="94">
        <v>-746</v>
      </c>
      <c r="AU31111" s="94">
        <v>2308</v>
      </c>
      <c r="AV31111" s="94">
        <v>753</v>
      </c>
      <c r="AW31111" s="94">
        <v>-210</v>
      </c>
      <c r="AX31111" s="94">
        <v>-1453</v>
      </c>
    </row>
    <row r="31112" spans="1:50">
      <c r="A31112" s="85" t="s">
        <v>129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90</v>
      </c>
      <c r="G31112" s="89" t="s">
        <v>391</v>
      </c>
      <c r="H31112" s="94">
        <v>2723</v>
      </c>
      <c r="I31112" s="94">
        <v>3106</v>
      </c>
      <c r="J31112" s="94">
        <v>2897</v>
      </c>
      <c r="K31112" s="94">
        <v>-209</v>
      </c>
      <c r="O31112" s="94">
        <v>3106</v>
      </c>
      <c r="P31112" s="94">
        <v>2897</v>
      </c>
      <c r="Q31112" s="94">
        <v>-209</v>
      </c>
      <c r="R31112" s="94">
        <v>787</v>
      </c>
      <c r="S31112" s="94">
        <v>1590</v>
      </c>
      <c r="V31112" s="94">
        <v>-1</v>
      </c>
      <c r="W31112" s="94">
        <v>4</v>
      </c>
      <c r="X31112" s="94">
        <v>296</v>
      </c>
      <c r="Y31112" s="94">
        <v>221</v>
      </c>
      <c r="AJ31112" s="94">
        <v>787</v>
      </c>
      <c r="AK31112" s="94">
        <v>1590</v>
      </c>
      <c r="AN31112" s="94">
        <v>-1</v>
      </c>
      <c r="AO31112" s="94">
        <v>4</v>
      </c>
      <c r="AP31112" s="94">
        <v>296</v>
      </c>
      <c r="AQ31112" s="94">
        <v>221</v>
      </c>
      <c r="AS31112" s="94">
        <v>-998</v>
      </c>
      <c r="AT31112" s="94">
        <v>-1667</v>
      </c>
      <c r="AU31112" s="94">
        <v>3150</v>
      </c>
      <c r="AV31112" s="94">
        <v>845</v>
      </c>
      <c r="AW31112" s="94">
        <v>-136</v>
      </c>
      <c r="AX31112" s="94">
        <v>-1378</v>
      </c>
    </row>
    <row r="31113" spans="1:50">
      <c r="A31113" s="85" t="s">
        <v>129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90</v>
      </c>
      <c r="G31113" s="89" t="s">
        <v>391</v>
      </c>
      <c r="H31113" s="94">
        <v>2956</v>
      </c>
      <c r="I31113" s="94">
        <v>3421</v>
      </c>
      <c r="J31113" s="94">
        <v>2911</v>
      </c>
      <c r="K31113" s="94">
        <v>-511</v>
      </c>
      <c r="O31113" s="94">
        <v>3421</v>
      </c>
      <c r="P31113" s="94">
        <v>2911</v>
      </c>
      <c r="Q31113" s="94">
        <v>-511</v>
      </c>
      <c r="R31113" s="94">
        <v>787</v>
      </c>
      <c r="S31113" s="94">
        <v>1589</v>
      </c>
      <c r="V31113" s="94">
        <v>-1</v>
      </c>
      <c r="W31113" s="94">
        <v>4</v>
      </c>
      <c r="X31113" s="94">
        <v>306</v>
      </c>
      <c r="Y31113" s="94">
        <v>225</v>
      </c>
      <c r="AJ31113" s="94">
        <v>787</v>
      </c>
      <c r="AK31113" s="94">
        <v>1589</v>
      </c>
      <c r="AN31113" s="94">
        <v>-1</v>
      </c>
      <c r="AO31113" s="94">
        <v>4</v>
      </c>
      <c r="AP31113" s="94">
        <v>306</v>
      </c>
      <c r="AQ31113" s="94">
        <v>225</v>
      </c>
      <c r="AS31113" s="94">
        <v>-1048</v>
      </c>
      <c r="AT31113" s="94">
        <v>-2100</v>
      </c>
      <c r="AU31113" s="94">
        <v>3450</v>
      </c>
      <c r="AV31113" s="94">
        <v>815</v>
      </c>
      <c r="AW31113" s="94">
        <v>-120</v>
      </c>
      <c r="AX31113" s="94">
        <v>-1497</v>
      </c>
    </row>
    <row r="31114" spans="1:50">
      <c r="A31114" s="85" t="s">
        <v>129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90</v>
      </c>
      <c r="G31114" s="89" t="s">
        <v>391</v>
      </c>
      <c r="H31114" s="94">
        <v>3038</v>
      </c>
      <c r="I31114" s="94">
        <v>3503</v>
      </c>
      <c r="J31114" s="94">
        <v>2902</v>
      </c>
      <c r="K31114" s="94">
        <v>-602</v>
      </c>
      <c r="O31114" s="94">
        <v>3503</v>
      </c>
      <c r="P31114" s="94">
        <v>2902</v>
      </c>
      <c r="Q31114" s="94">
        <v>-602</v>
      </c>
      <c r="R31114" s="94">
        <v>786</v>
      </c>
      <c r="S31114" s="94">
        <v>1590</v>
      </c>
      <c r="V31114" s="94">
        <v>-1</v>
      </c>
      <c r="W31114" s="94">
        <v>7</v>
      </c>
      <c r="X31114" s="94">
        <v>295</v>
      </c>
      <c r="Y31114" s="94">
        <v>225</v>
      </c>
      <c r="AJ31114" s="94">
        <v>786</v>
      </c>
      <c r="AK31114" s="94">
        <v>1590</v>
      </c>
      <c r="AN31114" s="94">
        <v>-1</v>
      </c>
      <c r="AO31114" s="94">
        <v>7</v>
      </c>
      <c r="AP31114" s="94">
        <v>295</v>
      </c>
      <c r="AQ31114" s="94">
        <v>225</v>
      </c>
      <c r="AS31114" s="94">
        <v>-1141</v>
      </c>
      <c r="AT31114" s="94">
        <v>-2124</v>
      </c>
      <c r="AU31114" s="94">
        <v>3658</v>
      </c>
      <c r="AV31114" s="94">
        <v>815</v>
      </c>
      <c r="AW31114" s="94">
        <v>-120</v>
      </c>
      <c r="AX31114" s="94">
        <v>-1711</v>
      </c>
    </row>
    <row r="31115" spans="1:50">
      <c r="A31115" s="85" t="s">
        <v>129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90</v>
      </c>
      <c r="G31115" s="89" t="s">
        <v>391</v>
      </c>
      <c r="H31115" s="94">
        <v>3159</v>
      </c>
      <c r="I31115" s="94">
        <v>3579</v>
      </c>
      <c r="J31115" s="94">
        <v>2844</v>
      </c>
      <c r="K31115" s="94">
        <v>-735</v>
      </c>
      <c r="O31115" s="94">
        <v>3579</v>
      </c>
      <c r="P31115" s="94">
        <v>2844</v>
      </c>
      <c r="Q31115" s="94">
        <v>-735</v>
      </c>
      <c r="R31115" s="94">
        <v>750</v>
      </c>
      <c r="S31115" s="94">
        <v>1533</v>
      </c>
      <c r="V31115" s="94">
        <v>-1</v>
      </c>
      <c r="W31115" s="94">
        <v>51</v>
      </c>
      <c r="X31115" s="94">
        <v>306</v>
      </c>
      <c r="Y31115" s="94">
        <v>206</v>
      </c>
      <c r="AJ31115" s="94">
        <v>750</v>
      </c>
      <c r="AK31115" s="94">
        <v>1533</v>
      </c>
      <c r="AN31115" s="94">
        <v>-1</v>
      </c>
      <c r="AO31115" s="94">
        <v>51</v>
      </c>
      <c r="AP31115" s="94">
        <v>306</v>
      </c>
      <c r="AQ31115" s="94">
        <v>206</v>
      </c>
      <c r="AS31115" s="94">
        <v>-1203</v>
      </c>
      <c r="AT31115" s="94">
        <v>-1652</v>
      </c>
      <c r="AU31115" s="94">
        <v>3386</v>
      </c>
      <c r="AV31115" s="94">
        <v>836</v>
      </c>
      <c r="AW31115" s="94">
        <v>-152</v>
      </c>
      <c r="AX31115" s="94">
        <v>-1942</v>
      </c>
    </row>
    <row r="31116" spans="1:50">
      <c r="A31116" s="85" t="s">
        <v>129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90</v>
      </c>
      <c r="G31116" s="89" t="s">
        <v>391</v>
      </c>
      <c r="H31116" s="94">
        <v>3297</v>
      </c>
      <c r="I31116" s="94">
        <v>3431</v>
      </c>
      <c r="J31116" s="94">
        <v>2577</v>
      </c>
      <c r="K31116" s="94">
        <v>-853</v>
      </c>
      <c r="O31116" s="94">
        <v>3431</v>
      </c>
      <c r="P31116" s="94">
        <v>2577</v>
      </c>
      <c r="Q31116" s="94">
        <v>-853</v>
      </c>
      <c r="R31116" s="94">
        <v>741</v>
      </c>
      <c r="S31116" s="94">
        <v>1271</v>
      </c>
      <c r="V31116" s="94">
        <v>-1</v>
      </c>
      <c r="W31116" s="94">
        <v>59</v>
      </c>
      <c r="X31116" s="94">
        <v>304</v>
      </c>
      <c r="Y31116" s="94">
        <v>203</v>
      </c>
      <c r="AJ31116" s="94">
        <v>741</v>
      </c>
      <c r="AK31116" s="94">
        <v>1271</v>
      </c>
      <c r="AN31116" s="94">
        <v>-1</v>
      </c>
      <c r="AO31116" s="94">
        <v>59</v>
      </c>
      <c r="AP31116" s="94">
        <v>304</v>
      </c>
      <c r="AQ31116" s="94">
        <v>203</v>
      </c>
      <c r="AS31116" s="94">
        <v>-1232</v>
      </c>
      <c r="AT31116" s="94">
        <v>-1308</v>
      </c>
      <c r="AU31116" s="94">
        <v>3056</v>
      </c>
      <c r="AV31116" s="94">
        <v>896</v>
      </c>
      <c r="AW31116" s="94">
        <v>-161</v>
      </c>
      <c r="AX31116" s="94">
        <v>-2090</v>
      </c>
    </row>
    <row r="31117" spans="1:50">
      <c r="A31117" s="85" t="s">
        <v>129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90</v>
      </c>
      <c r="G31117" s="89" t="s">
        <v>391</v>
      </c>
      <c r="H31117" s="94">
        <v>3294</v>
      </c>
      <c r="I31117" s="94">
        <v>3437</v>
      </c>
      <c r="J31117" s="94">
        <v>2698</v>
      </c>
      <c r="K31117" s="94">
        <v>-740</v>
      </c>
      <c r="O31117" s="94">
        <v>3437</v>
      </c>
      <c r="P31117" s="94">
        <v>2698</v>
      </c>
      <c r="Q31117" s="94">
        <v>-740</v>
      </c>
      <c r="R31117" s="94">
        <v>706</v>
      </c>
      <c r="S31117" s="94">
        <v>1326</v>
      </c>
      <c r="V31117" s="94">
        <v>-1</v>
      </c>
      <c r="W31117" s="94">
        <v>152</v>
      </c>
      <c r="X31117" s="94">
        <v>311</v>
      </c>
      <c r="Y31117" s="94">
        <v>204</v>
      </c>
      <c r="AJ31117" s="94">
        <v>706</v>
      </c>
      <c r="AK31117" s="94">
        <v>1326</v>
      </c>
      <c r="AN31117" s="94">
        <v>-1</v>
      </c>
      <c r="AO31117" s="94">
        <v>152</v>
      </c>
      <c r="AP31117" s="94">
        <v>311</v>
      </c>
      <c r="AQ31117" s="94">
        <v>204</v>
      </c>
      <c r="AS31117" s="94">
        <v>-1198</v>
      </c>
      <c r="AT31117" s="94">
        <v>-1067</v>
      </c>
      <c r="AV31117" s="94">
        <v>877</v>
      </c>
      <c r="AW31117" s="94">
        <v>-160</v>
      </c>
      <c r="AX31117" s="94">
        <v>-2104</v>
      </c>
    </row>
    <row r="31118" spans="1:50">
      <c r="A31118" s="85" t="s">
        <v>129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90</v>
      </c>
      <c r="G31118" s="89" t="s">
        <v>391</v>
      </c>
      <c r="H31118" s="94">
        <v>3310</v>
      </c>
      <c r="I31118" s="94">
        <v>3442</v>
      </c>
      <c r="J31118" s="94">
        <v>2702</v>
      </c>
      <c r="K31118" s="94">
        <v>-740</v>
      </c>
      <c r="O31118" s="94">
        <v>3442</v>
      </c>
      <c r="P31118" s="94">
        <v>2702</v>
      </c>
      <c r="Q31118" s="94">
        <v>-740</v>
      </c>
      <c r="R31118" s="94">
        <v>717</v>
      </c>
      <c r="S31118" s="94">
        <v>1106</v>
      </c>
      <c r="V31118" s="94">
        <v>-1</v>
      </c>
      <c r="W31118" s="94">
        <v>331</v>
      </c>
      <c r="X31118" s="94">
        <v>345</v>
      </c>
      <c r="Y31118" s="94">
        <v>204</v>
      </c>
      <c r="AJ31118" s="94">
        <v>717</v>
      </c>
      <c r="AK31118" s="94">
        <v>1106</v>
      </c>
      <c r="AN31118" s="94">
        <v>-1</v>
      </c>
      <c r="AO31118" s="94">
        <v>331</v>
      </c>
      <c r="AP31118" s="94">
        <v>345</v>
      </c>
      <c r="AQ31118" s="94">
        <v>204</v>
      </c>
      <c r="AS31118" s="94">
        <v>-1128</v>
      </c>
      <c r="AT31118" s="94">
        <v>-993</v>
      </c>
      <c r="AU31118" s="94">
        <v>2894</v>
      </c>
      <c r="AV31118" s="94">
        <v>814</v>
      </c>
      <c r="AW31118" s="94">
        <v>-168</v>
      </c>
      <c r="AX31118" s="94">
        <v>-2180</v>
      </c>
    </row>
    <row r="31119" spans="1:50">
      <c r="A31119" s="85" t="s">
        <v>129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90</v>
      </c>
      <c r="G31119" s="89" t="s">
        <v>391</v>
      </c>
      <c r="H31119" s="94">
        <v>3340</v>
      </c>
      <c r="I31119" s="94">
        <v>3437</v>
      </c>
      <c r="J31119" s="94">
        <v>2674</v>
      </c>
      <c r="K31119" s="94">
        <v>-764</v>
      </c>
      <c r="O31119" s="94">
        <v>3437</v>
      </c>
      <c r="P31119" s="94">
        <v>2674</v>
      </c>
      <c r="Q31119" s="94">
        <v>-764</v>
      </c>
      <c r="R31119" s="94">
        <v>729</v>
      </c>
      <c r="S31119" s="94">
        <v>1129</v>
      </c>
      <c r="V31119" s="94">
        <v>-1</v>
      </c>
      <c r="W31119" s="94">
        <v>243</v>
      </c>
      <c r="X31119" s="94">
        <v>370</v>
      </c>
      <c r="Y31119" s="94">
        <v>204</v>
      </c>
      <c r="AJ31119" s="94">
        <v>729</v>
      </c>
      <c r="AK31119" s="94">
        <v>1129</v>
      </c>
      <c r="AN31119" s="94">
        <v>-1</v>
      </c>
      <c r="AO31119" s="94">
        <v>243</v>
      </c>
      <c r="AP31119" s="94">
        <v>370</v>
      </c>
      <c r="AQ31119" s="94">
        <v>204</v>
      </c>
      <c r="AS31119" s="94">
        <v>-1126</v>
      </c>
      <c r="AT31119" s="94">
        <v>-1165</v>
      </c>
      <c r="AU31119" s="94">
        <v>2897</v>
      </c>
      <c r="AV31119" s="94">
        <v>872</v>
      </c>
      <c r="AW31119" s="94">
        <v>-160</v>
      </c>
      <c r="AX31119" s="94">
        <v>-2065</v>
      </c>
    </row>
    <row r="31120" spans="1:50">
      <c r="A31120" s="85" t="s">
        <v>129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90</v>
      </c>
      <c r="G31120" s="89" t="s">
        <v>391</v>
      </c>
      <c r="H31120" s="94">
        <v>3383</v>
      </c>
      <c r="I31120" s="94">
        <v>3316</v>
      </c>
      <c r="J31120" s="94">
        <v>2602</v>
      </c>
      <c r="K31120" s="94">
        <v>-714</v>
      </c>
      <c r="O31120" s="94">
        <v>3316</v>
      </c>
      <c r="P31120" s="94">
        <v>2602</v>
      </c>
      <c r="Q31120" s="94">
        <v>-714</v>
      </c>
      <c r="R31120" s="94">
        <v>730</v>
      </c>
      <c r="S31120" s="94">
        <v>1084</v>
      </c>
      <c r="V31120" s="94">
        <v>-1</v>
      </c>
      <c r="W31120" s="94">
        <v>183</v>
      </c>
      <c r="X31120" s="94">
        <v>387</v>
      </c>
      <c r="Y31120" s="94">
        <v>219</v>
      </c>
      <c r="AJ31120" s="94">
        <v>730</v>
      </c>
      <c r="AK31120" s="94">
        <v>1084</v>
      </c>
      <c r="AN31120" s="94">
        <v>-1</v>
      </c>
      <c r="AO31120" s="94">
        <v>183</v>
      </c>
      <c r="AP31120" s="94">
        <v>387</v>
      </c>
      <c r="AQ31120" s="94">
        <v>219</v>
      </c>
      <c r="AS31120" s="94">
        <v>-1118</v>
      </c>
      <c r="AT31120" s="94">
        <v>-1171</v>
      </c>
      <c r="AU31120" s="94">
        <v>2876</v>
      </c>
      <c r="AV31120" s="94">
        <v>865</v>
      </c>
      <c r="AW31120" s="94">
        <v>-152</v>
      </c>
      <c r="AX31120" s="94">
        <v>-2074</v>
      </c>
    </row>
    <row r="31121" spans="1:50">
      <c r="A31121" s="85" t="s">
        <v>129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90</v>
      </c>
      <c r="G31121" s="89" t="s">
        <v>391</v>
      </c>
      <c r="H31121" s="94">
        <v>3423</v>
      </c>
      <c r="I31121" s="94">
        <v>3325</v>
      </c>
      <c r="J31121" s="94">
        <v>2594</v>
      </c>
      <c r="K31121" s="94">
        <v>-730</v>
      </c>
      <c r="O31121" s="94">
        <v>3325</v>
      </c>
      <c r="P31121" s="94">
        <v>2594</v>
      </c>
      <c r="Q31121" s="94">
        <v>-730</v>
      </c>
      <c r="R31121" s="94">
        <v>752</v>
      </c>
      <c r="S31121" s="94">
        <v>1163</v>
      </c>
      <c r="V31121" s="94">
        <v>-1</v>
      </c>
      <c r="W31121" s="94">
        <v>94</v>
      </c>
      <c r="X31121" s="94">
        <v>383</v>
      </c>
      <c r="Y31121" s="94">
        <v>204</v>
      </c>
      <c r="AJ31121" s="94">
        <v>752</v>
      </c>
      <c r="AK31121" s="94">
        <v>1163</v>
      </c>
      <c r="AN31121" s="94">
        <v>-1</v>
      </c>
      <c r="AO31121" s="94">
        <v>94</v>
      </c>
      <c r="AP31121" s="94">
        <v>383</v>
      </c>
      <c r="AQ31121" s="94">
        <v>204</v>
      </c>
      <c r="AS31121" s="94">
        <v>-1033</v>
      </c>
      <c r="AT31121" s="94">
        <v>-1164</v>
      </c>
      <c r="AU31121" s="94">
        <v>2918</v>
      </c>
      <c r="AV31121" s="94">
        <v>755</v>
      </c>
      <c r="AW31121" s="94">
        <v>-166</v>
      </c>
      <c r="AX31121" s="94">
        <v>-2046</v>
      </c>
    </row>
    <row r="31122" spans="1:50">
      <c r="A31122" s="85" t="s">
        <v>129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90</v>
      </c>
      <c r="G31122" s="89" t="s">
        <v>391</v>
      </c>
      <c r="H31122" s="94">
        <v>3428</v>
      </c>
      <c r="I31122" s="94">
        <v>3252</v>
      </c>
      <c r="J31122" s="94">
        <v>2574</v>
      </c>
      <c r="K31122" s="94">
        <v>-678</v>
      </c>
      <c r="O31122" s="94">
        <v>3252</v>
      </c>
      <c r="P31122" s="94">
        <v>2574</v>
      </c>
      <c r="Q31122" s="94">
        <v>-678</v>
      </c>
      <c r="R31122" s="94">
        <v>758</v>
      </c>
      <c r="S31122" s="94">
        <v>1187</v>
      </c>
      <c r="V31122" s="94">
        <v>-2</v>
      </c>
      <c r="W31122" s="94">
        <v>58</v>
      </c>
      <c r="X31122" s="94">
        <v>370</v>
      </c>
      <c r="Y31122" s="94">
        <v>203</v>
      </c>
      <c r="AJ31122" s="94">
        <v>758</v>
      </c>
      <c r="AK31122" s="94">
        <v>1187</v>
      </c>
      <c r="AN31122" s="94">
        <v>-2</v>
      </c>
      <c r="AO31122" s="94">
        <v>58</v>
      </c>
      <c r="AP31122" s="94">
        <v>370</v>
      </c>
      <c r="AQ31122" s="94">
        <v>203</v>
      </c>
      <c r="AS31122" s="94">
        <v>-1062</v>
      </c>
      <c r="AT31122" s="94">
        <v>-1643</v>
      </c>
      <c r="AU31122" s="94">
        <v>3268</v>
      </c>
      <c r="AV31122" s="94">
        <v>834</v>
      </c>
      <c r="AW31122" s="94">
        <v>-158</v>
      </c>
      <c r="AX31122" s="94">
        <v>-1913</v>
      </c>
    </row>
    <row r="31123" spans="1:50">
      <c r="A31123" s="85" t="s">
        <v>129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90</v>
      </c>
      <c r="G31123" s="89" t="s">
        <v>391</v>
      </c>
      <c r="H31123" s="94">
        <v>3491</v>
      </c>
      <c r="I31123" s="94">
        <v>3287</v>
      </c>
      <c r="J31123" s="94">
        <v>2675</v>
      </c>
      <c r="K31123" s="94">
        <v>-613</v>
      </c>
      <c r="O31123" s="94">
        <v>3287</v>
      </c>
      <c r="P31123" s="94">
        <v>2675</v>
      </c>
      <c r="Q31123" s="94">
        <v>-613</v>
      </c>
      <c r="R31123" s="94">
        <v>762</v>
      </c>
      <c r="S31123" s="94">
        <v>1298</v>
      </c>
      <c r="V31123" s="94">
        <v>-2</v>
      </c>
      <c r="W31123" s="94">
        <v>12</v>
      </c>
      <c r="X31123" s="94">
        <v>378</v>
      </c>
      <c r="Y31123" s="94">
        <v>226</v>
      </c>
      <c r="AJ31123" s="94">
        <v>762</v>
      </c>
      <c r="AK31123" s="94">
        <v>1298</v>
      </c>
      <c r="AN31123" s="94">
        <v>-2</v>
      </c>
      <c r="AO31123" s="94">
        <v>12</v>
      </c>
      <c r="AP31123" s="94">
        <v>378</v>
      </c>
      <c r="AQ31123" s="94">
        <v>226</v>
      </c>
      <c r="AS31123" s="94">
        <v>-1105</v>
      </c>
      <c r="AT31123" s="94">
        <v>-2023</v>
      </c>
      <c r="AU31123" s="94">
        <v>3518</v>
      </c>
      <c r="AV31123" s="94">
        <v>999</v>
      </c>
      <c r="AW31123" s="94">
        <v>-145</v>
      </c>
      <c r="AX31123" s="94">
        <v>-1830</v>
      </c>
    </row>
    <row r="31124" spans="1:50">
      <c r="A31124" s="85" t="s">
        <v>129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90</v>
      </c>
      <c r="G31124" s="89" t="s">
        <v>391</v>
      </c>
      <c r="H31124" s="94">
        <v>3653</v>
      </c>
      <c r="I31124" s="94">
        <v>3422</v>
      </c>
      <c r="J31124" s="94">
        <v>2699</v>
      </c>
      <c r="K31124" s="94">
        <v>-723</v>
      </c>
      <c r="O31124" s="94">
        <v>3422</v>
      </c>
      <c r="P31124" s="94">
        <v>2699</v>
      </c>
      <c r="Q31124" s="94">
        <v>-723</v>
      </c>
      <c r="R31124" s="94">
        <v>762</v>
      </c>
      <c r="S31124" s="94">
        <v>1329</v>
      </c>
      <c r="V31124" s="94">
        <v>-2</v>
      </c>
      <c r="W31124" s="94">
        <v>3</v>
      </c>
      <c r="X31124" s="94">
        <v>378</v>
      </c>
      <c r="Y31124" s="94">
        <v>229</v>
      </c>
      <c r="AJ31124" s="94">
        <v>762</v>
      </c>
      <c r="AK31124" s="94">
        <v>1329</v>
      </c>
      <c r="AN31124" s="94">
        <v>-2</v>
      </c>
      <c r="AO31124" s="94">
        <v>3</v>
      </c>
      <c r="AP31124" s="94">
        <v>378</v>
      </c>
      <c r="AQ31124" s="94">
        <v>229</v>
      </c>
      <c r="AS31124" s="94">
        <v>-1118</v>
      </c>
      <c r="AT31124" s="94">
        <v>-2229</v>
      </c>
      <c r="AU31124" s="94">
        <v>3717</v>
      </c>
      <c r="AV31124" s="94">
        <v>975</v>
      </c>
      <c r="AW31124" s="94">
        <v>-165</v>
      </c>
      <c r="AX31124" s="94">
        <v>-1892</v>
      </c>
    </row>
    <row r="31125" spans="1:50">
      <c r="A31125" s="85" t="s">
        <v>129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90</v>
      </c>
      <c r="G31125" s="89" t="s">
        <v>391</v>
      </c>
      <c r="H31125" s="94">
        <v>3648</v>
      </c>
      <c r="I31125" s="94">
        <v>3398</v>
      </c>
      <c r="J31125" s="94">
        <v>2698</v>
      </c>
      <c r="K31125" s="94">
        <v>-700</v>
      </c>
      <c r="O31125" s="94">
        <v>3398</v>
      </c>
      <c r="P31125" s="94">
        <v>2698</v>
      </c>
      <c r="Q31125" s="94">
        <v>-700</v>
      </c>
      <c r="R31125" s="94">
        <v>762</v>
      </c>
      <c r="S31125" s="94">
        <v>1327</v>
      </c>
      <c r="V31125" s="94">
        <v>-2</v>
      </c>
      <c r="W31125" s="94">
        <v>3</v>
      </c>
      <c r="X31125" s="94">
        <v>372</v>
      </c>
      <c r="Y31125" s="94">
        <v>236</v>
      </c>
      <c r="AJ31125" s="94">
        <v>762</v>
      </c>
      <c r="AK31125" s="94">
        <v>1327</v>
      </c>
      <c r="AN31125" s="94">
        <v>-2</v>
      </c>
      <c r="AO31125" s="94">
        <v>3</v>
      </c>
      <c r="AP31125" s="94">
        <v>372</v>
      </c>
      <c r="AQ31125" s="94">
        <v>236</v>
      </c>
      <c r="AS31125" s="94">
        <v>-1176</v>
      </c>
      <c r="AT31125" s="94">
        <v>-2247</v>
      </c>
      <c r="AU31125" s="94">
        <v>3687</v>
      </c>
      <c r="AV31125" s="94">
        <v>1006</v>
      </c>
      <c r="AW31125" s="94">
        <v>-155</v>
      </c>
      <c r="AX31125" s="94">
        <v>-1836</v>
      </c>
    </row>
    <row r="31126" spans="1:50">
      <c r="A31126" s="85" t="s">
        <v>129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90</v>
      </c>
      <c r="G31126" s="89" t="s">
        <v>391</v>
      </c>
      <c r="H31126" s="94">
        <v>3584</v>
      </c>
      <c r="I31126" s="94">
        <v>3423</v>
      </c>
      <c r="J31126" s="94">
        <v>2613</v>
      </c>
      <c r="K31126" s="94">
        <v>-809</v>
      </c>
      <c r="O31126" s="94">
        <v>3423</v>
      </c>
      <c r="P31126" s="94">
        <v>2613</v>
      </c>
      <c r="Q31126" s="94">
        <v>-809</v>
      </c>
      <c r="R31126" s="94">
        <v>760</v>
      </c>
      <c r="S31126" s="94">
        <v>1230</v>
      </c>
      <c r="V31126" s="94">
        <v>-2</v>
      </c>
      <c r="W31126" s="94">
        <v>3</v>
      </c>
      <c r="X31126" s="94">
        <v>392</v>
      </c>
      <c r="Y31126" s="94">
        <v>229</v>
      </c>
      <c r="AJ31126" s="94">
        <v>760</v>
      </c>
      <c r="AK31126" s="94">
        <v>1230</v>
      </c>
      <c r="AN31126" s="94">
        <v>-2</v>
      </c>
      <c r="AO31126" s="94">
        <v>3</v>
      </c>
      <c r="AP31126" s="94">
        <v>392</v>
      </c>
      <c r="AQ31126" s="94">
        <v>229</v>
      </c>
      <c r="AS31126" s="94">
        <v>-1178</v>
      </c>
      <c r="AT31126" s="94">
        <v>-2208</v>
      </c>
      <c r="AU31126" s="94">
        <v>3584</v>
      </c>
      <c r="AV31126" s="94">
        <v>962</v>
      </c>
      <c r="AW31126" s="94">
        <v>-150</v>
      </c>
      <c r="AX31126" s="94">
        <v>-1818</v>
      </c>
    </row>
    <row r="31127" spans="1:50">
      <c r="A31127" s="85" t="s">
        <v>129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90</v>
      </c>
      <c r="G31127" s="89" t="s">
        <v>391</v>
      </c>
      <c r="H31127" s="94">
        <v>3476</v>
      </c>
      <c r="I31127" s="94">
        <v>3383</v>
      </c>
      <c r="J31127" s="94">
        <v>2549</v>
      </c>
      <c r="K31127" s="94">
        <v>-834</v>
      </c>
      <c r="O31127" s="94">
        <v>3383</v>
      </c>
      <c r="P31127" s="94">
        <v>2549</v>
      </c>
      <c r="Q31127" s="94">
        <v>-834</v>
      </c>
      <c r="R31127" s="94">
        <v>760</v>
      </c>
      <c r="S31127" s="94">
        <v>1230</v>
      </c>
      <c r="V31127" s="94">
        <v>-2</v>
      </c>
      <c r="W31127" s="94">
        <v>3</v>
      </c>
      <c r="X31127" s="94">
        <v>335</v>
      </c>
      <c r="Y31127" s="94">
        <v>223</v>
      </c>
      <c r="AJ31127" s="94">
        <v>760</v>
      </c>
      <c r="AK31127" s="94">
        <v>1230</v>
      </c>
      <c r="AN31127" s="94">
        <v>-2</v>
      </c>
      <c r="AO31127" s="94">
        <v>3</v>
      </c>
      <c r="AP31127" s="94">
        <v>335</v>
      </c>
      <c r="AQ31127" s="94">
        <v>223</v>
      </c>
      <c r="AS31127" s="94">
        <v>-1158</v>
      </c>
      <c r="AT31127" s="94">
        <v>-1880</v>
      </c>
      <c r="AU31127" s="94">
        <v>3162</v>
      </c>
      <c r="AV31127" s="94">
        <v>968</v>
      </c>
      <c r="AW31127" s="94">
        <v>-154</v>
      </c>
      <c r="AX31127" s="94">
        <v>-1770</v>
      </c>
    </row>
    <row r="31128" spans="1:50">
      <c r="A31128" s="85" t="s">
        <v>129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90</v>
      </c>
      <c r="G31128" s="89" t="s">
        <v>391</v>
      </c>
      <c r="H31128" s="94">
        <v>3325</v>
      </c>
      <c r="I31128" s="94">
        <v>3282</v>
      </c>
      <c r="J31128" s="94">
        <v>2423</v>
      </c>
      <c r="K31128" s="94">
        <v>-859</v>
      </c>
      <c r="O31128" s="94">
        <v>3282</v>
      </c>
      <c r="P31128" s="94">
        <v>2423</v>
      </c>
      <c r="Q31128" s="94">
        <v>-859</v>
      </c>
      <c r="R31128" s="94">
        <v>759</v>
      </c>
      <c r="S31128" s="94">
        <v>1196</v>
      </c>
      <c r="V31128" s="94">
        <v>-2</v>
      </c>
      <c r="W31128" s="94">
        <v>3</v>
      </c>
      <c r="X31128" s="94">
        <v>265</v>
      </c>
      <c r="Y31128" s="94">
        <v>201</v>
      </c>
      <c r="AJ31128" s="94">
        <v>759</v>
      </c>
      <c r="AK31128" s="94">
        <v>1196</v>
      </c>
      <c r="AN31128" s="94">
        <v>-2</v>
      </c>
      <c r="AO31128" s="94">
        <v>3</v>
      </c>
      <c r="AP31128" s="94">
        <v>265</v>
      </c>
      <c r="AQ31128" s="94">
        <v>201</v>
      </c>
      <c r="AS31128" s="94">
        <v>-1159</v>
      </c>
      <c r="AT31128" s="94">
        <v>-2033</v>
      </c>
      <c r="AU31128" s="94">
        <v>3238</v>
      </c>
      <c r="AV31128" s="94">
        <v>1011</v>
      </c>
      <c r="AW31128" s="94">
        <v>-190</v>
      </c>
      <c r="AX31128" s="94">
        <v>-1721</v>
      </c>
    </row>
    <row r="31129" spans="1:50">
      <c r="A31129" s="85" t="s">
        <v>129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90</v>
      </c>
      <c r="G31129" s="89" t="s">
        <v>391</v>
      </c>
      <c r="H31129" s="94">
        <v>3107</v>
      </c>
      <c r="I31129" s="94">
        <v>2960</v>
      </c>
      <c r="J31129" s="94">
        <v>2389</v>
      </c>
      <c r="K31129" s="94">
        <v>-571</v>
      </c>
      <c r="O31129" s="94">
        <v>2960</v>
      </c>
      <c r="P31129" s="94">
        <v>2389</v>
      </c>
      <c r="Q31129" s="94">
        <v>-571</v>
      </c>
      <c r="R31129" s="94">
        <v>760</v>
      </c>
      <c r="S31129" s="94">
        <v>1293</v>
      </c>
      <c r="V31129" s="94">
        <v>-2</v>
      </c>
      <c r="W31129" s="94">
        <v>4</v>
      </c>
      <c r="X31129" s="94">
        <v>134</v>
      </c>
      <c r="Y31129" s="94">
        <v>200</v>
      </c>
      <c r="AJ31129" s="94">
        <v>760</v>
      </c>
      <c r="AK31129" s="94">
        <v>1293</v>
      </c>
      <c r="AN31129" s="94">
        <v>-2</v>
      </c>
      <c r="AO31129" s="94">
        <v>4</v>
      </c>
      <c r="AP31129" s="94">
        <v>134</v>
      </c>
      <c r="AQ31129" s="94">
        <v>200</v>
      </c>
      <c r="AS31129" s="94">
        <v>-1022</v>
      </c>
      <c r="AT31129" s="94">
        <v>-1679</v>
      </c>
      <c r="AU31129" s="94">
        <v>2872</v>
      </c>
      <c r="AV31129" s="94">
        <v>1068</v>
      </c>
      <c r="AW31129" s="94">
        <v>-208</v>
      </c>
      <c r="AX31129" s="94">
        <v>-1609</v>
      </c>
    </row>
    <row r="31130" spans="1:50">
      <c r="A31130" s="85" t="s">
        <v>129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90</v>
      </c>
      <c r="G31130" s="89" t="s">
        <v>391</v>
      </c>
      <c r="H31130" s="94">
        <v>2899</v>
      </c>
      <c r="I31130" s="94">
        <v>2727</v>
      </c>
      <c r="J31130" s="94">
        <v>2353</v>
      </c>
      <c r="K31130" s="94">
        <v>-375</v>
      </c>
      <c r="O31130" s="94">
        <v>2727</v>
      </c>
      <c r="P31130" s="94">
        <v>2353</v>
      </c>
      <c r="Q31130" s="94">
        <v>-375</v>
      </c>
      <c r="R31130" s="94">
        <v>825</v>
      </c>
      <c r="S31130" s="94">
        <v>1235</v>
      </c>
      <c r="V31130" s="94">
        <v>-2</v>
      </c>
      <c r="W31130" s="94">
        <v>4</v>
      </c>
      <c r="X31130" s="94">
        <v>90</v>
      </c>
      <c r="Y31130" s="94">
        <v>200</v>
      </c>
      <c r="AJ31130" s="94">
        <v>825</v>
      </c>
      <c r="AK31130" s="94">
        <v>1235</v>
      </c>
      <c r="AN31130" s="94">
        <v>-2</v>
      </c>
      <c r="AO31130" s="94">
        <v>4</v>
      </c>
      <c r="AP31130" s="94">
        <v>90</v>
      </c>
      <c r="AQ31130" s="94">
        <v>200</v>
      </c>
      <c r="AS31130" s="94">
        <v>-973</v>
      </c>
      <c r="AT31130" s="94">
        <v>-1330</v>
      </c>
      <c r="AU31130" s="94">
        <v>2659</v>
      </c>
      <c r="AV31130" s="94">
        <v>1012</v>
      </c>
      <c r="AW31130" s="94">
        <v>-212</v>
      </c>
      <c r="AX31130" s="94">
        <v>-1553</v>
      </c>
    </row>
    <row r="31131" spans="1:50">
      <c r="A31131" s="85" t="s">
        <v>129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90</v>
      </c>
      <c r="G31131" s="89" t="s">
        <v>391</v>
      </c>
      <c r="H31131" s="94">
        <v>2517</v>
      </c>
      <c r="I31131" s="94">
        <v>2564</v>
      </c>
      <c r="J31131" s="94">
        <v>2182</v>
      </c>
      <c r="K31131" s="94">
        <v>-382</v>
      </c>
      <c r="O31131" s="94">
        <v>2564</v>
      </c>
      <c r="P31131" s="94">
        <v>2182</v>
      </c>
      <c r="Q31131" s="94">
        <v>-382</v>
      </c>
      <c r="R31131" s="94">
        <v>751</v>
      </c>
      <c r="S31131" s="94">
        <v>1181</v>
      </c>
      <c r="V31131" s="94">
        <v>-2</v>
      </c>
      <c r="W31131" s="94">
        <v>4</v>
      </c>
      <c r="X31131" s="94">
        <v>52</v>
      </c>
      <c r="Y31131" s="94">
        <v>195</v>
      </c>
      <c r="AJ31131" s="94">
        <v>751</v>
      </c>
      <c r="AK31131" s="94">
        <v>1181</v>
      </c>
      <c r="AN31131" s="94">
        <v>-2</v>
      </c>
      <c r="AO31131" s="94">
        <v>4</v>
      </c>
      <c r="AP31131" s="94">
        <v>52</v>
      </c>
      <c r="AQ31131" s="94">
        <v>195</v>
      </c>
      <c r="AS31131" s="94">
        <v>-924</v>
      </c>
      <c r="AT31131" s="94">
        <v>-1069</v>
      </c>
      <c r="AU31131" s="94">
        <v>2327</v>
      </c>
      <c r="AV31131" s="94">
        <v>946</v>
      </c>
      <c r="AW31131" s="94">
        <v>-194</v>
      </c>
      <c r="AX31131" s="94">
        <v>-1470</v>
      </c>
    </row>
    <row r="31132" spans="1:50">
      <c r="A31132" s="85" t="s">
        <v>129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90</v>
      </c>
      <c r="G31132" s="89" t="s">
        <v>391</v>
      </c>
      <c r="H31132" s="94">
        <v>2497</v>
      </c>
      <c r="I31132" s="94">
        <v>2438</v>
      </c>
      <c r="J31132" s="94">
        <v>2145</v>
      </c>
      <c r="K31132" s="94">
        <v>-294</v>
      </c>
      <c r="O31132" s="94">
        <v>2438</v>
      </c>
      <c r="P31132" s="94">
        <v>2145</v>
      </c>
      <c r="Q31132" s="94">
        <v>-294</v>
      </c>
      <c r="R31132" s="94">
        <v>680</v>
      </c>
      <c r="S31132" s="94">
        <v>1181</v>
      </c>
      <c r="V31132" s="94">
        <v>-2</v>
      </c>
      <c r="W31132" s="94">
        <v>4</v>
      </c>
      <c r="X31132" s="94">
        <v>88</v>
      </c>
      <c r="Y31132" s="94">
        <v>193</v>
      </c>
      <c r="AJ31132" s="94">
        <v>680</v>
      </c>
      <c r="AK31132" s="94">
        <v>1181</v>
      </c>
      <c r="AN31132" s="94">
        <v>-2</v>
      </c>
      <c r="AO31132" s="94">
        <v>4</v>
      </c>
      <c r="AP31132" s="94">
        <v>88</v>
      </c>
      <c r="AQ31132" s="94">
        <v>193</v>
      </c>
      <c r="AS31132" s="94">
        <v>-933</v>
      </c>
      <c r="AT31132" s="94">
        <v>-923</v>
      </c>
      <c r="AU31132" s="94">
        <v>2245</v>
      </c>
      <c r="AV31132" s="94">
        <v>961</v>
      </c>
      <c r="AW31132" s="94">
        <v>-202</v>
      </c>
      <c r="AX31132" s="94">
        <v>-1443</v>
      </c>
    </row>
    <row r="31133" spans="1:50">
      <c r="A31133" s="85" t="s">
        <v>129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90</v>
      </c>
      <c r="G31133" s="89" t="s">
        <v>391</v>
      </c>
      <c r="H31133" s="94">
        <v>2442</v>
      </c>
      <c r="I31133" s="94">
        <v>2349</v>
      </c>
      <c r="J31133" s="94">
        <v>2057</v>
      </c>
      <c r="K31133" s="94">
        <v>-292</v>
      </c>
      <c r="O31133" s="94">
        <v>2349</v>
      </c>
      <c r="P31133" s="94">
        <v>2057</v>
      </c>
      <c r="Q31133" s="94">
        <v>-292</v>
      </c>
      <c r="R31133" s="94">
        <v>636</v>
      </c>
      <c r="S31133" s="94">
        <v>1180</v>
      </c>
      <c r="V31133" s="94">
        <v>-2</v>
      </c>
      <c r="W31133" s="94">
        <v>4</v>
      </c>
      <c r="X31133" s="94">
        <v>45</v>
      </c>
      <c r="Y31133" s="94">
        <v>193</v>
      </c>
      <c r="AJ31133" s="94">
        <v>636</v>
      </c>
      <c r="AK31133" s="94">
        <v>1180</v>
      </c>
      <c r="AN31133" s="94">
        <v>-2</v>
      </c>
      <c r="AO31133" s="94">
        <v>4</v>
      </c>
      <c r="AP31133" s="94">
        <v>45</v>
      </c>
      <c r="AQ31133" s="94">
        <v>193</v>
      </c>
      <c r="AS31133" s="94">
        <v>-928</v>
      </c>
      <c r="AT31133" s="94">
        <v>-824</v>
      </c>
      <c r="AU31133" s="94">
        <v>2125</v>
      </c>
      <c r="AV31133" s="94">
        <v>951</v>
      </c>
      <c r="AW31133" s="94">
        <v>-178</v>
      </c>
      <c r="AX31133" s="94">
        <v>-1443</v>
      </c>
    </row>
    <row r="31134" spans="1:50">
      <c r="A31134" s="85" t="s">
        <v>129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90</v>
      </c>
      <c r="G31134" s="89" t="s">
        <v>391</v>
      </c>
      <c r="H31134" s="94">
        <v>2447</v>
      </c>
      <c r="I31134" s="94">
        <v>2321</v>
      </c>
      <c r="J31134" s="94">
        <v>2036</v>
      </c>
      <c r="K31134" s="94">
        <v>-285</v>
      </c>
      <c r="O31134" s="94">
        <v>2321</v>
      </c>
      <c r="P31134" s="94">
        <v>2036</v>
      </c>
      <c r="Q31134" s="94">
        <v>-285</v>
      </c>
      <c r="R31134" s="94">
        <v>634</v>
      </c>
      <c r="S31134" s="94">
        <v>1181</v>
      </c>
      <c r="V31134" s="94">
        <v>-2</v>
      </c>
      <c r="W31134" s="94">
        <v>4</v>
      </c>
      <c r="X31134" s="94">
        <v>25</v>
      </c>
      <c r="Y31134" s="94">
        <v>193</v>
      </c>
      <c r="AJ31134" s="94">
        <v>634</v>
      </c>
      <c r="AK31134" s="94">
        <v>1181</v>
      </c>
      <c r="AN31134" s="94">
        <v>-2</v>
      </c>
      <c r="AO31134" s="94">
        <v>4</v>
      </c>
      <c r="AP31134" s="94">
        <v>25</v>
      </c>
      <c r="AQ31134" s="94">
        <v>193</v>
      </c>
      <c r="AS31134" s="94">
        <v>-944</v>
      </c>
      <c r="AT31134" s="94">
        <v>-819</v>
      </c>
      <c r="AU31134" s="94">
        <v>2138</v>
      </c>
      <c r="AV31134" s="94">
        <v>963</v>
      </c>
      <c r="AW31134" s="94">
        <v>-178</v>
      </c>
      <c r="AX31134" s="94">
        <v>-1443</v>
      </c>
    </row>
    <row r="31135" spans="1:50">
      <c r="A31135" s="85" t="s">
        <v>129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90</v>
      </c>
      <c r="G31135" s="89" t="s">
        <v>391</v>
      </c>
      <c r="H31135" s="94">
        <v>2512</v>
      </c>
      <c r="I31135" s="94">
        <v>2377</v>
      </c>
      <c r="J31135" s="94">
        <v>2132</v>
      </c>
      <c r="K31135" s="94">
        <v>-245</v>
      </c>
      <c r="O31135" s="94">
        <v>2377</v>
      </c>
      <c r="P31135" s="94">
        <v>2132</v>
      </c>
      <c r="Q31135" s="94">
        <v>-245</v>
      </c>
      <c r="R31135" s="94">
        <v>723</v>
      </c>
      <c r="S31135" s="94">
        <v>1181</v>
      </c>
      <c r="V31135" s="94">
        <v>-2</v>
      </c>
      <c r="W31135" s="94">
        <v>4</v>
      </c>
      <c r="X31135" s="94">
        <v>32</v>
      </c>
      <c r="Y31135" s="94">
        <v>193</v>
      </c>
      <c r="AJ31135" s="94">
        <v>723</v>
      </c>
      <c r="AK31135" s="94">
        <v>1181</v>
      </c>
      <c r="AN31135" s="94">
        <v>-2</v>
      </c>
      <c r="AO31135" s="94">
        <v>4</v>
      </c>
      <c r="AP31135" s="94">
        <v>32</v>
      </c>
      <c r="AQ31135" s="94">
        <v>193</v>
      </c>
      <c r="AS31135" s="94">
        <v>-982</v>
      </c>
      <c r="AT31135" s="94">
        <v>-975</v>
      </c>
      <c r="AU31135" s="94">
        <v>2342</v>
      </c>
      <c r="AV31135" s="94">
        <v>953</v>
      </c>
      <c r="AW31135" s="94">
        <v>-163</v>
      </c>
      <c r="AX31135" s="94">
        <v>-1398</v>
      </c>
    </row>
    <row r="31136" spans="1:50">
      <c r="A31136" s="85" t="s">
        <v>129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90</v>
      </c>
      <c r="G31136" s="89" t="s">
        <v>391</v>
      </c>
      <c r="H31136" s="94">
        <v>2701</v>
      </c>
      <c r="I31136" s="94">
        <v>2594</v>
      </c>
      <c r="J31136" s="94">
        <v>2279</v>
      </c>
      <c r="K31136" s="94">
        <v>-315</v>
      </c>
      <c r="O31136" s="94">
        <v>2594</v>
      </c>
      <c r="P31136" s="94">
        <v>2279</v>
      </c>
      <c r="Q31136" s="94">
        <v>-315</v>
      </c>
      <c r="R31136" s="94">
        <v>873</v>
      </c>
      <c r="S31136" s="94">
        <v>1181</v>
      </c>
      <c r="V31136" s="94">
        <v>-2</v>
      </c>
      <c r="W31136" s="94">
        <v>4</v>
      </c>
      <c r="X31136" s="94">
        <v>28</v>
      </c>
      <c r="Y31136" s="94">
        <v>195</v>
      </c>
      <c r="AJ31136" s="94">
        <v>873</v>
      </c>
      <c r="AK31136" s="94">
        <v>1181</v>
      </c>
      <c r="AN31136" s="94">
        <v>-2</v>
      </c>
      <c r="AO31136" s="94">
        <v>4</v>
      </c>
      <c r="AP31136" s="94">
        <v>28</v>
      </c>
      <c r="AQ31136" s="94">
        <v>195</v>
      </c>
      <c r="AS31136" s="94">
        <v>-1056</v>
      </c>
      <c r="AT31136" s="94">
        <v>-1740</v>
      </c>
      <c r="AU31136" s="94">
        <v>3114</v>
      </c>
      <c r="AV31136" s="94">
        <v>983</v>
      </c>
      <c r="AW31136" s="94">
        <v>-169</v>
      </c>
      <c r="AX31136" s="94">
        <v>-1427</v>
      </c>
    </row>
    <row r="31137" spans="1:50">
      <c r="A31137" s="85" t="s">
        <v>129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90</v>
      </c>
      <c r="G31137" s="89" t="s">
        <v>391</v>
      </c>
      <c r="H31137" s="94">
        <v>2961</v>
      </c>
      <c r="I31137" s="94">
        <v>2932</v>
      </c>
      <c r="J31137" s="94">
        <v>2408</v>
      </c>
      <c r="K31137" s="94">
        <v>-524</v>
      </c>
      <c r="O31137" s="94">
        <v>2932</v>
      </c>
      <c r="P31137" s="94">
        <v>2408</v>
      </c>
      <c r="Q31137" s="94">
        <v>-524</v>
      </c>
      <c r="R31137" s="94">
        <v>945</v>
      </c>
      <c r="S31137" s="94">
        <v>1181</v>
      </c>
      <c r="V31137" s="94">
        <v>-2</v>
      </c>
      <c r="W31137" s="94">
        <v>4</v>
      </c>
      <c r="X31137" s="94">
        <v>51</v>
      </c>
      <c r="Y31137" s="94">
        <v>229</v>
      </c>
      <c r="AJ31137" s="94">
        <v>945</v>
      </c>
      <c r="AK31137" s="94">
        <v>1181</v>
      </c>
      <c r="AN31137" s="94">
        <v>-2</v>
      </c>
      <c r="AO31137" s="94">
        <v>4</v>
      </c>
      <c r="AP31137" s="94">
        <v>51</v>
      </c>
      <c r="AQ31137" s="94">
        <v>229</v>
      </c>
      <c r="AS31137" s="94">
        <v>-1135</v>
      </c>
      <c r="AT31137" s="94">
        <v>-2105</v>
      </c>
      <c r="AU31137" s="94">
        <v>3588</v>
      </c>
      <c r="AV31137" s="94">
        <v>954</v>
      </c>
      <c r="AW31137" s="94">
        <v>-158</v>
      </c>
      <c r="AX31137" s="94">
        <v>-1668</v>
      </c>
    </row>
    <row r="31138" spans="1:50">
      <c r="A31138" s="85" t="s">
        <v>129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90</v>
      </c>
      <c r="G31138" s="89" t="s">
        <v>391</v>
      </c>
      <c r="H31138" s="94">
        <v>3151</v>
      </c>
      <c r="I31138" s="94">
        <v>3115</v>
      </c>
      <c r="J31138" s="94">
        <v>2465</v>
      </c>
      <c r="K31138" s="94">
        <v>-650</v>
      </c>
      <c r="O31138" s="94">
        <v>3115</v>
      </c>
      <c r="P31138" s="94">
        <v>2465</v>
      </c>
      <c r="Q31138" s="94">
        <v>-650</v>
      </c>
      <c r="R31138" s="94">
        <v>964</v>
      </c>
      <c r="S31138" s="94">
        <v>1085</v>
      </c>
      <c r="V31138" s="94">
        <v>-2</v>
      </c>
      <c r="W31138" s="94">
        <v>111</v>
      </c>
      <c r="X31138" s="94">
        <v>83</v>
      </c>
      <c r="Y31138" s="94">
        <v>224</v>
      </c>
      <c r="AJ31138" s="94">
        <v>964</v>
      </c>
      <c r="AK31138" s="94">
        <v>1085</v>
      </c>
      <c r="AN31138" s="94">
        <v>-2</v>
      </c>
      <c r="AO31138" s="94">
        <v>111</v>
      </c>
      <c r="AP31138" s="94">
        <v>83</v>
      </c>
      <c r="AQ31138" s="94">
        <v>224</v>
      </c>
      <c r="AS31138" s="94">
        <v>-1178</v>
      </c>
      <c r="AT31138" s="94">
        <v>-2097</v>
      </c>
      <c r="AU31138" s="94">
        <v>3630</v>
      </c>
      <c r="AV31138" s="94">
        <v>894</v>
      </c>
      <c r="AW31138" s="94">
        <v>-154</v>
      </c>
      <c r="AX31138" s="94">
        <v>-1763</v>
      </c>
    </row>
    <row r="31139" spans="1:50">
      <c r="A31139" s="85" t="s">
        <v>129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90</v>
      </c>
      <c r="G31139" s="89" t="s">
        <v>391</v>
      </c>
      <c r="H31139" s="94">
        <v>3255</v>
      </c>
      <c r="I31139" s="94">
        <v>3235</v>
      </c>
      <c r="J31139" s="94">
        <v>2511</v>
      </c>
      <c r="K31139" s="94">
        <v>-724</v>
      </c>
      <c r="O31139" s="94">
        <v>3235</v>
      </c>
      <c r="P31139" s="94">
        <v>2511</v>
      </c>
      <c r="Q31139" s="94">
        <v>-724</v>
      </c>
      <c r="R31139" s="94">
        <v>972</v>
      </c>
      <c r="S31139" s="94">
        <v>901</v>
      </c>
      <c r="V31139" s="94">
        <v>-2</v>
      </c>
      <c r="W31139" s="94">
        <v>363</v>
      </c>
      <c r="X31139" s="94">
        <v>81</v>
      </c>
      <c r="Y31139" s="94">
        <v>196</v>
      </c>
      <c r="AJ31139" s="94">
        <v>972</v>
      </c>
      <c r="AK31139" s="94">
        <v>901</v>
      </c>
      <c r="AN31139" s="94">
        <v>-2</v>
      </c>
      <c r="AO31139" s="94">
        <v>363</v>
      </c>
      <c r="AP31139" s="94">
        <v>81</v>
      </c>
      <c r="AQ31139" s="94">
        <v>196</v>
      </c>
      <c r="AS31139" s="94">
        <v>-1242</v>
      </c>
      <c r="AT31139" s="94">
        <v>-989</v>
      </c>
      <c r="AU31139" s="94">
        <v>2655</v>
      </c>
      <c r="AV31139" s="94">
        <v>824</v>
      </c>
      <c r="AW31139" s="94">
        <v>-135</v>
      </c>
      <c r="AX31139" s="94">
        <v>-1835</v>
      </c>
    </row>
    <row r="31140" spans="1:50">
      <c r="A31140" s="85" t="s">
        <v>129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90</v>
      </c>
      <c r="G31140" s="89" t="s">
        <v>391</v>
      </c>
      <c r="H31140" s="94">
        <v>3338</v>
      </c>
      <c r="I31140" s="94">
        <v>3342</v>
      </c>
      <c r="J31140" s="94">
        <v>2536</v>
      </c>
      <c r="K31140" s="94">
        <v>-806</v>
      </c>
      <c r="O31140" s="94">
        <v>3342</v>
      </c>
      <c r="P31140" s="94">
        <v>2536</v>
      </c>
      <c r="Q31140" s="94">
        <v>-806</v>
      </c>
      <c r="R31140" s="94">
        <v>768</v>
      </c>
      <c r="S31140" s="94">
        <v>838</v>
      </c>
      <c r="V31140" s="94">
        <v>-2</v>
      </c>
      <c r="W31140" s="94">
        <v>671</v>
      </c>
      <c r="X31140" s="94">
        <v>69</v>
      </c>
      <c r="Y31140" s="94">
        <v>192</v>
      </c>
      <c r="AJ31140" s="94">
        <v>768</v>
      </c>
      <c r="AK31140" s="94">
        <v>838</v>
      </c>
      <c r="AN31140" s="94">
        <v>-2</v>
      </c>
      <c r="AO31140" s="94">
        <v>671</v>
      </c>
      <c r="AP31140" s="94">
        <v>69</v>
      </c>
      <c r="AQ31140" s="94">
        <v>192</v>
      </c>
      <c r="AS31140" s="94">
        <v>-1153</v>
      </c>
      <c r="AT31140" s="94">
        <v>-870</v>
      </c>
      <c r="AU31140" s="94">
        <v>2449</v>
      </c>
      <c r="AV31140" s="94">
        <v>740</v>
      </c>
      <c r="AW31140" s="94">
        <v>-118</v>
      </c>
      <c r="AX31140" s="94">
        <v>-1865</v>
      </c>
    </row>
    <row r="31141" spans="1:50">
      <c r="A31141" s="85" t="s">
        <v>129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90</v>
      </c>
      <c r="G31141" s="89" t="s">
        <v>391</v>
      </c>
      <c r="H31141" s="94">
        <v>3399</v>
      </c>
      <c r="I31141" s="94">
        <v>3365</v>
      </c>
      <c r="J31141" s="94">
        <v>2529</v>
      </c>
      <c r="K31141" s="94">
        <v>-836</v>
      </c>
      <c r="O31141" s="94">
        <v>3365</v>
      </c>
      <c r="P31141" s="94">
        <v>2529</v>
      </c>
      <c r="Q31141" s="94">
        <v>-836</v>
      </c>
      <c r="R31141" s="94">
        <v>639</v>
      </c>
      <c r="S31141" s="94">
        <v>837</v>
      </c>
      <c r="V31141" s="94">
        <v>-1</v>
      </c>
      <c r="W31141" s="94">
        <v>802</v>
      </c>
      <c r="X31141" s="94">
        <v>60</v>
      </c>
      <c r="Y31141" s="94">
        <v>192</v>
      </c>
      <c r="AJ31141" s="94">
        <v>639</v>
      </c>
      <c r="AK31141" s="94">
        <v>837</v>
      </c>
      <c r="AN31141" s="94">
        <v>-1</v>
      </c>
      <c r="AO31141" s="94">
        <v>802</v>
      </c>
      <c r="AP31141" s="94">
        <v>60</v>
      </c>
      <c r="AQ31141" s="94">
        <v>192</v>
      </c>
      <c r="AS31141" s="94">
        <v>-1082</v>
      </c>
      <c r="AT31141" s="94">
        <v>-570</v>
      </c>
      <c r="AU31141" s="94">
        <v>2026</v>
      </c>
      <c r="AV31141" s="94">
        <v>755</v>
      </c>
      <c r="AW31141" s="94">
        <v>-87</v>
      </c>
      <c r="AX31141" s="94">
        <v>-1864</v>
      </c>
    </row>
    <row r="31142" spans="1:50">
      <c r="A31142" s="85" t="s">
        <v>129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90</v>
      </c>
      <c r="G31142" s="89" t="s">
        <v>391</v>
      </c>
      <c r="H31142" s="94">
        <v>3434</v>
      </c>
      <c r="I31142" s="94">
        <v>3321</v>
      </c>
      <c r="J31142" s="94">
        <v>2643</v>
      </c>
      <c r="K31142" s="94">
        <v>-678</v>
      </c>
      <c r="O31142" s="94">
        <v>3321</v>
      </c>
      <c r="P31142" s="94">
        <v>2643</v>
      </c>
      <c r="Q31142" s="94">
        <v>-678</v>
      </c>
      <c r="R31142" s="94">
        <v>638</v>
      </c>
      <c r="S31142" s="94">
        <v>837</v>
      </c>
      <c r="V31142" s="94">
        <v>-1</v>
      </c>
      <c r="W31142" s="94">
        <v>889</v>
      </c>
      <c r="X31142" s="94">
        <v>87</v>
      </c>
      <c r="Y31142" s="94">
        <v>192</v>
      </c>
      <c r="AJ31142" s="94">
        <v>638</v>
      </c>
      <c r="AK31142" s="94">
        <v>837</v>
      </c>
      <c r="AN31142" s="94">
        <v>-1</v>
      </c>
      <c r="AO31142" s="94">
        <v>889</v>
      </c>
      <c r="AP31142" s="94">
        <v>87</v>
      </c>
      <c r="AQ31142" s="94">
        <v>192</v>
      </c>
      <c r="AS31142" s="94">
        <v>-1060</v>
      </c>
      <c r="AT31142" s="94">
        <v>-443</v>
      </c>
      <c r="AU31142" s="94">
        <v>1885</v>
      </c>
      <c r="AV31142" s="94">
        <v>774</v>
      </c>
      <c r="AW31142" s="94">
        <v>-72</v>
      </c>
      <c r="AX31142" s="94">
        <v>-1772</v>
      </c>
    </row>
    <row r="31143" spans="1:50">
      <c r="A31143" s="85" t="s">
        <v>129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90</v>
      </c>
      <c r="G31143" s="89" t="s">
        <v>391</v>
      </c>
      <c r="H31143" s="94">
        <v>3454</v>
      </c>
      <c r="I31143" s="94">
        <v>3294</v>
      </c>
      <c r="J31143" s="94">
        <v>2633</v>
      </c>
      <c r="K31143" s="94">
        <v>-661</v>
      </c>
      <c r="O31143" s="94">
        <v>3294</v>
      </c>
      <c r="P31143" s="94">
        <v>2633</v>
      </c>
      <c r="Q31143" s="94">
        <v>-661</v>
      </c>
      <c r="R31143" s="94">
        <v>638</v>
      </c>
      <c r="S31143" s="94">
        <v>838</v>
      </c>
      <c r="V31143" s="94">
        <v>-1</v>
      </c>
      <c r="W31143" s="94">
        <v>880</v>
      </c>
      <c r="X31143" s="94">
        <v>87</v>
      </c>
      <c r="Y31143" s="94">
        <v>192</v>
      </c>
      <c r="AJ31143" s="94">
        <v>638</v>
      </c>
      <c r="AK31143" s="94">
        <v>838</v>
      </c>
      <c r="AN31143" s="94">
        <v>-1</v>
      </c>
      <c r="AO31143" s="94">
        <v>880</v>
      </c>
      <c r="AP31143" s="94">
        <v>87</v>
      </c>
      <c r="AQ31143" s="94">
        <v>192</v>
      </c>
      <c r="AS31143" s="94">
        <v>-1035</v>
      </c>
      <c r="AT31143" s="94">
        <v>-397</v>
      </c>
      <c r="AU31143" s="94">
        <v>1804</v>
      </c>
      <c r="AV31143" s="94">
        <v>753</v>
      </c>
      <c r="AW31143" s="94">
        <v>-76</v>
      </c>
      <c r="AX31143" s="94">
        <v>-1669</v>
      </c>
    </row>
    <row r="31144" spans="1:50">
      <c r="A31144" s="85" t="s">
        <v>129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90</v>
      </c>
      <c r="G31144" s="89" t="s">
        <v>391</v>
      </c>
      <c r="H31144" s="94">
        <v>3464</v>
      </c>
      <c r="I31144" s="94">
        <v>3275</v>
      </c>
      <c r="J31144" s="94">
        <v>2495</v>
      </c>
      <c r="K31144" s="94">
        <v>-780</v>
      </c>
      <c r="O31144" s="94">
        <v>3275</v>
      </c>
      <c r="P31144" s="94">
        <v>2495</v>
      </c>
      <c r="Q31144" s="94">
        <v>-780</v>
      </c>
      <c r="R31144" s="94">
        <v>638</v>
      </c>
      <c r="S31144" s="94">
        <v>838</v>
      </c>
      <c r="V31144" s="94">
        <v>-1</v>
      </c>
      <c r="W31144" s="94">
        <v>756</v>
      </c>
      <c r="X31144" s="94">
        <v>73</v>
      </c>
      <c r="Y31144" s="94">
        <v>192</v>
      </c>
      <c r="AJ31144" s="94">
        <v>638</v>
      </c>
      <c r="AK31144" s="94">
        <v>838</v>
      </c>
      <c r="AN31144" s="94">
        <v>-1</v>
      </c>
      <c r="AO31144" s="94">
        <v>756</v>
      </c>
      <c r="AP31144" s="94">
        <v>73</v>
      </c>
      <c r="AQ31144" s="94">
        <v>192</v>
      </c>
      <c r="AS31144" s="94">
        <v>-1063</v>
      </c>
      <c r="AT31144" s="94">
        <v>-365</v>
      </c>
      <c r="AU31144" s="94">
        <v>1725</v>
      </c>
      <c r="AV31144" s="94">
        <v>747</v>
      </c>
      <c r="AW31144" s="94">
        <v>-81</v>
      </c>
      <c r="AX31144" s="94">
        <v>-1659</v>
      </c>
    </row>
    <row r="31145" spans="1:50">
      <c r="A31145" s="85" t="s">
        <v>129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90</v>
      </c>
      <c r="G31145" s="89" t="s">
        <v>391</v>
      </c>
      <c r="H31145" s="94">
        <v>3481</v>
      </c>
      <c r="I31145" s="94">
        <v>3154</v>
      </c>
      <c r="J31145" s="94">
        <v>2355</v>
      </c>
      <c r="K31145" s="94">
        <v>-799</v>
      </c>
      <c r="O31145" s="94">
        <v>3154</v>
      </c>
      <c r="P31145" s="94">
        <v>2355</v>
      </c>
      <c r="Q31145" s="94">
        <v>-799</v>
      </c>
      <c r="R31145" s="94">
        <v>648</v>
      </c>
      <c r="S31145" s="94">
        <v>710</v>
      </c>
      <c r="V31145" s="94">
        <v>-1</v>
      </c>
      <c r="W31145" s="94">
        <v>727</v>
      </c>
      <c r="X31145" s="94">
        <v>79</v>
      </c>
      <c r="Y31145" s="94">
        <v>193</v>
      </c>
      <c r="AJ31145" s="94">
        <v>648</v>
      </c>
      <c r="AK31145" s="94">
        <v>710</v>
      </c>
      <c r="AN31145" s="94">
        <v>-1</v>
      </c>
      <c r="AO31145" s="94">
        <v>727</v>
      </c>
      <c r="AP31145" s="94">
        <v>79</v>
      </c>
      <c r="AQ31145" s="94">
        <v>193</v>
      </c>
      <c r="AS31145" s="94">
        <v>-1050</v>
      </c>
      <c r="AT31145" s="94">
        <v>-418</v>
      </c>
      <c r="AU31145" s="94">
        <v>1765</v>
      </c>
      <c r="AV31145" s="94">
        <v>684</v>
      </c>
      <c r="AW31145" s="94">
        <v>-81</v>
      </c>
      <c r="AX31145" s="94">
        <v>-1650</v>
      </c>
    </row>
    <row r="31146" spans="1:50">
      <c r="A31146" s="85" t="s">
        <v>129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90</v>
      </c>
      <c r="G31146" s="89" t="s">
        <v>391</v>
      </c>
      <c r="H31146" s="94">
        <v>3518</v>
      </c>
      <c r="I31146" s="94">
        <v>3126</v>
      </c>
      <c r="J31146" s="94">
        <v>2337</v>
      </c>
      <c r="K31146" s="94">
        <v>-789</v>
      </c>
      <c r="O31146" s="94">
        <v>3126</v>
      </c>
      <c r="P31146" s="94">
        <v>2337</v>
      </c>
      <c r="Q31146" s="94">
        <v>-789</v>
      </c>
      <c r="R31146" s="94">
        <v>872</v>
      </c>
      <c r="S31146" s="94">
        <v>797</v>
      </c>
      <c r="V31146" s="94">
        <v>-2</v>
      </c>
      <c r="W31146" s="94">
        <v>407</v>
      </c>
      <c r="X31146" s="94">
        <v>68</v>
      </c>
      <c r="Y31146" s="94">
        <v>194</v>
      </c>
      <c r="AJ31146" s="94">
        <v>872</v>
      </c>
      <c r="AK31146" s="94">
        <v>797</v>
      </c>
      <c r="AN31146" s="94">
        <v>-2</v>
      </c>
      <c r="AO31146" s="94">
        <v>407</v>
      </c>
      <c r="AP31146" s="94">
        <v>68</v>
      </c>
      <c r="AQ31146" s="94">
        <v>194</v>
      </c>
      <c r="AS31146" s="94">
        <v>-1109</v>
      </c>
      <c r="AT31146" s="94">
        <v>-719</v>
      </c>
      <c r="AU31146" s="94">
        <v>2222</v>
      </c>
      <c r="AV31146" s="94">
        <v>699</v>
      </c>
      <c r="AW31146" s="94">
        <v>-155</v>
      </c>
      <c r="AX31146" s="94">
        <v>-1647</v>
      </c>
    </row>
    <row r="31147" spans="1:50">
      <c r="A31147" s="85" t="s">
        <v>129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90</v>
      </c>
      <c r="G31147" s="89" t="s">
        <v>391</v>
      </c>
      <c r="H31147" s="94">
        <v>3605</v>
      </c>
      <c r="I31147" s="94">
        <v>3218</v>
      </c>
      <c r="J31147" s="94">
        <v>2453</v>
      </c>
      <c r="K31147" s="94">
        <v>-765</v>
      </c>
      <c r="O31147" s="94">
        <v>3218</v>
      </c>
      <c r="P31147" s="94">
        <v>2453</v>
      </c>
      <c r="Q31147" s="94">
        <v>-765</v>
      </c>
      <c r="R31147" s="94">
        <v>1021</v>
      </c>
      <c r="S31147" s="94">
        <v>1118</v>
      </c>
      <c r="V31147" s="94">
        <v>-2</v>
      </c>
      <c r="W31147" s="94">
        <v>52</v>
      </c>
      <c r="X31147" s="94">
        <v>70</v>
      </c>
      <c r="Y31147" s="94">
        <v>194</v>
      </c>
      <c r="AJ31147" s="94">
        <v>1021</v>
      </c>
      <c r="AK31147" s="94">
        <v>1118</v>
      </c>
      <c r="AN31147" s="94">
        <v>-2</v>
      </c>
      <c r="AO31147" s="94">
        <v>52</v>
      </c>
      <c r="AP31147" s="94">
        <v>70</v>
      </c>
      <c r="AQ31147" s="94">
        <v>194</v>
      </c>
      <c r="AS31147" s="94">
        <v>-1125</v>
      </c>
      <c r="AT31147" s="94">
        <v>-1705</v>
      </c>
      <c r="AU31147" s="94">
        <v>3235</v>
      </c>
      <c r="AV31147" s="94">
        <v>747</v>
      </c>
      <c r="AW31147" s="94">
        <v>-170</v>
      </c>
      <c r="AX31147" s="94">
        <v>-1721</v>
      </c>
    </row>
    <row r="31148" spans="1:50">
      <c r="A31148" s="85" t="s">
        <v>129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90</v>
      </c>
      <c r="G31148" s="89" t="s">
        <v>391</v>
      </c>
      <c r="H31148" s="94">
        <v>3702</v>
      </c>
      <c r="I31148" s="94">
        <v>3415</v>
      </c>
      <c r="J31148" s="94">
        <v>2531</v>
      </c>
      <c r="K31148" s="94">
        <v>-884</v>
      </c>
      <c r="O31148" s="94">
        <v>3415</v>
      </c>
      <c r="P31148" s="94">
        <v>2531</v>
      </c>
      <c r="Q31148" s="94">
        <v>-884</v>
      </c>
      <c r="R31148" s="94">
        <v>1050</v>
      </c>
      <c r="S31148" s="94">
        <v>1233</v>
      </c>
      <c r="V31148" s="94">
        <v>-2</v>
      </c>
      <c r="W31148" s="94">
        <v>3</v>
      </c>
      <c r="X31148" s="94">
        <v>46</v>
      </c>
      <c r="Y31148" s="94">
        <v>202</v>
      </c>
      <c r="AJ31148" s="94">
        <v>1050</v>
      </c>
      <c r="AK31148" s="94">
        <v>1233</v>
      </c>
      <c r="AN31148" s="94">
        <v>-2</v>
      </c>
      <c r="AO31148" s="94">
        <v>3</v>
      </c>
      <c r="AP31148" s="94">
        <v>46</v>
      </c>
      <c r="AQ31148" s="94">
        <v>202</v>
      </c>
      <c r="AS31148" s="94">
        <v>-1159</v>
      </c>
      <c r="AT31148" s="94">
        <v>-2048</v>
      </c>
      <c r="AU31148" s="94">
        <v>3410</v>
      </c>
      <c r="AV31148" s="94">
        <v>917</v>
      </c>
      <c r="AW31148" s="94">
        <v>-132</v>
      </c>
      <c r="AX31148" s="94">
        <v>-1848</v>
      </c>
    </row>
    <row r="31149" spans="1:50">
      <c r="A31149" s="85" t="s">
        <v>129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90</v>
      </c>
      <c r="G31149" s="89" t="s">
        <v>391</v>
      </c>
      <c r="H31149" s="94">
        <v>3692</v>
      </c>
      <c r="I31149" s="94">
        <v>3411</v>
      </c>
      <c r="J31149" s="94">
        <v>2482</v>
      </c>
      <c r="K31149" s="94">
        <v>-929</v>
      </c>
      <c r="O31149" s="94">
        <v>3411</v>
      </c>
      <c r="P31149" s="94">
        <v>2482</v>
      </c>
      <c r="Q31149" s="94">
        <v>-929</v>
      </c>
      <c r="R31149" s="94">
        <v>968</v>
      </c>
      <c r="S31149" s="94">
        <v>1286</v>
      </c>
      <c r="V31149" s="94">
        <v>-2</v>
      </c>
      <c r="W31149" s="94">
        <v>3</v>
      </c>
      <c r="X31149" s="94">
        <v>19</v>
      </c>
      <c r="Y31149" s="94">
        <v>207</v>
      </c>
      <c r="AJ31149" s="94">
        <v>968</v>
      </c>
      <c r="AK31149" s="94">
        <v>1286</v>
      </c>
      <c r="AN31149" s="94">
        <v>-2</v>
      </c>
      <c r="AO31149" s="94">
        <v>3</v>
      </c>
      <c r="AP31149" s="94">
        <v>19</v>
      </c>
      <c r="AQ31149" s="94">
        <v>207</v>
      </c>
      <c r="AS31149" s="94">
        <v>-1168</v>
      </c>
      <c r="AT31149" s="94">
        <v>-2027</v>
      </c>
      <c r="AU31149" s="94">
        <v>3500</v>
      </c>
      <c r="AV31149" s="94">
        <v>842</v>
      </c>
      <c r="AW31149" s="94">
        <v>-104</v>
      </c>
      <c r="AX31149" s="94">
        <v>-1977</v>
      </c>
    </row>
    <row r="31150" spans="1:50">
      <c r="A31150" s="85" t="s">
        <v>129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90</v>
      </c>
      <c r="G31150" s="89" t="s">
        <v>391</v>
      </c>
      <c r="H31150" s="94">
        <v>3651</v>
      </c>
      <c r="I31150" s="94">
        <v>3371</v>
      </c>
      <c r="J31150" s="94">
        <v>2459</v>
      </c>
      <c r="K31150" s="94">
        <v>-912</v>
      </c>
      <c r="O31150" s="94">
        <v>3371</v>
      </c>
      <c r="P31150" s="94">
        <v>2459</v>
      </c>
      <c r="Q31150" s="94">
        <v>-912</v>
      </c>
      <c r="R31150" s="94">
        <v>930</v>
      </c>
      <c r="S31150" s="94">
        <v>1326</v>
      </c>
      <c r="V31150" s="94">
        <v>-2</v>
      </c>
      <c r="W31150" s="94">
        <v>3</v>
      </c>
      <c r="X31150" s="94">
        <v>1</v>
      </c>
      <c r="Y31150" s="94">
        <v>201</v>
      </c>
      <c r="AJ31150" s="94">
        <v>930</v>
      </c>
      <c r="AK31150" s="94">
        <v>1326</v>
      </c>
      <c r="AN31150" s="94">
        <v>-2</v>
      </c>
      <c r="AO31150" s="94">
        <v>3</v>
      </c>
      <c r="AP31150" s="94">
        <v>1</v>
      </c>
      <c r="AQ31150" s="94">
        <v>201</v>
      </c>
      <c r="AS31150" s="94">
        <v>-1133</v>
      </c>
      <c r="AT31150" s="94">
        <v>-1985</v>
      </c>
      <c r="AU31150" s="94">
        <v>3598</v>
      </c>
      <c r="AV31150" s="94">
        <v>755</v>
      </c>
      <c r="AW31150" s="94">
        <v>-150</v>
      </c>
      <c r="AX31150" s="94">
        <v>-2005</v>
      </c>
    </row>
    <row r="31151" spans="1:50">
      <c r="A31151" s="85" t="s">
        <v>129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90</v>
      </c>
      <c r="G31151" s="89" t="s">
        <v>391</v>
      </c>
      <c r="H31151" s="94">
        <v>3565</v>
      </c>
      <c r="I31151" s="94">
        <v>3319</v>
      </c>
      <c r="J31151" s="94">
        <v>2475</v>
      </c>
      <c r="K31151" s="94">
        <v>-844</v>
      </c>
      <c r="O31151" s="94">
        <v>3319</v>
      </c>
      <c r="P31151" s="94">
        <v>2475</v>
      </c>
      <c r="Q31151" s="94">
        <v>-844</v>
      </c>
      <c r="R31151" s="94">
        <v>932</v>
      </c>
      <c r="S31151" s="94">
        <v>1339</v>
      </c>
      <c r="V31151" s="94">
        <v>-2</v>
      </c>
      <c r="W31151" s="94">
        <v>4</v>
      </c>
      <c r="X31151" s="94">
        <v>2</v>
      </c>
      <c r="Y31151" s="94">
        <v>201</v>
      </c>
      <c r="AJ31151" s="94">
        <v>932</v>
      </c>
      <c r="AK31151" s="94">
        <v>1339</v>
      </c>
      <c r="AN31151" s="94">
        <v>-2</v>
      </c>
      <c r="AO31151" s="94">
        <v>4</v>
      </c>
      <c r="AP31151" s="94">
        <v>2</v>
      </c>
      <c r="AQ31151" s="94">
        <v>201</v>
      </c>
      <c r="AS31151" s="94">
        <v>-1089</v>
      </c>
      <c r="AT31151" s="94">
        <v>-1916</v>
      </c>
      <c r="AU31151" s="94">
        <v>3500</v>
      </c>
      <c r="AV31151" s="94">
        <v>775</v>
      </c>
      <c r="AW31151" s="94">
        <v>-204</v>
      </c>
      <c r="AX31151" s="94">
        <v>-1884</v>
      </c>
    </row>
    <row r="31152" spans="1:50">
      <c r="A31152" s="85" t="s">
        <v>129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90</v>
      </c>
      <c r="G31152" s="89" t="s">
        <v>391</v>
      </c>
      <c r="H31152" s="94">
        <v>3391</v>
      </c>
      <c r="I31152" s="94">
        <v>3176</v>
      </c>
      <c r="J31152" s="94">
        <v>2534</v>
      </c>
      <c r="K31152" s="94">
        <v>-642</v>
      </c>
      <c r="O31152" s="94">
        <v>3176</v>
      </c>
      <c r="P31152" s="94">
        <v>2534</v>
      </c>
      <c r="Q31152" s="94">
        <v>-642</v>
      </c>
      <c r="R31152" s="94">
        <v>941</v>
      </c>
      <c r="S31152" s="94">
        <v>1389</v>
      </c>
      <c r="V31152" s="94">
        <v>-2</v>
      </c>
      <c r="W31152" s="94">
        <v>3</v>
      </c>
      <c r="X31152" s="94">
        <v>0</v>
      </c>
      <c r="Y31152" s="94">
        <v>202</v>
      </c>
      <c r="AJ31152" s="94">
        <v>941</v>
      </c>
      <c r="AK31152" s="94">
        <v>1389</v>
      </c>
      <c r="AN31152" s="94">
        <v>-2</v>
      </c>
      <c r="AO31152" s="94">
        <v>3</v>
      </c>
      <c r="AP31152" s="94">
        <v>0</v>
      </c>
      <c r="AQ31152" s="94">
        <v>202</v>
      </c>
      <c r="AS31152" s="94">
        <v>-1098</v>
      </c>
      <c r="AT31152" s="94">
        <v>-1710</v>
      </c>
      <c r="AV31152" s="94">
        <v>778</v>
      </c>
      <c r="AW31152" s="94">
        <v>-208</v>
      </c>
      <c r="AX31152" s="94">
        <v>-1862</v>
      </c>
    </row>
    <row r="31153" spans="1:50">
      <c r="A31153" s="85" t="s">
        <v>129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90</v>
      </c>
      <c r="G31153" s="89" t="s">
        <v>391</v>
      </c>
      <c r="H31153" s="94">
        <v>3147</v>
      </c>
      <c r="I31153" s="94">
        <v>3014</v>
      </c>
      <c r="J31153" s="94">
        <v>2652</v>
      </c>
      <c r="K31153" s="94">
        <v>-362</v>
      </c>
      <c r="O31153" s="94">
        <v>3014</v>
      </c>
      <c r="P31153" s="94">
        <v>2652</v>
      </c>
      <c r="Q31153" s="94">
        <v>-362</v>
      </c>
      <c r="R31153" s="94">
        <v>990</v>
      </c>
      <c r="S31153" s="94">
        <v>1433</v>
      </c>
      <c r="V31153" s="94">
        <v>-2</v>
      </c>
      <c r="W31153" s="94">
        <v>4</v>
      </c>
      <c r="X31153" s="94">
        <v>0</v>
      </c>
      <c r="Y31153" s="94">
        <v>226</v>
      </c>
      <c r="AJ31153" s="94">
        <v>990</v>
      </c>
      <c r="AK31153" s="94">
        <v>1433</v>
      </c>
      <c r="AN31153" s="94">
        <v>-2</v>
      </c>
      <c r="AO31153" s="94">
        <v>4</v>
      </c>
      <c r="AP31153" s="94">
        <v>0</v>
      </c>
      <c r="AQ31153" s="94">
        <v>226</v>
      </c>
      <c r="AS31153" s="94">
        <v>-973</v>
      </c>
      <c r="AT31153" s="94">
        <v>-1736</v>
      </c>
      <c r="AU31153" s="94">
        <v>3489</v>
      </c>
      <c r="AV31153" s="94">
        <v>830</v>
      </c>
      <c r="AW31153" s="94">
        <v>-236</v>
      </c>
      <c r="AX31153" s="94">
        <v>-1732</v>
      </c>
    </row>
    <row r="31154" spans="1:50">
      <c r="A31154" s="85" t="s">
        <v>129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90</v>
      </c>
      <c r="G31154" s="89" t="s">
        <v>391</v>
      </c>
      <c r="H31154" s="94">
        <v>2927</v>
      </c>
      <c r="I31154" s="94">
        <v>2802</v>
      </c>
      <c r="J31154" s="94">
        <v>2462</v>
      </c>
      <c r="K31154" s="94">
        <v>-340</v>
      </c>
      <c r="O31154" s="94">
        <v>2802</v>
      </c>
      <c r="P31154" s="94">
        <v>2462</v>
      </c>
      <c r="Q31154" s="94">
        <v>-340</v>
      </c>
      <c r="R31154" s="94">
        <v>989</v>
      </c>
      <c r="S31154" s="94">
        <v>1273</v>
      </c>
      <c r="V31154" s="94">
        <v>-1</v>
      </c>
      <c r="W31154" s="94">
        <v>3</v>
      </c>
      <c r="X31154" s="94">
        <v>0</v>
      </c>
      <c r="Y31154" s="94">
        <v>197</v>
      </c>
      <c r="AJ31154" s="94">
        <v>989</v>
      </c>
      <c r="AK31154" s="94">
        <v>1273</v>
      </c>
      <c r="AN31154" s="94">
        <v>-1</v>
      </c>
      <c r="AO31154" s="94">
        <v>3</v>
      </c>
      <c r="AP31154" s="94">
        <v>0</v>
      </c>
      <c r="AQ31154" s="94">
        <v>197</v>
      </c>
      <c r="AS31154" s="94">
        <v>-931</v>
      </c>
      <c r="AT31154" s="94">
        <v>-1034</v>
      </c>
      <c r="AU31154" s="94">
        <v>2796</v>
      </c>
      <c r="AV31154" s="94">
        <v>818</v>
      </c>
      <c r="AW31154" s="94">
        <v>-219</v>
      </c>
      <c r="AX31154" s="94">
        <v>-1781</v>
      </c>
    </row>
    <row r="31155" spans="1:50">
      <c r="A31155" s="85" t="s">
        <v>129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90</v>
      </c>
      <c r="G31155" s="89" t="s">
        <v>391</v>
      </c>
      <c r="H31155" s="94">
        <v>2600</v>
      </c>
      <c r="I31155" s="94">
        <v>2594</v>
      </c>
      <c r="J31155" s="94">
        <v>2316</v>
      </c>
      <c r="K31155" s="94">
        <v>-278</v>
      </c>
      <c r="O31155" s="94">
        <v>2594</v>
      </c>
      <c r="P31155" s="94">
        <v>2316</v>
      </c>
      <c r="Q31155" s="94">
        <v>-278</v>
      </c>
      <c r="R31155" s="94">
        <v>832</v>
      </c>
      <c r="S31155" s="94">
        <v>1258</v>
      </c>
      <c r="V31155" s="94">
        <v>-2</v>
      </c>
      <c r="W31155" s="94">
        <v>3</v>
      </c>
      <c r="X31155" s="94">
        <v>2</v>
      </c>
      <c r="Y31155" s="94">
        <v>223</v>
      </c>
      <c r="AJ31155" s="94">
        <v>832</v>
      </c>
      <c r="AK31155" s="94">
        <v>1258</v>
      </c>
      <c r="AN31155" s="94">
        <v>-2</v>
      </c>
      <c r="AO31155" s="94">
        <v>3</v>
      </c>
      <c r="AP31155" s="94">
        <v>2</v>
      </c>
      <c r="AQ31155" s="94">
        <v>223</v>
      </c>
      <c r="AS31155" s="94">
        <v>-900</v>
      </c>
      <c r="AT31155" s="94">
        <v>-780</v>
      </c>
      <c r="AU31155" s="94">
        <v>2573</v>
      </c>
      <c r="AV31155" s="94">
        <v>768</v>
      </c>
      <c r="AW31155" s="94">
        <v>-165</v>
      </c>
      <c r="AX31155" s="94">
        <v>-1775</v>
      </c>
    </row>
    <row r="31156" spans="1:50">
      <c r="A31156" s="85" t="s">
        <v>129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90</v>
      </c>
      <c r="G31156" s="89" t="s">
        <v>391</v>
      </c>
      <c r="H31156" s="94">
        <v>2558</v>
      </c>
      <c r="I31156" s="94">
        <v>2469</v>
      </c>
      <c r="J31156" s="94">
        <v>2190</v>
      </c>
      <c r="K31156" s="94">
        <v>-279</v>
      </c>
      <c r="O31156" s="94">
        <v>2469</v>
      </c>
      <c r="P31156" s="94">
        <v>2190</v>
      </c>
      <c r="Q31156" s="94">
        <v>-279</v>
      </c>
      <c r="R31156" s="94">
        <v>775</v>
      </c>
      <c r="S31156" s="94">
        <v>1186</v>
      </c>
      <c r="V31156" s="94">
        <v>-2</v>
      </c>
      <c r="W31156" s="94">
        <v>3</v>
      </c>
      <c r="X31156" s="94">
        <v>2</v>
      </c>
      <c r="Y31156" s="94">
        <v>226</v>
      </c>
      <c r="AJ31156" s="94">
        <v>775</v>
      </c>
      <c r="AK31156" s="94">
        <v>1186</v>
      </c>
      <c r="AN31156" s="94">
        <v>-2</v>
      </c>
      <c r="AO31156" s="94">
        <v>3</v>
      </c>
      <c r="AP31156" s="94">
        <v>2</v>
      </c>
      <c r="AQ31156" s="94">
        <v>226</v>
      </c>
      <c r="AS31156" s="94">
        <v>-916</v>
      </c>
      <c r="AT31156" s="94">
        <v>-721</v>
      </c>
      <c r="AU31156" s="94">
        <v>2373</v>
      </c>
      <c r="AV31156" s="94">
        <v>832</v>
      </c>
      <c r="AW31156" s="94">
        <v>-168</v>
      </c>
      <c r="AX31156" s="94">
        <v>-1683</v>
      </c>
    </row>
    <row r="31157" spans="1:50">
      <c r="A31157" s="85" t="s">
        <v>129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90</v>
      </c>
      <c r="G31157" s="89" t="s">
        <v>391</v>
      </c>
      <c r="H31157" s="94">
        <v>2483</v>
      </c>
      <c r="I31157" s="94">
        <v>2400</v>
      </c>
      <c r="J31157" s="94">
        <v>2133</v>
      </c>
      <c r="K31157" s="94">
        <v>-267</v>
      </c>
      <c r="O31157" s="94">
        <v>2400</v>
      </c>
      <c r="P31157" s="94">
        <v>2133</v>
      </c>
      <c r="Q31157" s="94">
        <v>-267</v>
      </c>
      <c r="R31157" s="94">
        <v>834</v>
      </c>
      <c r="S31157" s="94">
        <v>1071</v>
      </c>
      <c r="V31157" s="94">
        <v>-2</v>
      </c>
      <c r="W31157" s="94">
        <v>3</v>
      </c>
      <c r="X31157" s="94">
        <v>1</v>
      </c>
      <c r="Y31157" s="94">
        <v>226</v>
      </c>
      <c r="AJ31157" s="94">
        <v>834</v>
      </c>
      <c r="AK31157" s="94">
        <v>1071</v>
      </c>
      <c r="AN31157" s="94">
        <v>-2</v>
      </c>
      <c r="AO31157" s="94">
        <v>3</v>
      </c>
      <c r="AP31157" s="94">
        <v>1</v>
      </c>
      <c r="AQ31157" s="94">
        <v>226</v>
      </c>
      <c r="AS31157" s="94">
        <v>-941</v>
      </c>
      <c r="AT31157" s="94">
        <v>-675</v>
      </c>
      <c r="AU31157" s="94">
        <v>2271</v>
      </c>
      <c r="AV31157" s="94">
        <v>847</v>
      </c>
      <c r="AW31157" s="94">
        <v>-204</v>
      </c>
      <c r="AX31157" s="94">
        <v>-1562</v>
      </c>
    </row>
    <row r="31158" spans="1:50">
      <c r="A31158" s="85" t="s">
        <v>129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90</v>
      </c>
      <c r="G31158" s="89" t="s">
        <v>391</v>
      </c>
      <c r="H31158" s="94">
        <v>2431</v>
      </c>
      <c r="I31158" s="94">
        <v>2347</v>
      </c>
      <c r="J31158" s="94">
        <v>2073</v>
      </c>
      <c r="K31158" s="94">
        <v>-274</v>
      </c>
      <c r="O31158" s="94">
        <v>2347</v>
      </c>
      <c r="P31158" s="94">
        <v>2073</v>
      </c>
      <c r="Q31158" s="94">
        <v>-274</v>
      </c>
      <c r="R31158" s="94">
        <v>841</v>
      </c>
      <c r="S31158" s="94">
        <v>998</v>
      </c>
      <c r="V31158" s="94">
        <v>-2</v>
      </c>
      <c r="W31158" s="94">
        <v>4</v>
      </c>
      <c r="X31158" s="94">
        <v>6</v>
      </c>
      <c r="Y31158" s="94">
        <v>226</v>
      </c>
      <c r="AJ31158" s="94">
        <v>841</v>
      </c>
      <c r="AK31158" s="94">
        <v>998</v>
      </c>
      <c r="AN31158" s="94">
        <v>-2</v>
      </c>
      <c r="AO31158" s="94">
        <v>4</v>
      </c>
      <c r="AP31158" s="94">
        <v>6</v>
      </c>
      <c r="AQ31158" s="94">
        <v>226</v>
      </c>
      <c r="AS31158" s="94">
        <v>-932</v>
      </c>
      <c r="AT31158" s="94">
        <v>-672</v>
      </c>
      <c r="AU31158" s="94">
        <v>2309</v>
      </c>
      <c r="AV31158" s="94">
        <v>767</v>
      </c>
      <c r="AW31158" s="94">
        <v>-207</v>
      </c>
      <c r="AX31158" s="94">
        <v>-1531</v>
      </c>
    </row>
    <row r="31159" spans="1:50">
      <c r="A31159" s="85" t="s">
        <v>129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90</v>
      </c>
      <c r="G31159" s="89" t="s">
        <v>391</v>
      </c>
      <c r="H31159" s="94">
        <v>2454</v>
      </c>
      <c r="I31159" s="94">
        <v>2357</v>
      </c>
      <c r="J31159" s="94">
        <v>2080</v>
      </c>
      <c r="K31159" s="94">
        <v>-277</v>
      </c>
      <c r="O31159" s="94">
        <v>2357</v>
      </c>
      <c r="P31159" s="94">
        <v>2080</v>
      </c>
      <c r="Q31159" s="94">
        <v>-277</v>
      </c>
      <c r="R31159" s="94">
        <v>840</v>
      </c>
      <c r="S31159" s="94">
        <v>998</v>
      </c>
      <c r="V31159" s="94">
        <v>-2</v>
      </c>
      <c r="W31159" s="94">
        <v>4</v>
      </c>
      <c r="X31159" s="94">
        <v>14</v>
      </c>
      <c r="Y31159" s="94">
        <v>226</v>
      </c>
      <c r="AJ31159" s="94">
        <v>840</v>
      </c>
      <c r="AK31159" s="94">
        <v>998</v>
      </c>
      <c r="AN31159" s="94">
        <v>-2</v>
      </c>
      <c r="AO31159" s="94">
        <v>4</v>
      </c>
      <c r="AP31159" s="94">
        <v>14</v>
      </c>
      <c r="AQ31159" s="94">
        <v>226</v>
      </c>
      <c r="AS31159" s="94">
        <v>-987</v>
      </c>
      <c r="AT31159" s="94">
        <v>-700</v>
      </c>
      <c r="AU31159" s="94">
        <v>2370</v>
      </c>
      <c r="AV31159" s="94">
        <v>801</v>
      </c>
      <c r="AW31159" s="94">
        <v>-196</v>
      </c>
      <c r="AX31159" s="94">
        <v>-1547</v>
      </c>
    </row>
    <row r="31160" spans="1:50">
      <c r="A31160" s="85" t="s">
        <v>129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90</v>
      </c>
      <c r="G31160" s="89" t="s">
        <v>391</v>
      </c>
      <c r="H31160" s="94">
        <v>2547</v>
      </c>
      <c r="I31160" s="94">
        <v>2440</v>
      </c>
      <c r="J31160" s="94">
        <v>2182</v>
      </c>
      <c r="K31160" s="94">
        <v>-258</v>
      </c>
      <c r="O31160" s="94">
        <v>2440</v>
      </c>
      <c r="P31160" s="94">
        <v>2182</v>
      </c>
      <c r="Q31160" s="94">
        <v>-258</v>
      </c>
      <c r="R31160" s="94">
        <v>930</v>
      </c>
      <c r="S31160" s="94">
        <v>998</v>
      </c>
      <c r="V31160" s="94">
        <v>-2</v>
      </c>
      <c r="W31160" s="94">
        <v>4</v>
      </c>
      <c r="X31160" s="94">
        <v>26</v>
      </c>
      <c r="Y31160" s="94">
        <v>226</v>
      </c>
      <c r="AJ31160" s="94">
        <v>930</v>
      </c>
      <c r="AK31160" s="94">
        <v>998</v>
      </c>
      <c r="AN31160" s="94">
        <v>-2</v>
      </c>
      <c r="AO31160" s="94">
        <v>4</v>
      </c>
      <c r="AP31160" s="94">
        <v>26</v>
      </c>
      <c r="AQ31160" s="94">
        <v>226</v>
      </c>
      <c r="AS31160" s="94">
        <v>-1073</v>
      </c>
      <c r="AT31160" s="94">
        <v>-906</v>
      </c>
      <c r="AU31160" s="94">
        <v>2596</v>
      </c>
      <c r="AV31160" s="94">
        <v>842</v>
      </c>
      <c r="AW31160" s="94">
        <v>-173</v>
      </c>
      <c r="AX31160" s="94">
        <v>-1535</v>
      </c>
    </row>
    <row r="31161" spans="1:50">
      <c r="A31161" s="85" t="s">
        <v>129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90</v>
      </c>
      <c r="G31161" s="89" t="s">
        <v>391</v>
      </c>
      <c r="H31161" s="94">
        <v>2632</v>
      </c>
      <c r="I31161" s="94">
        <v>2577</v>
      </c>
      <c r="J31161" s="94">
        <v>2234</v>
      </c>
      <c r="K31161" s="94">
        <v>-344</v>
      </c>
      <c r="O31161" s="94">
        <v>2577</v>
      </c>
      <c r="P31161" s="94">
        <v>2234</v>
      </c>
      <c r="Q31161" s="94">
        <v>-344</v>
      </c>
      <c r="R31161" s="94">
        <v>989</v>
      </c>
      <c r="S31161" s="94">
        <v>998</v>
      </c>
      <c r="V31161" s="94">
        <v>-2</v>
      </c>
      <c r="W31161" s="94">
        <v>4</v>
      </c>
      <c r="X31161" s="94">
        <v>20</v>
      </c>
      <c r="Y31161" s="94">
        <v>224</v>
      </c>
      <c r="AJ31161" s="94">
        <v>989</v>
      </c>
      <c r="AK31161" s="94">
        <v>998</v>
      </c>
      <c r="AN31161" s="94">
        <v>-2</v>
      </c>
      <c r="AO31161" s="94">
        <v>4</v>
      </c>
      <c r="AP31161" s="94">
        <v>20</v>
      </c>
      <c r="AQ31161" s="94">
        <v>224</v>
      </c>
      <c r="AS31161" s="94">
        <v>-1110</v>
      </c>
      <c r="AT31161" s="94">
        <v>-1271</v>
      </c>
      <c r="AU31161" s="94">
        <v>2928</v>
      </c>
      <c r="AV31161" s="94">
        <v>849</v>
      </c>
      <c r="AW31161" s="94">
        <v>-195</v>
      </c>
      <c r="AX31161" s="94">
        <v>-1541</v>
      </c>
    </row>
    <row r="31162" spans="1:50">
      <c r="A31162" s="85" t="s">
        <v>129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90</v>
      </c>
      <c r="G31162" s="89" t="s">
        <v>391</v>
      </c>
      <c r="H31162" s="94">
        <v>2701</v>
      </c>
      <c r="I31162" s="94">
        <v>2646</v>
      </c>
      <c r="J31162" s="94">
        <v>2273</v>
      </c>
      <c r="K31162" s="94">
        <v>-373</v>
      </c>
      <c r="O31162" s="94">
        <v>2646</v>
      </c>
      <c r="P31162" s="94">
        <v>2273</v>
      </c>
      <c r="Q31162" s="94">
        <v>-373</v>
      </c>
      <c r="R31162" s="94">
        <v>968</v>
      </c>
      <c r="S31162" s="94">
        <v>968</v>
      </c>
      <c r="V31162" s="94">
        <v>-2</v>
      </c>
      <c r="W31162" s="94">
        <v>83</v>
      </c>
      <c r="X31162" s="94">
        <v>34</v>
      </c>
      <c r="Y31162" s="94">
        <v>222</v>
      </c>
      <c r="AJ31162" s="94">
        <v>968</v>
      </c>
      <c r="AK31162" s="94">
        <v>968</v>
      </c>
      <c r="AN31162" s="94">
        <v>-2</v>
      </c>
      <c r="AO31162" s="94">
        <v>83</v>
      </c>
      <c r="AP31162" s="94">
        <v>34</v>
      </c>
      <c r="AQ31162" s="94">
        <v>222</v>
      </c>
      <c r="AS31162" s="94">
        <v>-1153</v>
      </c>
      <c r="AT31162" s="94">
        <v>-1374</v>
      </c>
      <c r="AU31162" s="94">
        <v>3005</v>
      </c>
      <c r="AV31162" s="94">
        <v>889</v>
      </c>
      <c r="AW31162" s="94">
        <v>-178</v>
      </c>
      <c r="AX31162" s="94">
        <v>-1564</v>
      </c>
    </row>
    <row r="31163" spans="1:50">
      <c r="A31163" s="85" t="s">
        <v>129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90</v>
      </c>
      <c r="G31163" s="89" t="s">
        <v>391</v>
      </c>
      <c r="H31163" s="94">
        <v>2749</v>
      </c>
      <c r="I31163" s="94">
        <v>2704</v>
      </c>
      <c r="J31163" s="94">
        <v>2203</v>
      </c>
      <c r="K31163" s="94">
        <v>-501</v>
      </c>
      <c r="O31163" s="94">
        <v>2704</v>
      </c>
      <c r="P31163" s="94">
        <v>2203</v>
      </c>
      <c r="Q31163" s="94">
        <v>-501</v>
      </c>
      <c r="R31163" s="94">
        <v>755</v>
      </c>
      <c r="S31163" s="94">
        <v>790</v>
      </c>
      <c r="V31163" s="94">
        <v>-2</v>
      </c>
      <c r="W31163" s="94">
        <v>436</v>
      </c>
      <c r="X31163" s="94">
        <v>27</v>
      </c>
      <c r="Y31163" s="94">
        <v>196</v>
      </c>
      <c r="AJ31163" s="94">
        <v>755</v>
      </c>
      <c r="AK31163" s="94">
        <v>790</v>
      </c>
      <c r="AN31163" s="94">
        <v>-2</v>
      </c>
      <c r="AO31163" s="94">
        <v>436</v>
      </c>
      <c r="AP31163" s="94">
        <v>27</v>
      </c>
      <c r="AQ31163" s="94">
        <v>196</v>
      </c>
      <c r="AS31163" s="94">
        <v>-1143</v>
      </c>
      <c r="AT31163" s="94">
        <v>-1081</v>
      </c>
      <c r="AU31163" s="94">
        <v>2442</v>
      </c>
      <c r="AV31163" s="94">
        <v>870</v>
      </c>
      <c r="AW31163" s="94">
        <v>-142</v>
      </c>
      <c r="AX31163" s="94">
        <v>-1452</v>
      </c>
    </row>
    <row r="31164" spans="1:50">
      <c r="A31164" s="85" t="s">
        <v>129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90</v>
      </c>
      <c r="G31164" s="89" t="s">
        <v>391</v>
      </c>
      <c r="H31164" s="94">
        <v>2753</v>
      </c>
      <c r="I31164" s="94">
        <v>2739</v>
      </c>
      <c r="J31164" s="94">
        <v>2238</v>
      </c>
      <c r="K31164" s="94">
        <v>-501</v>
      </c>
      <c r="O31164" s="94">
        <v>2739</v>
      </c>
      <c r="P31164" s="94">
        <v>2238</v>
      </c>
      <c r="Q31164" s="94">
        <v>-501</v>
      </c>
      <c r="R31164" s="94">
        <v>639</v>
      </c>
      <c r="S31164" s="94">
        <v>730</v>
      </c>
      <c r="V31164" s="94">
        <v>-2</v>
      </c>
      <c r="W31164" s="94">
        <v>652</v>
      </c>
      <c r="X31164" s="94">
        <v>27</v>
      </c>
      <c r="Y31164" s="94">
        <v>192</v>
      </c>
      <c r="AJ31164" s="94">
        <v>639</v>
      </c>
      <c r="AK31164" s="94">
        <v>730</v>
      </c>
      <c r="AN31164" s="94">
        <v>-2</v>
      </c>
      <c r="AO31164" s="94">
        <v>652</v>
      </c>
      <c r="AP31164" s="94">
        <v>27</v>
      </c>
      <c r="AQ31164" s="94">
        <v>192</v>
      </c>
      <c r="AS31164" s="94">
        <v>-1082</v>
      </c>
      <c r="AT31164" s="94">
        <v>-731</v>
      </c>
      <c r="AU31164" s="94">
        <v>1921</v>
      </c>
      <c r="AV31164" s="94">
        <v>907</v>
      </c>
      <c r="AW31164" s="94">
        <v>-106</v>
      </c>
      <c r="AX31164" s="94">
        <v>-1410</v>
      </c>
    </row>
    <row r="31165" spans="1:50">
      <c r="A31165" s="85" t="s">
        <v>129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90</v>
      </c>
      <c r="G31165" s="89" t="s">
        <v>391</v>
      </c>
      <c r="H31165" s="94">
        <v>2753</v>
      </c>
      <c r="I31165" s="94">
        <v>2751</v>
      </c>
      <c r="J31165" s="94">
        <v>2310</v>
      </c>
      <c r="K31165" s="94">
        <v>-441</v>
      </c>
      <c r="O31165" s="94">
        <v>2751</v>
      </c>
      <c r="P31165" s="94">
        <v>2310</v>
      </c>
      <c r="Q31165" s="94">
        <v>-441</v>
      </c>
      <c r="R31165" s="94">
        <v>639</v>
      </c>
      <c r="S31165" s="94">
        <v>683</v>
      </c>
      <c r="V31165" s="94">
        <v>-2</v>
      </c>
      <c r="W31165" s="94">
        <v>769</v>
      </c>
      <c r="X31165" s="94">
        <v>28</v>
      </c>
      <c r="Y31165" s="94">
        <v>192</v>
      </c>
      <c r="AJ31165" s="94">
        <v>639</v>
      </c>
      <c r="AK31165" s="94">
        <v>683</v>
      </c>
      <c r="AN31165" s="94">
        <v>-2</v>
      </c>
      <c r="AO31165" s="94">
        <v>769</v>
      </c>
      <c r="AP31165" s="94">
        <v>28</v>
      </c>
      <c r="AQ31165" s="94">
        <v>192</v>
      </c>
      <c r="AS31165" s="94">
        <v>-1032</v>
      </c>
      <c r="AT31165" s="94">
        <v>-530</v>
      </c>
      <c r="AU31165" s="94">
        <v>1649</v>
      </c>
      <c r="AV31165" s="94">
        <v>907</v>
      </c>
      <c r="AW31165" s="94">
        <v>-65</v>
      </c>
      <c r="AX31165" s="94">
        <v>-1343</v>
      </c>
    </row>
    <row r="31166" spans="1:50">
      <c r="A31166" s="85" t="s">
        <v>129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90</v>
      </c>
      <c r="G31166" s="89" t="s">
        <v>391</v>
      </c>
      <c r="H31166" s="94">
        <v>2728</v>
      </c>
      <c r="I31166" s="94">
        <v>2744</v>
      </c>
      <c r="J31166" s="94">
        <v>2279</v>
      </c>
      <c r="K31166" s="94">
        <v>-465</v>
      </c>
      <c r="O31166" s="94">
        <v>2744</v>
      </c>
      <c r="P31166" s="94">
        <v>2279</v>
      </c>
      <c r="Q31166" s="94">
        <v>-465</v>
      </c>
      <c r="R31166" s="94">
        <v>641</v>
      </c>
      <c r="S31166" s="94">
        <v>538</v>
      </c>
      <c r="V31166" s="94">
        <v>-1</v>
      </c>
      <c r="W31166" s="94">
        <v>883</v>
      </c>
      <c r="X31166" s="94">
        <v>28</v>
      </c>
      <c r="Y31166" s="94">
        <v>192</v>
      </c>
      <c r="AJ31166" s="94">
        <v>641</v>
      </c>
      <c r="AK31166" s="94">
        <v>538</v>
      </c>
      <c r="AN31166" s="94">
        <v>-1</v>
      </c>
      <c r="AO31166" s="94">
        <v>883</v>
      </c>
      <c r="AP31166" s="94">
        <v>28</v>
      </c>
      <c r="AQ31166" s="94">
        <v>192</v>
      </c>
      <c r="AS31166" s="94">
        <v>-961</v>
      </c>
      <c r="AT31166" s="94">
        <v>-498</v>
      </c>
      <c r="AU31166" s="94">
        <v>1486</v>
      </c>
      <c r="AV31166" s="94">
        <v>885</v>
      </c>
      <c r="AW31166" s="94">
        <v>-45</v>
      </c>
      <c r="AX31166" s="94">
        <v>-1325</v>
      </c>
    </row>
    <row r="31167" spans="1:50">
      <c r="A31167" s="85" t="s">
        <v>129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90</v>
      </c>
      <c r="G31167" s="89" t="s">
        <v>391</v>
      </c>
      <c r="H31167" s="94">
        <v>2681</v>
      </c>
      <c r="I31167" s="94">
        <v>2732</v>
      </c>
      <c r="J31167" s="94">
        <v>2205</v>
      </c>
      <c r="K31167" s="94">
        <v>-526</v>
      </c>
      <c r="O31167" s="94">
        <v>2732</v>
      </c>
      <c r="P31167" s="94">
        <v>2205</v>
      </c>
      <c r="Q31167" s="94">
        <v>-526</v>
      </c>
      <c r="R31167" s="94">
        <v>641</v>
      </c>
      <c r="S31167" s="94">
        <v>495</v>
      </c>
      <c r="V31167" s="94">
        <v>-2</v>
      </c>
      <c r="W31167" s="94">
        <v>857</v>
      </c>
      <c r="X31167" s="94">
        <v>22</v>
      </c>
      <c r="Y31167" s="94">
        <v>193</v>
      </c>
      <c r="AJ31167" s="94">
        <v>641</v>
      </c>
      <c r="AK31167" s="94">
        <v>495</v>
      </c>
      <c r="AN31167" s="94">
        <v>-2</v>
      </c>
      <c r="AO31167" s="94">
        <v>857</v>
      </c>
      <c r="AP31167" s="94">
        <v>22</v>
      </c>
      <c r="AQ31167" s="94">
        <v>193</v>
      </c>
      <c r="AS31167" s="94">
        <v>-962</v>
      </c>
      <c r="AT31167" s="94">
        <v>-325</v>
      </c>
      <c r="AU31167" s="94">
        <v>1287</v>
      </c>
      <c r="AV31167" s="94">
        <v>896</v>
      </c>
      <c r="AW31167" s="94">
        <v>-47</v>
      </c>
      <c r="AX31167" s="94">
        <v>-1371</v>
      </c>
    </row>
    <row r="31168" spans="1:50">
      <c r="A31168" s="85" t="s">
        <v>129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90</v>
      </c>
      <c r="G31168" s="89" t="s">
        <v>391</v>
      </c>
      <c r="H31168" s="94">
        <v>2655</v>
      </c>
      <c r="I31168" s="94">
        <v>2710</v>
      </c>
      <c r="J31168" s="94">
        <v>2169</v>
      </c>
      <c r="K31168" s="94">
        <v>-541</v>
      </c>
      <c r="O31168" s="94">
        <v>2710</v>
      </c>
      <c r="P31168" s="94">
        <v>2169</v>
      </c>
      <c r="Q31168" s="94">
        <v>-541</v>
      </c>
      <c r="R31168" s="94">
        <v>649</v>
      </c>
      <c r="S31168" s="94">
        <v>539</v>
      </c>
      <c r="V31168" s="94">
        <v>-1</v>
      </c>
      <c r="W31168" s="94">
        <v>784</v>
      </c>
      <c r="X31168" s="94">
        <v>6</v>
      </c>
      <c r="Y31168" s="94">
        <v>194</v>
      </c>
      <c r="AJ31168" s="94">
        <v>649</v>
      </c>
      <c r="AK31168" s="94">
        <v>539</v>
      </c>
      <c r="AN31168" s="94">
        <v>-1</v>
      </c>
      <c r="AO31168" s="94">
        <v>784</v>
      </c>
      <c r="AP31168" s="94">
        <v>6</v>
      </c>
      <c r="AQ31168" s="94">
        <v>194</v>
      </c>
      <c r="AS31168" s="94">
        <v>-952</v>
      </c>
      <c r="AT31168" s="94">
        <v>-319</v>
      </c>
      <c r="AU31168" s="94">
        <v>1335</v>
      </c>
      <c r="AV31168" s="94">
        <v>859</v>
      </c>
      <c r="AW31168" s="94">
        <v>-51</v>
      </c>
      <c r="AX31168" s="94">
        <v>-1406</v>
      </c>
    </row>
    <row r="31169" spans="1:50">
      <c r="A31169" s="85" t="s">
        <v>129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90</v>
      </c>
      <c r="G31169" s="89" t="s">
        <v>391</v>
      </c>
      <c r="H31169" s="94">
        <v>2656</v>
      </c>
      <c r="I31169" s="94">
        <v>2727</v>
      </c>
      <c r="J31169" s="94">
        <v>2150</v>
      </c>
      <c r="K31169" s="94">
        <v>-577</v>
      </c>
      <c r="O31169" s="94">
        <v>2727</v>
      </c>
      <c r="P31169" s="94">
        <v>2150</v>
      </c>
      <c r="Q31169" s="94">
        <v>-577</v>
      </c>
      <c r="R31169" s="94">
        <v>656</v>
      </c>
      <c r="S31169" s="94">
        <v>602</v>
      </c>
      <c r="V31169" s="94">
        <v>-2</v>
      </c>
      <c r="W31169" s="94">
        <v>699</v>
      </c>
      <c r="X31169" s="94">
        <v>0</v>
      </c>
      <c r="Y31169" s="94">
        <v>194</v>
      </c>
      <c r="AJ31169" s="94">
        <v>656</v>
      </c>
      <c r="AK31169" s="94">
        <v>602</v>
      </c>
      <c r="AN31169" s="94">
        <v>-2</v>
      </c>
      <c r="AO31169" s="94">
        <v>699</v>
      </c>
      <c r="AP31169" s="94">
        <v>0</v>
      </c>
      <c r="AQ31169" s="94">
        <v>194</v>
      </c>
      <c r="AS31169" s="94">
        <v>-942</v>
      </c>
      <c r="AT31169" s="94">
        <v>-405</v>
      </c>
      <c r="AU31169" s="94">
        <v>1557</v>
      </c>
      <c r="AV31169" s="94">
        <v>788</v>
      </c>
      <c r="AW31169" s="94">
        <v>-81</v>
      </c>
      <c r="AX31169" s="94">
        <v>-1468</v>
      </c>
    </row>
    <row r="31170" spans="1:50">
      <c r="A31170" s="85" t="s">
        <v>129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90</v>
      </c>
      <c r="G31170" s="89" t="s">
        <v>391</v>
      </c>
      <c r="H31170" s="94">
        <v>2716</v>
      </c>
      <c r="I31170" s="94">
        <v>2758</v>
      </c>
      <c r="J31170" s="94">
        <v>2173</v>
      </c>
      <c r="K31170" s="94">
        <v>-585</v>
      </c>
      <c r="O31170" s="94">
        <v>2758</v>
      </c>
      <c r="P31170" s="94">
        <v>2173</v>
      </c>
      <c r="Q31170" s="94">
        <v>-585</v>
      </c>
      <c r="R31170" s="94">
        <v>683</v>
      </c>
      <c r="S31170" s="94">
        <v>892</v>
      </c>
      <c r="V31170" s="94">
        <v>-1</v>
      </c>
      <c r="W31170" s="94">
        <v>390</v>
      </c>
      <c r="X31170" s="94">
        <v>0</v>
      </c>
      <c r="Y31170" s="94">
        <v>209</v>
      </c>
      <c r="AJ31170" s="94">
        <v>683</v>
      </c>
      <c r="AK31170" s="94">
        <v>892</v>
      </c>
      <c r="AN31170" s="94">
        <v>-1</v>
      </c>
      <c r="AO31170" s="94">
        <v>390</v>
      </c>
      <c r="AP31170" s="94">
        <v>0</v>
      </c>
      <c r="AQ31170" s="94">
        <v>209</v>
      </c>
      <c r="AS31170" s="94">
        <v>-929</v>
      </c>
      <c r="AT31170" s="94">
        <v>-1039</v>
      </c>
      <c r="AU31170" s="94">
        <v>2189</v>
      </c>
      <c r="AV31170" s="94">
        <v>691</v>
      </c>
      <c r="AW31170" s="94">
        <v>-98</v>
      </c>
      <c r="AX31170" s="94">
        <v>-1373</v>
      </c>
    </row>
    <row r="31171" spans="1:50">
      <c r="A31171" s="85" t="s">
        <v>129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90</v>
      </c>
      <c r="G31171" s="89" t="s">
        <v>391</v>
      </c>
      <c r="H31171" s="94">
        <v>2875</v>
      </c>
      <c r="I31171" s="94">
        <v>2847</v>
      </c>
      <c r="J31171" s="94">
        <v>2436</v>
      </c>
      <c r="K31171" s="94">
        <v>-411</v>
      </c>
      <c r="O31171" s="94">
        <v>2847</v>
      </c>
      <c r="P31171" s="94">
        <v>2436</v>
      </c>
      <c r="Q31171" s="94">
        <v>-411</v>
      </c>
      <c r="R31171" s="94">
        <v>944</v>
      </c>
      <c r="S31171" s="94">
        <v>1187</v>
      </c>
      <c r="V31171" s="94">
        <v>-2</v>
      </c>
      <c r="W31171" s="94">
        <v>81</v>
      </c>
      <c r="X31171" s="94">
        <v>0</v>
      </c>
      <c r="Y31171" s="94">
        <v>225</v>
      </c>
      <c r="AJ31171" s="94">
        <v>944</v>
      </c>
      <c r="AK31171" s="94">
        <v>1187</v>
      </c>
      <c r="AN31171" s="94">
        <v>-2</v>
      </c>
      <c r="AO31171" s="94">
        <v>81</v>
      </c>
      <c r="AP31171" s="94">
        <v>0</v>
      </c>
      <c r="AQ31171" s="94">
        <v>225</v>
      </c>
      <c r="AS31171" s="94">
        <v>-1021</v>
      </c>
      <c r="AT31171" s="94">
        <v>-1269</v>
      </c>
      <c r="AU31171" s="94">
        <v>2848</v>
      </c>
      <c r="AV31171" s="94">
        <v>724</v>
      </c>
      <c r="AW31171" s="94">
        <v>-162</v>
      </c>
      <c r="AX31171" s="94">
        <v>-1524</v>
      </c>
    </row>
    <row r="31172" spans="1:50">
      <c r="A31172" s="85" t="s">
        <v>129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90</v>
      </c>
      <c r="G31172" s="89" t="s">
        <v>391</v>
      </c>
      <c r="H31172" s="94">
        <v>3207</v>
      </c>
      <c r="I31172" s="94">
        <v>3095</v>
      </c>
      <c r="J31172" s="94">
        <v>2522</v>
      </c>
      <c r="K31172" s="94">
        <v>-573</v>
      </c>
      <c r="O31172" s="94">
        <v>3095</v>
      </c>
      <c r="P31172" s="94">
        <v>2522</v>
      </c>
      <c r="Q31172" s="94">
        <v>-573</v>
      </c>
      <c r="R31172" s="94">
        <v>994</v>
      </c>
      <c r="S31172" s="94">
        <v>1325</v>
      </c>
      <c r="V31172" s="94">
        <v>-2</v>
      </c>
      <c r="W31172" s="94">
        <v>4</v>
      </c>
      <c r="X31172" s="94">
        <v>0</v>
      </c>
      <c r="Y31172" s="94">
        <v>200</v>
      </c>
      <c r="AJ31172" s="94">
        <v>994</v>
      </c>
      <c r="AK31172" s="94">
        <v>1325</v>
      </c>
      <c r="AN31172" s="94">
        <v>-2</v>
      </c>
      <c r="AO31172" s="94">
        <v>4</v>
      </c>
      <c r="AP31172" s="94">
        <v>0</v>
      </c>
      <c r="AQ31172" s="94">
        <v>200</v>
      </c>
      <c r="AS31172" s="94">
        <v>-1156</v>
      </c>
      <c r="AT31172" s="94">
        <v>-2060</v>
      </c>
      <c r="AU31172" s="94">
        <v>3718</v>
      </c>
      <c r="AV31172" s="94">
        <v>753</v>
      </c>
      <c r="AW31172" s="94">
        <v>-166</v>
      </c>
      <c r="AX31172" s="94">
        <v>-1635</v>
      </c>
    </row>
    <row r="31173" spans="1:50">
      <c r="A31173" s="85" t="s">
        <v>129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90</v>
      </c>
      <c r="G31173" s="89" t="s">
        <v>391</v>
      </c>
      <c r="H31173" s="94">
        <v>3200</v>
      </c>
      <c r="I31173" s="94">
        <v>3159</v>
      </c>
      <c r="J31173" s="94">
        <v>2551</v>
      </c>
      <c r="K31173" s="94">
        <v>-608</v>
      </c>
      <c r="O31173" s="94">
        <v>3159</v>
      </c>
      <c r="P31173" s="94">
        <v>2551</v>
      </c>
      <c r="Q31173" s="94">
        <v>-608</v>
      </c>
      <c r="R31173" s="94">
        <v>985</v>
      </c>
      <c r="S31173" s="94">
        <v>1363</v>
      </c>
      <c r="V31173" s="94">
        <v>-2</v>
      </c>
      <c r="W31173" s="94">
        <v>4</v>
      </c>
      <c r="X31173" s="94">
        <v>0</v>
      </c>
      <c r="Y31173" s="94">
        <v>201</v>
      </c>
      <c r="AJ31173" s="94">
        <v>985</v>
      </c>
      <c r="AK31173" s="94">
        <v>1363</v>
      </c>
      <c r="AN31173" s="94">
        <v>-2</v>
      </c>
      <c r="AO31173" s="94">
        <v>4</v>
      </c>
      <c r="AP31173" s="94">
        <v>0</v>
      </c>
      <c r="AQ31173" s="94">
        <v>201</v>
      </c>
      <c r="AS31173" s="94">
        <v>-1206</v>
      </c>
      <c r="AT31173" s="94">
        <v>-2112</v>
      </c>
      <c r="AU31173" s="94">
        <v>3767</v>
      </c>
      <c r="AV31173" s="94">
        <v>771</v>
      </c>
      <c r="AW31173" s="94">
        <v>-147</v>
      </c>
      <c r="AX31173" s="94">
        <v>-1689</v>
      </c>
    </row>
    <row r="31174" spans="1:50">
      <c r="A31174" s="85" t="s">
        <v>129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90</v>
      </c>
      <c r="G31174" s="89" t="s">
        <v>391</v>
      </c>
      <c r="H31174" s="94">
        <v>3168</v>
      </c>
      <c r="I31174" s="94">
        <v>3082</v>
      </c>
      <c r="J31174" s="94">
        <v>2573</v>
      </c>
      <c r="K31174" s="94">
        <v>-509</v>
      </c>
      <c r="O31174" s="94">
        <v>3082</v>
      </c>
      <c r="P31174" s="94">
        <v>2573</v>
      </c>
      <c r="Q31174" s="94">
        <v>-509</v>
      </c>
      <c r="R31174" s="94">
        <v>839</v>
      </c>
      <c r="S31174" s="94">
        <v>1505</v>
      </c>
      <c r="V31174" s="94">
        <v>-2</v>
      </c>
      <c r="W31174" s="94">
        <v>4</v>
      </c>
      <c r="X31174" s="94">
        <v>0</v>
      </c>
      <c r="Y31174" s="94">
        <v>227</v>
      </c>
      <c r="AJ31174" s="94">
        <v>839</v>
      </c>
      <c r="AK31174" s="94">
        <v>1505</v>
      </c>
      <c r="AN31174" s="94">
        <v>-2</v>
      </c>
      <c r="AO31174" s="94">
        <v>4</v>
      </c>
      <c r="AP31174" s="94">
        <v>0</v>
      </c>
      <c r="AQ31174" s="94">
        <v>227</v>
      </c>
      <c r="AS31174" s="94">
        <v>-1171</v>
      </c>
      <c r="AT31174" s="94">
        <v>-2076</v>
      </c>
      <c r="AU31174" s="94">
        <v>3671</v>
      </c>
      <c r="AV31174" s="94">
        <v>826</v>
      </c>
      <c r="AW31174" s="94">
        <v>-159</v>
      </c>
      <c r="AX31174" s="94">
        <v>-1601</v>
      </c>
    </row>
    <row r="31175" spans="1:50">
      <c r="A31175" s="85" t="s">
        <v>129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90</v>
      </c>
      <c r="G31175" s="89" t="s">
        <v>391</v>
      </c>
      <c r="H31175" s="94">
        <v>3123</v>
      </c>
      <c r="I31175" s="94">
        <v>3001</v>
      </c>
      <c r="J31175" s="94">
        <v>2538</v>
      </c>
      <c r="K31175" s="94">
        <v>-463</v>
      </c>
      <c r="O31175" s="94">
        <v>3001</v>
      </c>
      <c r="P31175" s="94">
        <v>2538</v>
      </c>
      <c r="Q31175" s="94">
        <v>-463</v>
      </c>
      <c r="R31175" s="94">
        <v>745</v>
      </c>
      <c r="S31175" s="94">
        <v>1562</v>
      </c>
      <c r="V31175" s="94">
        <v>-2</v>
      </c>
      <c r="W31175" s="94">
        <v>4</v>
      </c>
      <c r="X31175" s="94">
        <v>0</v>
      </c>
      <c r="Y31175" s="94">
        <v>229</v>
      </c>
      <c r="AJ31175" s="94">
        <v>745</v>
      </c>
      <c r="AK31175" s="94">
        <v>1562</v>
      </c>
      <c r="AN31175" s="94">
        <v>-2</v>
      </c>
      <c r="AO31175" s="94">
        <v>4</v>
      </c>
      <c r="AP31175" s="94">
        <v>0</v>
      </c>
      <c r="AQ31175" s="94">
        <v>229</v>
      </c>
      <c r="AS31175" s="94">
        <v>-1188</v>
      </c>
      <c r="AT31175" s="94">
        <v>-1797</v>
      </c>
      <c r="AU31175" s="94">
        <v>3538</v>
      </c>
      <c r="AV31175" s="94">
        <v>842</v>
      </c>
      <c r="AW31175" s="94">
        <v>-218</v>
      </c>
      <c r="AX31175" s="94">
        <v>-1645</v>
      </c>
    </row>
    <row r="31176" spans="1:50">
      <c r="A31176" s="85" t="s">
        <v>129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90</v>
      </c>
      <c r="G31176" s="89" t="s">
        <v>391</v>
      </c>
      <c r="H31176" s="94">
        <v>3001</v>
      </c>
      <c r="I31176" s="94">
        <v>2877</v>
      </c>
      <c r="J31176" s="94">
        <v>2536</v>
      </c>
      <c r="K31176" s="94">
        <v>-340</v>
      </c>
      <c r="O31176" s="94">
        <v>2877</v>
      </c>
      <c r="P31176" s="94">
        <v>2536</v>
      </c>
      <c r="Q31176" s="94">
        <v>-340</v>
      </c>
      <c r="R31176" s="94">
        <v>737</v>
      </c>
      <c r="S31176" s="94">
        <v>1563</v>
      </c>
      <c r="V31176" s="94">
        <v>-2</v>
      </c>
      <c r="W31176" s="94">
        <v>4</v>
      </c>
      <c r="X31176" s="94">
        <v>2</v>
      </c>
      <c r="Y31176" s="94">
        <v>232</v>
      </c>
      <c r="AJ31176" s="94">
        <v>737</v>
      </c>
      <c r="AK31176" s="94">
        <v>1563</v>
      </c>
      <c r="AN31176" s="94">
        <v>-2</v>
      </c>
      <c r="AO31176" s="94">
        <v>4</v>
      </c>
      <c r="AP31176" s="94">
        <v>2</v>
      </c>
      <c r="AQ31176" s="94">
        <v>232</v>
      </c>
      <c r="AS31176" s="94">
        <v>-1168</v>
      </c>
      <c r="AT31176" s="94">
        <v>-1360</v>
      </c>
      <c r="AU31176" s="94">
        <v>3292</v>
      </c>
      <c r="AV31176" s="94">
        <v>800</v>
      </c>
      <c r="AW31176" s="94">
        <v>-230</v>
      </c>
      <c r="AX31176" s="94">
        <v>-1673</v>
      </c>
    </row>
    <row r="31177" spans="1:50">
      <c r="A31177" s="85" t="s">
        <v>129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90</v>
      </c>
      <c r="G31177" s="89" t="s">
        <v>391</v>
      </c>
      <c r="H31177" s="94">
        <v>2822</v>
      </c>
      <c r="I31177" s="94">
        <v>2745</v>
      </c>
      <c r="J31177" s="94">
        <v>2497</v>
      </c>
      <c r="K31177" s="94">
        <v>-248</v>
      </c>
      <c r="O31177" s="94">
        <v>2745</v>
      </c>
      <c r="P31177" s="94">
        <v>2497</v>
      </c>
      <c r="Q31177" s="94">
        <v>-248</v>
      </c>
      <c r="R31177" s="94">
        <v>861</v>
      </c>
      <c r="S31177" s="94">
        <v>1390</v>
      </c>
      <c r="V31177" s="94">
        <v>-2</v>
      </c>
      <c r="W31177" s="94">
        <v>4</v>
      </c>
      <c r="X31177" s="94">
        <v>5</v>
      </c>
      <c r="Y31177" s="94">
        <v>239</v>
      </c>
      <c r="AJ31177" s="94">
        <v>861</v>
      </c>
      <c r="AK31177" s="94">
        <v>1390</v>
      </c>
      <c r="AN31177" s="94">
        <v>-2</v>
      </c>
      <c r="AO31177" s="94">
        <v>4</v>
      </c>
      <c r="AP31177" s="94">
        <v>5</v>
      </c>
      <c r="AQ31177" s="94">
        <v>239</v>
      </c>
      <c r="AS31177" s="94">
        <v>-1124</v>
      </c>
      <c r="AT31177" s="94">
        <v>-979</v>
      </c>
      <c r="AU31177" s="94">
        <v>2965</v>
      </c>
      <c r="AV31177" s="94">
        <v>674</v>
      </c>
      <c r="AW31177" s="94">
        <v>-221</v>
      </c>
      <c r="AX31177" s="94">
        <v>-1558</v>
      </c>
    </row>
    <row r="31178" spans="1:50">
      <c r="A31178" s="85" t="s">
        <v>129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90</v>
      </c>
      <c r="G31178" s="89" t="s">
        <v>391</v>
      </c>
      <c r="H31178" s="94">
        <v>2658</v>
      </c>
      <c r="I31178" s="94">
        <v>2601</v>
      </c>
      <c r="J31178" s="94">
        <v>2365</v>
      </c>
      <c r="K31178" s="94">
        <v>-235</v>
      </c>
      <c r="O31178" s="94">
        <v>2601</v>
      </c>
      <c r="P31178" s="94">
        <v>2365</v>
      </c>
      <c r="Q31178" s="94">
        <v>-235</v>
      </c>
      <c r="R31178" s="94">
        <v>886</v>
      </c>
      <c r="S31178" s="94">
        <v>1203</v>
      </c>
      <c r="V31178" s="94">
        <v>-2</v>
      </c>
      <c r="W31178" s="94">
        <v>4</v>
      </c>
      <c r="X31178" s="94">
        <v>39</v>
      </c>
      <c r="Y31178" s="94">
        <v>234</v>
      </c>
      <c r="AJ31178" s="94">
        <v>886</v>
      </c>
      <c r="AK31178" s="94">
        <v>1203</v>
      </c>
      <c r="AN31178" s="94">
        <v>-2</v>
      </c>
      <c r="AO31178" s="94">
        <v>4</v>
      </c>
      <c r="AP31178" s="94">
        <v>39</v>
      </c>
      <c r="AQ31178" s="94">
        <v>234</v>
      </c>
      <c r="AS31178" s="94">
        <v>-1020</v>
      </c>
      <c r="AT31178" s="94">
        <v>-900</v>
      </c>
      <c r="AU31178" s="94">
        <v>2823</v>
      </c>
      <c r="AV31178" s="94">
        <v>547</v>
      </c>
      <c r="AW31178" s="94">
        <v>-228</v>
      </c>
      <c r="AX31178" s="94">
        <v>-1467</v>
      </c>
    </row>
    <row r="31179" spans="1:50">
      <c r="A31179" s="85" t="s">
        <v>129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90</v>
      </c>
      <c r="G31179" s="89" t="s">
        <v>391</v>
      </c>
      <c r="H31179" s="94">
        <v>2440</v>
      </c>
      <c r="I31179" s="94">
        <v>2464</v>
      </c>
      <c r="J31179" s="94">
        <v>2218</v>
      </c>
      <c r="K31179" s="94">
        <v>-246</v>
      </c>
      <c r="O31179" s="94">
        <v>2464</v>
      </c>
      <c r="P31179" s="94">
        <v>2218</v>
      </c>
      <c r="Q31179" s="94">
        <v>-246</v>
      </c>
      <c r="R31179" s="94">
        <v>892</v>
      </c>
      <c r="S31179" s="94">
        <v>1019</v>
      </c>
      <c r="V31179" s="94">
        <v>-2</v>
      </c>
      <c r="W31179" s="94">
        <v>4</v>
      </c>
      <c r="X31179" s="94">
        <v>81</v>
      </c>
      <c r="Y31179" s="94">
        <v>224</v>
      </c>
      <c r="AJ31179" s="94">
        <v>892</v>
      </c>
      <c r="AK31179" s="94">
        <v>1019</v>
      </c>
      <c r="AN31179" s="94">
        <v>-2</v>
      </c>
      <c r="AO31179" s="94">
        <v>4</v>
      </c>
      <c r="AP31179" s="94">
        <v>81</v>
      </c>
      <c r="AQ31179" s="94">
        <v>224</v>
      </c>
      <c r="AS31179" s="94">
        <v>-933</v>
      </c>
      <c r="AT31179" s="94">
        <v>-729</v>
      </c>
      <c r="AU31179" s="94">
        <v>2510</v>
      </c>
      <c r="AV31179" s="94">
        <v>551</v>
      </c>
      <c r="AW31179" s="94">
        <v>-238</v>
      </c>
      <c r="AX31179" s="94">
        <v>-1390</v>
      </c>
    </row>
    <row r="31180" spans="1:50">
      <c r="A31180" s="85" t="s">
        <v>129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90</v>
      </c>
      <c r="G31180" s="89" t="s">
        <v>391</v>
      </c>
      <c r="H31180" s="94">
        <v>2410</v>
      </c>
      <c r="I31180" s="94">
        <v>2370</v>
      </c>
      <c r="J31180" s="94">
        <v>2084</v>
      </c>
      <c r="K31180" s="94">
        <v>-286</v>
      </c>
      <c r="O31180" s="94">
        <v>2370</v>
      </c>
      <c r="P31180" s="94">
        <v>2084</v>
      </c>
      <c r="Q31180" s="94">
        <v>-286</v>
      </c>
      <c r="R31180" s="94">
        <v>902</v>
      </c>
      <c r="S31180" s="94">
        <v>821</v>
      </c>
      <c r="V31180" s="94">
        <v>-2</v>
      </c>
      <c r="W31180" s="94">
        <v>4</v>
      </c>
      <c r="X31180" s="94">
        <v>135</v>
      </c>
      <c r="Y31180" s="94">
        <v>224</v>
      </c>
      <c r="AJ31180" s="94">
        <v>902</v>
      </c>
      <c r="AK31180" s="94">
        <v>821</v>
      </c>
      <c r="AN31180" s="94">
        <v>-2</v>
      </c>
      <c r="AO31180" s="94">
        <v>4</v>
      </c>
      <c r="AP31180" s="94">
        <v>135</v>
      </c>
      <c r="AQ31180" s="94">
        <v>224</v>
      </c>
      <c r="AS31180" s="94">
        <v>-919</v>
      </c>
      <c r="AT31180" s="94">
        <v>-708</v>
      </c>
      <c r="AU31180" s="94">
        <v>2260</v>
      </c>
      <c r="AV31180" s="94">
        <v>651</v>
      </c>
      <c r="AW31180" s="94">
        <v>-238</v>
      </c>
      <c r="AX31180" s="94">
        <v>-1310</v>
      </c>
    </row>
    <row r="31181" spans="1:50">
      <c r="A31181" s="85" t="s">
        <v>129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90</v>
      </c>
      <c r="G31181" s="89" t="s">
        <v>391</v>
      </c>
      <c r="H31181" s="94">
        <v>2346</v>
      </c>
      <c r="I31181" s="94">
        <v>2294</v>
      </c>
      <c r="J31181" s="94">
        <v>1997</v>
      </c>
      <c r="K31181" s="94">
        <v>-298</v>
      </c>
      <c r="O31181" s="94">
        <v>2294</v>
      </c>
      <c r="P31181" s="94">
        <v>1997</v>
      </c>
      <c r="Q31181" s="94">
        <v>-298</v>
      </c>
      <c r="R31181" s="94">
        <v>857</v>
      </c>
      <c r="S31181" s="94">
        <v>802</v>
      </c>
      <c r="V31181" s="94">
        <v>-2</v>
      </c>
      <c r="W31181" s="94">
        <v>4</v>
      </c>
      <c r="X31181" s="94">
        <v>110</v>
      </c>
      <c r="Y31181" s="94">
        <v>225</v>
      </c>
      <c r="AJ31181" s="94">
        <v>857</v>
      </c>
      <c r="AK31181" s="94">
        <v>802</v>
      </c>
      <c r="AN31181" s="94">
        <v>-2</v>
      </c>
      <c r="AO31181" s="94">
        <v>4</v>
      </c>
      <c r="AP31181" s="94">
        <v>110</v>
      </c>
      <c r="AQ31181" s="94">
        <v>225</v>
      </c>
      <c r="AS31181" s="94">
        <v>-921</v>
      </c>
      <c r="AT31181" s="94">
        <v>-706</v>
      </c>
      <c r="AU31181" s="94">
        <v>2267</v>
      </c>
      <c r="AV31181" s="94">
        <v>641</v>
      </c>
      <c r="AW31181" s="94">
        <v>-240</v>
      </c>
      <c r="AX31181" s="94">
        <v>-1318</v>
      </c>
    </row>
    <row r="31182" spans="1:50">
      <c r="A31182" s="85" t="s">
        <v>129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90</v>
      </c>
      <c r="G31182" s="89" t="s">
        <v>391</v>
      </c>
      <c r="H31182" s="94">
        <v>2306</v>
      </c>
      <c r="I31182" s="94">
        <v>2240</v>
      </c>
      <c r="J31182" s="94">
        <v>1930</v>
      </c>
      <c r="K31182" s="94">
        <v>-310</v>
      </c>
      <c r="O31182" s="94">
        <v>2240</v>
      </c>
      <c r="P31182" s="94">
        <v>1930</v>
      </c>
      <c r="Q31182" s="94">
        <v>-310</v>
      </c>
      <c r="R31182" s="94">
        <v>777</v>
      </c>
      <c r="S31182" s="94">
        <v>802</v>
      </c>
      <c r="V31182" s="94">
        <v>-2</v>
      </c>
      <c r="W31182" s="94">
        <v>4</v>
      </c>
      <c r="X31182" s="94">
        <v>126</v>
      </c>
      <c r="Y31182" s="94">
        <v>223</v>
      </c>
      <c r="AJ31182" s="94">
        <v>777</v>
      </c>
      <c r="AK31182" s="94">
        <v>802</v>
      </c>
      <c r="AN31182" s="94">
        <v>-2</v>
      </c>
      <c r="AO31182" s="94">
        <v>4</v>
      </c>
      <c r="AP31182" s="94">
        <v>126</v>
      </c>
      <c r="AQ31182" s="94">
        <v>223</v>
      </c>
      <c r="AS31182" s="94">
        <v>-921</v>
      </c>
      <c r="AT31182" s="94">
        <v>-639</v>
      </c>
      <c r="AU31182" s="94">
        <v>2145</v>
      </c>
      <c r="AV31182" s="94">
        <v>654</v>
      </c>
      <c r="AW31182" s="94">
        <v>-238</v>
      </c>
      <c r="AX31182" s="94">
        <v>-1277</v>
      </c>
    </row>
    <row r="31183" spans="1:50">
      <c r="A31183" s="85" t="s">
        <v>129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90</v>
      </c>
      <c r="G31183" s="89" t="s">
        <v>391</v>
      </c>
      <c r="H31183" s="94">
        <v>2310</v>
      </c>
      <c r="I31183" s="94">
        <v>2243</v>
      </c>
      <c r="J31183" s="94">
        <v>1894</v>
      </c>
      <c r="K31183" s="94">
        <v>-349</v>
      </c>
      <c r="O31183" s="94">
        <v>2243</v>
      </c>
      <c r="P31183" s="94">
        <v>1894</v>
      </c>
      <c r="Q31183" s="94">
        <v>-349</v>
      </c>
      <c r="R31183" s="94">
        <v>763</v>
      </c>
      <c r="S31183" s="94">
        <v>802</v>
      </c>
      <c r="V31183" s="94">
        <v>-2</v>
      </c>
      <c r="W31183" s="94">
        <v>4</v>
      </c>
      <c r="X31183" s="94">
        <v>127</v>
      </c>
      <c r="Y31183" s="94">
        <v>200</v>
      </c>
      <c r="AJ31183" s="94">
        <v>763</v>
      </c>
      <c r="AK31183" s="94">
        <v>802</v>
      </c>
      <c r="AN31183" s="94">
        <v>-2</v>
      </c>
      <c r="AO31183" s="94">
        <v>4</v>
      </c>
      <c r="AP31183" s="94">
        <v>127</v>
      </c>
      <c r="AQ31183" s="94">
        <v>200</v>
      </c>
      <c r="AS31183" s="94">
        <v>-979</v>
      </c>
      <c r="AT31183" s="94">
        <v>-681</v>
      </c>
      <c r="AU31183" s="94">
        <v>2211</v>
      </c>
      <c r="AV31183" s="94">
        <v>668</v>
      </c>
      <c r="AW31183" s="94">
        <v>-231</v>
      </c>
      <c r="AX31183" s="94">
        <v>-1311</v>
      </c>
    </row>
    <row r="31184" spans="1:50">
      <c r="A31184" s="85" t="s">
        <v>129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90</v>
      </c>
      <c r="G31184" s="89" t="s">
        <v>391</v>
      </c>
      <c r="H31184" s="94">
        <v>2352</v>
      </c>
      <c r="I31184" s="94">
        <v>2275</v>
      </c>
      <c r="J31184" s="94">
        <v>1964</v>
      </c>
      <c r="K31184" s="94">
        <v>-311</v>
      </c>
      <c r="O31184" s="94">
        <v>2275</v>
      </c>
      <c r="P31184" s="94">
        <v>1964</v>
      </c>
      <c r="Q31184" s="94">
        <v>-311</v>
      </c>
      <c r="R31184" s="94">
        <v>788</v>
      </c>
      <c r="S31184" s="94">
        <v>802</v>
      </c>
      <c r="V31184" s="94">
        <v>-2</v>
      </c>
      <c r="W31184" s="94">
        <v>4</v>
      </c>
      <c r="X31184" s="94">
        <v>148</v>
      </c>
      <c r="Y31184" s="94">
        <v>224</v>
      </c>
      <c r="AJ31184" s="94">
        <v>788</v>
      </c>
      <c r="AK31184" s="94">
        <v>802</v>
      </c>
      <c r="AN31184" s="94">
        <v>-2</v>
      </c>
      <c r="AO31184" s="94">
        <v>4</v>
      </c>
      <c r="AP31184" s="94">
        <v>148</v>
      </c>
      <c r="AQ31184" s="94">
        <v>224</v>
      </c>
      <c r="AS31184" s="94">
        <v>-1017</v>
      </c>
      <c r="AT31184" s="94">
        <v>-810</v>
      </c>
      <c r="AU31184" s="94">
        <v>2431</v>
      </c>
      <c r="AV31184" s="94">
        <v>655</v>
      </c>
      <c r="AW31184" s="94">
        <v>-182</v>
      </c>
      <c r="AX31184" s="94">
        <v>-1344</v>
      </c>
    </row>
    <row r="31185" spans="1:50">
      <c r="A31185" s="85" t="s">
        <v>129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90</v>
      </c>
      <c r="G31185" s="89" t="s">
        <v>391</v>
      </c>
      <c r="H31185" s="94">
        <v>2384</v>
      </c>
      <c r="I31185" s="94">
        <v>2341</v>
      </c>
      <c r="J31185" s="94">
        <v>2019</v>
      </c>
      <c r="K31185" s="94">
        <v>-322</v>
      </c>
      <c r="O31185" s="94">
        <v>2341</v>
      </c>
      <c r="P31185" s="94">
        <v>2019</v>
      </c>
      <c r="Q31185" s="94">
        <v>-322</v>
      </c>
      <c r="R31185" s="94">
        <v>821</v>
      </c>
      <c r="S31185" s="94">
        <v>802</v>
      </c>
      <c r="V31185" s="94">
        <v>-2</v>
      </c>
      <c r="W31185" s="94">
        <v>4</v>
      </c>
      <c r="X31185" s="94">
        <v>173</v>
      </c>
      <c r="Y31185" s="94">
        <v>220</v>
      </c>
      <c r="AJ31185" s="94">
        <v>821</v>
      </c>
      <c r="AK31185" s="94">
        <v>802</v>
      </c>
      <c r="AN31185" s="94">
        <v>-2</v>
      </c>
      <c r="AO31185" s="94">
        <v>4</v>
      </c>
      <c r="AP31185" s="94">
        <v>173</v>
      </c>
      <c r="AQ31185" s="94">
        <v>220</v>
      </c>
      <c r="AS31185" s="94">
        <v>-1051</v>
      </c>
      <c r="AT31185" s="94">
        <v>-843</v>
      </c>
      <c r="AU31185" s="94">
        <v>2407</v>
      </c>
      <c r="AV31185" s="94">
        <v>679</v>
      </c>
      <c r="AW31185" s="94">
        <v>-159</v>
      </c>
      <c r="AX31185" s="94">
        <v>-1311</v>
      </c>
    </row>
    <row r="31186" spans="1:50">
      <c r="A31186" s="85" t="s">
        <v>129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90</v>
      </c>
      <c r="G31186" s="89" t="s">
        <v>391</v>
      </c>
      <c r="H31186" s="94">
        <v>2402</v>
      </c>
      <c r="I31186" s="94">
        <v>2368</v>
      </c>
      <c r="J31186" s="94">
        <v>2014</v>
      </c>
      <c r="K31186" s="94">
        <v>-354</v>
      </c>
      <c r="O31186" s="94">
        <v>2368</v>
      </c>
      <c r="P31186" s="94">
        <v>2014</v>
      </c>
      <c r="Q31186" s="94">
        <v>-354</v>
      </c>
      <c r="R31186" s="94">
        <v>763</v>
      </c>
      <c r="S31186" s="94">
        <v>800</v>
      </c>
      <c r="V31186" s="94">
        <v>-1</v>
      </c>
      <c r="W31186" s="94">
        <v>82</v>
      </c>
      <c r="X31186" s="94">
        <v>152</v>
      </c>
      <c r="Y31186" s="94">
        <v>219</v>
      </c>
      <c r="AJ31186" s="94">
        <v>763</v>
      </c>
      <c r="AK31186" s="94">
        <v>800</v>
      </c>
      <c r="AN31186" s="94">
        <v>-1</v>
      </c>
      <c r="AO31186" s="94">
        <v>82</v>
      </c>
      <c r="AP31186" s="94">
        <v>152</v>
      </c>
      <c r="AQ31186" s="94">
        <v>219</v>
      </c>
      <c r="AS31186" s="94">
        <v>-1142</v>
      </c>
      <c r="AT31186" s="94">
        <v>-831</v>
      </c>
      <c r="AU31186" s="94">
        <v>2427</v>
      </c>
      <c r="AV31186" s="94">
        <v>773</v>
      </c>
      <c r="AW31186" s="94">
        <v>-127</v>
      </c>
      <c r="AX31186" s="94">
        <v>-1417</v>
      </c>
    </row>
    <row r="31187" spans="1:50">
      <c r="A31187" s="85" t="s">
        <v>129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90</v>
      </c>
      <c r="G31187" s="89" t="s">
        <v>391</v>
      </c>
      <c r="H31187" s="94">
        <v>2433</v>
      </c>
      <c r="I31187" s="94">
        <v>2420</v>
      </c>
      <c r="J31187" s="94">
        <v>2033</v>
      </c>
      <c r="K31187" s="94">
        <v>-388</v>
      </c>
      <c r="O31187" s="94">
        <v>2420</v>
      </c>
      <c r="P31187" s="94">
        <v>2033</v>
      </c>
      <c r="Q31187" s="94">
        <v>-388</v>
      </c>
      <c r="R31187" s="94">
        <v>640</v>
      </c>
      <c r="S31187" s="94">
        <v>637</v>
      </c>
      <c r="V31187" s="94">
        <v>-2</v>
      </c>
      <c r="W31187" s="94">
        <v>372</v>
      </c>
      <c r="X31187" s="94">
        <v>194</v>
      </c>
      <c r="Y31187" s="94">
        <v>191</v>
      </c>
      <c r="AJ31187" s="94">
        <v>640</v>
      </c>
      <c r="AK31187" s="94">
        <v>637</v>
      </c>
      <c r="AN31187" s="94">
        <v>-2</v>
      </c>
      <c r="AO31187" s="94">
        <v>372</v>
      </c>
      <c r="AP31187" s="94">
        <v>194</v>
      </c>
      <c r="AQ31187" s="94">
        <v>191</v>
      </c>
      <c r="AS31187" s="94">
        <v>-1116</v>
      </c>
      <c r="AT31187" s="94">
        <v>-600</v>
      </c>
      <c r="AU31187" s="94">
        <v>2250</v>
      </c>
      <c r="AV31187" s="94">
        <v>774</v>
      </c>
      <c r="AW31187" s="94">
        <v>-118</v>
      </c>
      <c r="AX31187" s="94">
        <v>-1563</v>
      </c>
    </row>
    <row r="31188" spans="1:50">
      <c r="A31188" s="85" t="s">
        <v>129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90</v>
      </c>
      <c r="G31188" s="89" t="s">
        <v>391</v>
      </c>
      <c r="H31188" s="94">
        <v>2477</v>
      </c>
      <c r="I31188" s="94">
        <v>2681</v>
      </c>
      <c r="J31188" s="94">
        <v>2185</v>
      </c>
      <c r="K31188" s="94">
        <v>-496</v>
      </c>
      <c r="O31188" s="94">
        <v>2681</v>
      </c>
      <c r="P31188" s="94">
        <v>2185</v>
      </c>
      <c r="Q31188" s="94">
        <v>-496</v>
      </c>
      <c r="R31188" s="94">
        <v>640</v>
      </c>
      <c r="S31188" s="94">
        <v>555</v>
      </c>
      <c r="V31188" s="94">
        <v>-2</v>
      </c>
      <c r="W31188" s="94">
        <v>576</v>
      </c>
      <c r="X31188" s="94">
        <v>226</v>
      </c>
      <c r="Y31188" s="94">
        <v>190</v>
      </c>
      <c r="AJ31188" s="94">
        <v>640</v>
      </c>
      <c r="AK31188" s="94">
        <v>555</v>
      </c>
      <c r="AN31188" s="94">
        <v>-2</v>
      </c>
      <c r="AO31188" s="94">
        <v>576</v>
      </c>
      <c r="AP31188" s="94">
        <v>226</v>
      </c>
      <c r="AQ31188" s="94">
        <v>190</v>
      </c>
      <c r="AS31188" s="94">
        <v>-1087</v>
      </c>
      <c r="AT31188" s="94">
        <v>-421</v>
      </c>
      <c r="AU31188" s="94">
        <v>2039</v>
      </c>
      <c r="AV31188" s="94">
        <v>759</v>
      </c>
      <c r="AW31188" s="94">
        <v>-109</v>
      </c>
      <c r="AX31188" s="94">
        <v>-1669</v>
      </c>
    </row>
    <row r="31189" spans="1:50">
      <c r="A31189" s="85" t="s">
        <v>129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90</v>
      </c>
      <c r="G31189" s="89" t="s">
        <v>391</v>
      </c>
      <c r="H31189" s="94">
        <v>2524</v>
      </c>
      <c r="I31189" s="94">
        <v>2762</v>
      </c>
      <c r="J31189" s="94">
        <v>2255</v>
      </c>
      <c r="K31189" s="94">
        <v>-506</v>
      </c>
      <c r="O31189" s="94">
        <v>2762</v>
      </c>
      <c r="P31189" s="94">
        <v>2255</v>
      </c>
      <c r="Q31189" s="94">
        <v>-506</v>
      </c>
      <c r="R31189" s="94">
        <v>639</v>
      </c>
      <c r="S31189" s="94">
        <v>507</v>
      </c>
      <c r="V31189" s="94">
        <v>-2</v>
      </c>
      <c r="W31189" s="94">
        <v>737</v>
      </c>
      <c r="X31189" s="94">
        <v>184</v>
      </c>
      <c r="Y31189" s="94">
        <v>190</v>
      </c>
      <c r="AJ31189" s="94">
        <v>639</v>
      </c>
      <c r="AK31189" s="94">
        <v>507</v>
      </c>
      <c r="AN31189" s="94">
        <v>-2</v>
      </c>
      <c r="AO31189" s="94">
        <v>737</v>
      </c>
      <c r="AP31189" s="94">
        <v>184</v>
      </c>
      <c r="AQ31189" s="94">
        <v>190</v>
      </c>
      <c r="AS31189" s="94">
        <v>-969</v>
      </c>
      <c r="AT31189" s="94">
        <v>-362</v>
      </c>
      <c r="AU31189" s="94">
        <v>1827</v>
      </c>
      <c r="AV31189" s="94">
        <v>707</v>
      </c>
      <c r="AW31189" s="94">
        <v>-102</v>
      </c>
      <c r="AX31189" s="94">
        <v>-1601</v>
      </c>
    </row>
    <row r="31190" spans="1:50">
      <c r="A31190" s="85" t="s">
        <v>129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90</v>
      </c>
      <c r="G31190" s="89" t="s">
        <v>391</v>
      </c>
      <c r="H31190" s="94">
        <v>2560</v>
      </c>
      <c r="I31190" s="94">
        <v>2782</v>
      </c>
      <c r="J31190" s="94">
        <v>2249</v>
      </c>
      <c r="K31190" s="94">
        <v>-533</v>
      </c>
      <c r="O31190" s="94">
        <v>2782</v>
      </c>
      <c r="P31190" s="94">
        <v>2249</v>
      </c>
      <c r="Q31190" s="94">
        <v>-533</v>
      </c>
      <c r="R31190" s="94">
        <v>638</v>
      </c>
      <c r="S31190" s="94">
        <v>491</v>
      </c>
      <c r="V31190" s="94">
        <v>-2</v>
      </c>
      <c r="W31190" s="94">
        <v>726</v>
      </c>
      <c r="X31190" s="94">
        <v>205</v>
      </c>
      <c r="Y31190" s="94">
        <v>191</v>
      </c>
      <c r="AJ31190" s="94">
        <v>638</v>
      </c>
      <c r="AK31190" s="94">
        <v>491</v>
      </c>
      <c r="AN31190" s="94">
        <v>-2</v>
      </c>
      <c r="AO31190" s="94">
        <v>726</v>
      </c>
      <c r="AP31190" s="94">
        <v>205</v>
      </c>
      <c r="AQ31190" s="94">
        <v>191</v>
      </c>
      <c r="AS31190" s="94">
        <v>-982</v>
      </c>
      <c r="AT31190" s="94">
        <v>-314</v>
      </c>
      <c r="AU31190" s="94">
        <v>1704</v>
      </c>
      <c r="AV31190" s="94">
        <v>767</v>
      </c>
      <c r="AW31190" s="94">
        <v>-98</v>
      </c>
      <c r="AX31190" s="94">
        <v>-1609</v>
      </c>
    </row>
    <row r="31191" spans="1:50">
      <c r="A31191" s="85" t="s">
        <v>129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90</v>
      </c>
      <c r="G31191" s="89" t="s">
        <v>391</v>
      </c>
      <c r="H31191" s="94">
        <v>2589</v>
      </c>
      <c r="I31191" s="94">
        <v>2801</v>
      </c>
      <c r="J31191" s="94">
        <v>2345</v>
      </c>
      <c r="K31191" s="94">
        <v>-456</v>
      </c>
      <c r="O31191" s="94">
        <v>2801</v>
      </c>
      <c r="P31191" s="94">
        <v>2345</v>
      </c>
      <c r="Q31191" s="94">
        <v>-456</v>
      </c>
      <c r="R31191" s="94">
        <v>639</v>
      </c>
      <c r="S31191" s="94">
        <v>491</v>
      </c>
      <c r="V31191" s="94">
        <v>-2</v>
      </c>
      <c r="W31191" s="94">
        <v>774</v>
      </c>
      <c r="X31191" s="94">
        <v>253</v>
      </c>
      <c r="Y31191" s="94">
        <v>190</v>
      </c>
      <c r="AJ31191" s="94">
        <v>639</v>
      </c>
      <c r="AK31191" s="94">
        <v>491</v>
      </c>
      <c r="AN31191" s="94">
        <v>-2</v>
      </c>
      <c r="AO31191" s="94">
        <v>774</v>
      </c>
      <c r="AP31191" s="94">
        <v>253</v>
      </c>
      <c r="AQ31191" s="94">
        <v>190</v>
      </c>
      <c r="AS31191" s="94">
        <v>-986</v>
      </c>
      <c r="AT31191" s="94">
        <v>-312</v>
      </c>
      <c r="AU31191" s="94">
        <v>1672</v>
      </c>
      <c r="AV31191" s="94">
        <v>797</v>
      </c>
      <c r="AW31191" s="94">
        <v>-71</v>
      </c>
      <c r="AX31191" s="94">
        <v>-1540</v>
      </c>
    </row>
    <row r="31192" spans="1:50">
      <c r="A31192" s="85" t="s">
        <v>129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90</v>
      </c>
      <c r="G31192" s="89" t="s">
        <v>391</v>
      </c>
      <c r="H31192" s="94">
        <v>2616</v>
      </c>
      <c r="I31192" s="94">
        <v>2845</v>
      </c>
      <c r="J31192" s="94">
        <v>2331</v>
      </c>
      <c r="K31192" s="94">
        <v>-514</v>
      </c>
      <c r="O31192" s="94">
        <v>2845</v>
      </c>
      <c r="P31192" s="94">
        <v>2331</v>
      </c>
      <c r="Q31192" s="94">
        <v>-514</v>
      </c>
      <c r="R31192" s="94">
        <v>640</v>
      </c>
      <c r="S31192" s="94">
        <v>591</v>
      </c>
      <c r="V31192" s="94">
        <v>-1</v>
      </c>
      <c r="W31192" s="94">
        <v>550</v>
      </c>
      <c r="X31192" s="94">
        <v>359</v>
      </c>
      <c r="Y31192" s="94">
        <v>192</v>
      </c>
      <c r="AJ31192" s="94">
        <v>640</v>
      </c>
      <c r="AK31192" s="94">
        <v>591</v>
      </c>
      <c r="AN31192" s="94">
        <v>-1</v>
      </c>
      <c r="AO31192" s="94">
        <v>550</v>
      </c>
      <c r="AP31192" s="94">
        <v>359</v>
      </c>
      <c r="AQ31192" s="94">
        <v>192</v>
      </c>
      <c r="AS31192" s="94">
        <v>-1037</v>
      </c>
      <c r="AT31192" s="94">
        <v>-314</v>
      </c>
      <c r="AU31192" s="94">
        <v>1537</v>
      </c>
      <c r="AV31192" s="94">
        <v>802</v>
      </c>
      <c r="AW31192" s="94">
        <v>-38</v>
      </c>
      <c r="AX31192" s="94">
        <v>-1457</v>
      </c>
    </row>
    <row r="31193" spans="1:50">
      <c r="A31193" s="85" t="s">
        <v>129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90</v>
      </c>
      <c r="G31193" s="89" t="s">
        <v>391</v>
      </c>
      <c r="H31193" s="94">
        <v>2652</v>
      </c>
      <c r="I31193" s="94">
        <v>2637</v>
      </c>
      <c r="J31193" s="94">
        <v>2183</v>
      </c>
      <c r="K31193" s="94">
        <v>-455</v>
      </c>
      <c r="O31193" s="94">
        <v>2637</v>
      </c>
      <c r="P31193" s="94">
        <v>2183</v>
      </c>
      <c r="Q31193" s="94">
        <v>-455</v>
      </c>
      <c r="R31193" s="94">
        <v>640</v>
      </c>
      <c r="S31193" s="94">
        <v>742</v>
      </c>
      <c r="V31193" s="94">
        <v>2</v>
      </c>
      <c r="W31193" s="94">
        <v>266</v>
      </c>
      <c r="X31193" s="94">
        <v>342</v>
      </c>
      <c r="Y31193" s="94">
        <v>191</v>
      </c>
      <c r="AJ31193" s="94">
        <v>640</v>
      </c>
      <c r="AK31193" s="94">
        <v>742</v>
      </c>
      <c r="AN31193" s="94">
        <v>2</v>
      </c>
      <c r="AO31193" s="94">
        <v>266</v>
      </c>
      <c r="AP31193" s="94">
        <v>342</v>
      </c>
      <c r="AQ31193" s="94">
        <v>191</v>
      </c>
      <c r="AS31193" s="94">
        <v>-1033</v>
      </c>
      <c r="AT31193" s="94">
        <v>-320</v>
      </c>
      <c r="AU31193" s="94">
        <v>1878</v>
      </c>
      <c r="AV31193" s="94">
        <v>734</v>
      </c>
      <c r="AW31193" s="94">
        <v>-72</v>
      </c>
      <c r="AX31193" s="94">
        <v>-1621</v>
      </c>
    </row>
    <row r="31194" spans="1:50">
      <c r="A31194" s="85" t="s">
        <v>129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90</v>
      </c>
      <c r="G31194" s="89" t="s">
        <v>391</v>
      </c>
      <c r="H31194" s="94">
        <v>2717</v>
      </c>
      <c r="I31194" s="94">
        <v>2632</v>
      </c>
      <c r="J31194" s="94">
        <v>2147</v>
      </c>
      <c r="K31194" s="94">
        <v>-485</v>
      </c>
      <c r="O31194" s="94">
        <v>2632</v>
      </c>
      <c r="P31194" s="94">
        <v>2147</v>
      </c>
      <c r="Q31194" s="94">
        <v>-485</v>
      </c>
      <c r="R31194" s="94">
        <v>642</v>
      </c>
      <c r="S31194" s="94">
        <v>880</v>
      </c>
      <c r="V31194" s="94">
        <v>-1</v>
      </c>
      <c r="W31194" s="94">
        <v>186</v>
      </c>
      <c r="X31194" s="94">
        <v>249</v>
      </c>
      <c r="Y31194" s="94">
        <v>191</v>
      </c>
      <c r="AJ31194" s="94">
        <v>642</v>
      </c>
      <c r="AK31194" s="94">
        <v>880</v>
      </c>
      <c r="AN31194" s="94">
        <v>-1</v>
      </c>
      <c r="AO31194" s="94">
        <v>186</v>
      </c>
      <c r="AP31194" s="94">
        <v>249</v>
      </c>
      <c r="AQ31194" s="94">
        <v>191</v>
      </c>
      <c r="AS31194" s="94">
        <v>-1019</v>
      </c>
      <c r="AT31194" s="94">
        <v>-536</v>
      </c>
      <c r="AU31194" s="94">
        <v>2070</v>
      </c>
      <c r="AV31194" s="94">
        <v>688</v>
      </c>
      <c r="AW31194" s="94">
        <v>-122</v>
      </c>
      <c r="AX31194" s="94">
        <v>-1568</v>
      </c>
    </row>
    <row r="31195" spans="1:50">
      <c r="A31195" s="85" t="s">
        <v>129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90</v>
      </c>
      <c r="G31195" s="89" t="s">
        <v>391</v>
      </c>
      <c r="H31195" s="94">
        <v>2880</v>
      </c>
      <c r="I31195" s="94">
        <v>2734</v>
      </c>
      <c r="J31195" s="94">
        <v>2283</v>
      </c>
      <c r="K31195" s="94">
        <v>-451</v>
      </c>
      <c r="O31195" s="94">
        <v>2734</v>
      </c>
      <c r="P31195" s="94">
        <v>2283</v>
      </c>
      <c r="Q31195" s="94">
        <v>-451</v>
      </c>
      <c r="R31195" s="94">
        <v>729</v>
      </c>
      <c r="S31195" s="94">
        <v>1094</v>
      </c>
      <c r="V31195" s="94">
        <v>-2</v>
      </c>
      <c r="W31195" s="94">
        <v>57</v>
      </c>
      <c r="X31195" s="94">
        <v>181</v>
      </c>
      <c r="Y31195" s="94">
        <v>224</v>
      </c>
      <c r="AJ31195" s="94">
        <v>729</v>
      </c>
      <c r="AK31195" s="94">
        <v>1094</v>
      </c>
      <c r="AN31195" s="94">
        <v>-2</v>
      </c>
      <c r="AO31195" s="94">
        <v>57</v>
      </c>
      <c r="AP31195" s="94">
        <v>181</v>
      </c>
      <c r="AQ31195" s="94">
        <v>224</v>
      </c>
      <c r="AS31195" s="94">
        <v>-1039</v>
      </c>
      <c r="AT31195" s="94">
        <v>-1115</v>
      </c>
      <c r="AU31195" s="94">
        <v>2750</v>
      </c>
      <c r="AV31195" s="94">
        <v>659</v>
      </c>
      <c r="AW31195" s="94">
        <v>-126</v>
      </c>
      <c r="AX31195" s="94">
        <v>-1542</v>
      </c>
    </row>
    <row r="31196" spans="1:50">
      <c r="A31196" s="85" t="s">
        <v>129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90</v>
      </c>
      <c r="G31196" s="89" t="s">
        <v>391</v>
      </c>
      <c r="H31196" s="94">
        <v>3150</v>
      </c>
      <c r="I31196" s="94">
        <v>3062</v>
      </c>
      <c r="J31196" s="94">
        <v>2536</v>
      </c>
      <c r="K31196" s="94">
        <v>-526</v>
      </c>
      <c r="O31196" s="94">
        <v>3062</v>
      </c>
      <c r="P31196" s="94">
        <v>2536</v>
      </c>
      <c r="Q31196" s="94">
        <v>-526</v>
      </c>
      <c r="R31196" s="94">
        <v>733</v>
      </c>
      <c r="S31196" s="94">
        <v>1269</v>
      </c>
      <c r="V31196" s="94">
        <v>-2</v>
      </c>
      <c r="W31196" s="94">
        <v>4</v>
      </c>
      <c r="X31196" s="94">
        <v>301</v>
      </c>
      <c r="Y31196" s="94">
        <v>231</v>
      </c>
      <c r="AJ31196" s="94">
        <v>733</v>
      </c>
      <c r="AK31196" s="94">
        <v>1269</v>
      </c>
      <c r="AN31196" s="94">
        <v>-2</v>
      </c>
      <c r="AO31196" s="94">
        <v>4</v>
      </c>
      <c r="AP31196" s="94">
        <v>301</v>
      </c>
      <c r="AQ31196" s="94">
        <v>231</v>
      </c>
      <c r="AS31196" s="94">
        <v>-1089</v>
      </c>
      <c r="AT31196" s="94">
        <v>-2258</v>
      </c>
      <c r="AU31196" s="94">
        <v>3762</v>
      </c>
      <c r="AV31196" s="94">
        <v>806</v>
      </c>
      <c r="AW31196" s="94">
        <v>-142</v>
      </c>
      <c r="AX31196" s="94">
        <v>-1594</v>
      </c>
    </row>
    <row r="31197" spans="1:50">
      <c r="A31197" s="85" t="s">
        <v>129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90</v>
      </c>
      <c r="G31197" s="89" t="s">
        <v>391</v>
      </c>
      <c r="H31197" s="94">
        <v>3146</v>
      </c>
      <c r="I31197" s="94">
        <v>3116</v>
      </c>
      <c r="J31197" s="94">
        <v>2720</v>
      </c>
      <c r="K31197" s="94">
        <v>-396</v>
      </c>
      <c r="O31197" s="94">
        <v>3116</v>
      </c>
      <c r="P31197" s="94">
        <v>2720</v>
      </c>
      <c r="Q31197" s="94">
        <v>-396</v>
      </c>
      <c r="R31197" s="94">
        <v>721</v>
      </c>
      <c r="S31197" s="94">
        <v>1481</v>
      </c>
      <c r="V31197" s="94">
        <v>-2</v>
      </c>
      <c r="W31197" s="94">
        <v>4</v>
      </c>
      <c r="X31197" s="94">
        <v>316</v>
      </c>
      <c r="Y31197" s="94">
        <v>200</v>
      </c>
      <c r="AJ31197" s="94">
        <v>721</v>
      </c>
      <c r="AK31197" s="94">
        <v>1481</v>
      </c>
      <c r="AN31197" s="94">
        <v>-2</v>
      </c>
      <c r="AO31197" s="94">
        <v>4</v>
      </c>
      <c r="AP31197" s="94">
        <v>316</v>
      </c>
      <c r="AQ31197" s="94">
        <v>200</v>
      </c>
      <c r="AS31197" s="94">
        <v>-1145</v>
      </c>
      <c r="AT31197" s="94">
        <v>-2112</v>
      </c>
      <c r="AU31197" s="94">
        <v>3711</v>
      </c>
      <c r="AV31197" s="94">
        <v>872</v>
      </c>
      <c r="AW31197" s="94">
        <v>-142</v>
      </c>
      <c r="AX31197" s="94">
        <v>-1588</v>
      </c>
    </row>
    <row r="31198" spans="1:50">
      <c r="A31198" s="85" t="s">
        <v>129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90</v>
      </c>
      <c r="G31198" s="89" t="s">
        <v>391</v>
      </c>
      <c r="H31198" s="94">
        <v>3115</v>
      </c>
      <c r="I31198" s="94">
        <v>3092</v>
      </c>
      <c r="J31198" s="94">
        <v>2729</v>
      </c>
      <c r="K31198" s="94">
        <v>-363</v>
      </c>
      <c r="O31198" s="94">
        <v>3092</v>
      </c>
      <c r="P31198" s="94">
        <v>2729</v>
      </c>
      <c r="Q31198" s="94">
        <v>-363</v>
      </c>
      <c r="R31198" s="94">
        <v>713</v>
      </c>
      <c r="S31198" s="94">
        <v>1494</v>
      </c>
      <c r="V31198" s="94">
        <v>-2</v>
      </c>
      <c r="W31198" s="94">
        <v>4</v>
      </c>
      <c r="X31198" s="94">
        <v>295</v>
      </c>
      <c r="Y31198" s="94">
        <v>225</v>
      </c>
      <c r="AJ31198" s="94">
        <v>713</v>
      </c>
      <c r="AK31198" s="94">
        <v>1494</v>
      </c>
      <c r="AN31198" s="94">
        <v>-2</v>
      </c>
      <c r="AO31198" s="94">
        <v>4</v>
      </c>
      <c r="AP31198" s="94">
        <v>295</v>
      </c>
      <c r="AQ31198" s="94">
        <v>225</v>
      </c>
      <c r="AS31198" s="94">
        <v>-1136</v>
      </c>
      <c r="AT31198" s="94">
        <v>-2094</v>
      </c>
      <c r="AU31198" s="94">
        <v>3795</v>
      </c>
      <c r="AV31198" s="94">
        <v>840</v>
      </c>
      <c r="AW31198" s="94">
        <v>-150</v>
      </c>
      <c r="AX31198" s="94">
        <v>-1633</v>
      </c>
    </row>
    <row r="31199" spans="1:50">
      <c r="A31199" s="85" t="s">
        <v>129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90</v>
      </c>
      <c r="G31199" s="89" t="s">
        <v>391</v>
      </c>
      <c r="H31199" s="94">
        <v>3040</v>
      </c>
      <c r="I31199" s="94">
        <v>3088</v>
      </c>
      <c r="J31199" s="94">
        <v>2771</v>
      </c>
      <c r="K31199" s="94">
        <v>-317</v>
      </c>
      <c r="O31199" s="94">
        <v>3088</v>
      </c>
      <c r="P31199" s="94">
        <v>2771</v>
      </c>
      <c r="Q31199" s="94">
        <v>-317</v>
      </c>
      <c r="R31199" s="94">
        <v>731</v>
      </c>
      <c r="S31199" s="94">
        <v>1494</v>
      </c>
      <c r="V31199" s="94">
        <v>-2</v>
      </c>
      <c r="W31199" s="94">
        <v>4</v>
      </c>
      <c r="X31199" s="94">
        <v>320</v>
      </c>
      <c r="Y31199" s="94">
        <v>223</v>
      </c>
      <c r="AJ31199" s="94">
        <v>731</v>
      </c>
      <c r="AK31199" s="94">
        <v>1494</v>
      </c>
      <c r="AN31199" s="94">
        <v>-2</v>
      </c>
      <c r="AO31199" s="94">
        <v>4</v>
      </c>
      <c r="AP31199" s="94">
        <v>320</v>
      </c>
      <c r="AQ31199" s="94">
        <v>223</v>
      </c>
      <c r="AS31199" s="94">
        <v>-1180</v>
      </c>
      <c r="AT31199" s="94">
        <v>-1290</v>
      </c>
      <c r="AU31199" s="94">
        <v>3185</v>
      </c>
      <c r="AV31199" s="94">
        <v>846</v>
      </c>
      <c r="AW31199" s="94">
        <v>-208</v>
      </c>
      <c r="AX31199" s="94">
        <v>-1668</v>
      </c>
    </row>
    <row r="31200" spans="1:50">
      <c r="A31200" s="85" t="s">
        <v>129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90</v>
      </c>
      <c r="G31200" s="89" t="s">
        <v>391</v>
      </c>
      <c r="H31200" s="94">
        <v>2912</v>
      </c>
      <c r="I31200" s="94">
        <v>2982</v>
      </c>
      <c r="J31200" s="94">
        <v>2698</v>
      </c>
      <c r="K31200" s="94">
        <v>-284</v>
      </c>
      <c r="O31200" s="94">
        <v>2982</v>
      </c>
      <c r="P31200" s="94">
        <v>2698</v>
      </c>
      <c r="Q31200" s="94">
        <v>-284</v>
      </c>
      <c r="R31200" s="94">
        <v>721</v>
      </c>
      <c r="S31200" s="94">
        <v>1494</v>
      </c>
      <c r="V31200" s="94">
        <v>-2</v>
      </c>
      <c r="W31200" s="94">
        <v>4</v>
      </c>
      <c r="X31200" s="94">
        <v>260</v>
      </c>
      <c r="Y31200" s="94">
        <v>220</v>
      </c>
      <c r="AJ31200" s="94">
        <v>721</v>
      </c>
      <c r="AK31200" s="94">
        <v>1494</v>
      </c>
      <c r="AN31200" s="94">
        <v>-2</v>
      </c>
      <c r="AO31200" s="94">
        <v>4</v>
      </c>
      <c r="AP31200" s="94">
        <v>260</v>
      </c>
      <c r="AQ31200" s="94">
        <v>220</v>
      </c>
      <c r="AS31200" s="94">
        <v>-1150</v>
      </c>
      <c r="AT31200" s="94">
        <v>-725</v>
      </c>
      <c r="AU31200" s="94">
        <v>2653</v>
      </c>
      <c r="AV31200" s="94">
        <v>804</v>
      </c>
      <c r="AW31200" s="94">
        <v>-212</v>
      </c>
      <c r="AX31200" s="94">
        <v>-1659</v>
      </c>
    </row>
    <row r="31201" spans="1:50">
      <c r="A31201" s="85" t="s">
        <v>129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90</v>
      </c>
      <c r="G31201" s="89" t="s">
        <v>391</v>
      </c>
      <c r="H31201" s="94">
        <v>2726</v>
      </c>
      <c r="I31201" s="94">
        <v>2995</v>
      </c>
      <c r="J31201" s="94">
        <v>2559</v>
      </c>
      <c r="K31201" s="94">
        <v>-436</v>
      </c>
      <c r="O31201" s="94">
        <v>2995</v>
      </c>
      <c r="P31201" s="94">
        <v>2559</v>
      </c>
      <c r="Q31201" s="94">
        <v>-436</v>
      </c>
      <c r="R31201" s="94">
        <v>647</v>
      </c>
      <c r="S31201" s="94">
        <v>1436</v>
      </c>
      <c r="V31201" s="94">
        <v>-2</v>
      </c>
      <c r="W31201" s="94">
        <v>4</v>
      </c>
      <c r="X31201" s="94">
        <v>275</v>
      </c>
      <c r="Y31201" s="94">
        <v>199</v>
      </c>
      <c r="AJ31201" s="94">
        <v>647</v>
      </c>
      <c r="AK31201" s="94">
        <v>1436</v>
      </c>
      <c r="AN31201" s="94">
        <v>-2</v>
      </c>
      <c r="AO31201" s="94">
        <v>4</v>
      </c>
      <c r="AP31201" s="94">
        <v>275</v>
      </c>
      <c r="AQ31201" s="94">
        <v>199</v>
      </c>
      <c r="AS31201" s="94">
        <v>-1063</v>
      </c>
      <c r="AT31201" s="94">
        <v>-677</v>
      </c>
      <c r="AU31201" s="94">
        <v>2479</v>
      </c>
      <c r="AV31201" s="94">
        <v>747</v>
      </c>
      <c r="AW31201" s="94">
        <v>-234</v>
      </c>
      <c r="AX31201" s="94">
        <v>-1681</v>
      </c>
    </row>
    <row r="31202" spans="1:50">
      <c r="A31202" s="85" t="s">
        <v>129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90</v>
      </c>
      <c r="G31202" s="89" t="s">
        <v>391</v>
      </c>
      <c r="H31202" s="94">
        <v>2544</v>
      </c>
      <c r="I31202" s="94">
        <v>2932</v>
      </c>
      <c r="J31202" s="94">
        <v>2529</v>
      </c>
      <c r="K31202" s="94">
        <v>-403</v>
      </c>
      <c r="O31202" s="94">
        <v>2932</v>
      </c>
      <c r="P31202" s="94">
        <v>2529</v>
      </c>
      <c r="Q31202" s="94">
        <v>-403</v>
      </c>
      <c r="R31202" s="94">
        <v>639</v>
      </c>
      <c r="S31202" s="94">
        <v>1356</v>
      </c>
      <c r="V31202" s="94">
        <v>-1</v>
      </c>
      <c r="W31202" s="94">
        <v>4</v>
      </c>
      <c r="X31202" s="94">
        <v>335</v>
      </c>
      <c r="Y31202" s="94">
        <v>196</v>
      </c>
      <c r="AJ31202" s="94">
        <v>639</v>
      </c>
      <c r="AK31202" s="94">
        <v>1356</v>
      </c>
      <c r="AN31202" s="94">
        <v>-1</v>
      </c>
      <c r="AO31202" s="94">
        <v>4</v>
      </c>
      <c r="AP31202" s="94">
        <v>335</v>
      </c>
      <c r="AQ31202" s="94">
        <v>196</v>
      </c>
      <c r="AS31202" s="94">
        <v>-998</v>
      </c>
      <c r="AT31202" s="94">
        <v>-664</v>
      </c>
      <c r="AU31202" s="94">
        <v>2317</v>
      </c>
      <c r="AV31202" s="94">
        <v>702</v>
      </c>
      <c r="AW31202" s="94">
        <v>-197</v>
      </c>
      <c r="AX31202" s="94">
        <v>-1557</v>
      </c>
    </row>
    <row r="31203" spans="1:50">
      <c r="A31203" s="85" t="s">
        <v>129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90</v>
      </c>
      <c r="G31203" s="89" t="s">
        <v>391</v>
      </c>
      <c r="H31203" s="94">
        <v>2441</v>
      </c>
      <c r="I31203" s="94">
        <v>2869</v>
      </c>
      <c r="J31203" s="94">
        <v>2461</v>
      </c>
      <c r="K31203" s="94">
        <v>-407</v>
      </c>
      <c r="O31203" s="94">
        <v>2869</v>
      </c>
      <c r="P31203" s="94">
        <v>2461</v>
      </c>
      <c r="Q31203" s="94">
        <v>-407</v>
      </c>
      <c r="R31203" s="94">
        <v>636</v>
      </c>
      <c r="S31203" s="94">
        <v>1249</v>
      </c>
      <c r="V31203" s="94">
        <v>-1</v>
      </c>
      <c r="W31203" s="94">
        <v>4</v>
      </c>
      <c r="X31203" s="94">
        <v>377</v>
      </c>
      <c r="Y31203" s="94">
        <v>196</v>
      </c>
      <c r="AJ31203" s="94">
        <v>636</v>
      </c>
      <c r="AK31203" s="94">
        <v>1249</v>
      </c>
      <c r="AN31203" s="94">
        <v>-1</v>
      </c>
      <c r="AO31203" s="94">
        <v>4</v>
      </c>
      <c r="AP31203" s="94">
        <v>377</v>
      </c>
      <c r="AQ31203" s="94">
        <v>196</v>
      </c>
      <c r="AS31203" s="94">
        <v>-1001</v>
      </c>
      <c r="AT31203" s="94">
        <v>-407</v>
      </c>
      <c r="AU31203" s="94">
        <v>1924</v>
      </c>
      <c r="AV31203" s="94">
        <v>660</v>
      </c>
      <c r="AW31203" s="94">
        <v>-168</v>
      </c>
      <c r="AX31203" s="94">
        <v>-1419</v>
      </c>
    </row>
    <row r="31204" spans="1:50">
      <c r="A31204" s="85" t="s">
        <v>129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90</v>
      </c>
      <c r="G31204" s="89" t="s">
        <v>391</v>
      </c>
      <c r="H31204" s="94">
        <v>2400</v>
      </c>
      <c r="I31204" s="94">
        <v>2889</v>
      </c>
      <c r="J31204" s="94">
        <v>2436</v>
      </c>
      <c r="K31204" s="94">
        <v>-453</v>
      </c>
      <c r="O31204" s="94">
        <v>2889</v>
      </c>
      <c r="P31204" s="94">
        <v>2436</v>
      </c>
      <c r="Q31204" s="94">
        <v>-453</v>
      </c>
      <c r="R31204" s="94">
        <v>636</v>
      </c>
      <c r="S31204" s="94">
        <v>1249</v>
      </c>
      <c r="V31204" s="94">
        <v>-1</v>
      </c>
      <c r="W31204" s="94">
        <v>4</v>
      </c>
      <c r="X31204" s="94">
        <v>352</v>
      </c>
      <c r="Y31204" s="94">
        <v>196</v>
      </c>
      <c r="AJ31204" s="94">
        <v>636</v>
      </c>
      <c r="AK31204" s="94">
        <v>1249</v>
      </c>
      <c r="AN31204" s="94">
        <v>-1</v>
      </c>
      <c r="AO31204" s="94">
        <v>4</v>
      </c>
      <c r="AP31204" s="94">
        <v>352</v>
      </c>
      <c r="AQ31204" s="94">
        <v>196</v>
      </c>
      <c r="AS31204" s="94">
        <v>-1000</v>
      </c>
      <c r="AT31204" s="94">
        <v>-473</v>
      </c>
      <c r="AU31204" s="94">
        <v>1879</v>
      </c>
      <c r="AV31204" s="94">
        <v>732</v>
      </c>
      <c r="AW31204" s="94">
        <v>-175</v>
      </c>
      <c r="AX31204" s="94">
        <v>-1411</v>
      </c>
    </row>
    <row r="31205" spans="1:50">
      <c r="A31205" s="85" t="s">
        <v>129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90</v>
      </c>
      <c r="G31205" s="89" t="s">
        <v>391</v>
      </c>
      <c r="H31205" s="94">
        <v>2324</v>
      </c>
      <c r="I31205" s="94">
        <v>2825</v>
      </c>
      <c r="J31205" s="94">
        <v>2346</v>
      </c>
      <c r="K31205" s="94">
        <v>-479</v>
      </c>
      <c r="O31205" s="94">
        <v>2825</v>
      </c>
      <c r="P31205" s="94">
        <v>2346</v>
      </c>
      <c r="Q31205" s="94">
        <v>-479</v>
      </c>
      <c r="R31205" s="94">
        <v>637</v>
      </c>
      <c r="S31205" s="94">
        <v>1249</v>
      </c>
      <c r="V31205" s="94">
        <v>-1</v>
      </c>
      <c r="W31205" s="94">
        <v>4</v>
      </c>
      <c r="X31205" s="94">
        <v>262</v>
      </c>
      <c r="Y31205" s="94">
        <v>196</v>
      </c>
      <c r="AJ31205" s="94">
        <v>637</v>
      </c>
      <c r="AK31205" s="94">
        <v>1249</v>
      </c>
      <c r="AN31205" s="94">
        <v>-1</v>
      </c>
      <c r="AO31205" s="94">
        <v>4</v>
      </c>
      <c r="AP31205" s="94">
        <v>262</v>
      </c>
      <c r="AQ31205" s="94">
        <v>196</v>
      </c>
      <c r="AS31205" s="94">
        <v>-992</v>
      </c>
      <c r="AT31205" s="94">
        <v>-392</v>
      </c>
      <c r="AU31205" s="94">
        <v>1670</v>
      </c>
      <c r="AV31205" s="94">
        <v>733</v>
      </c>
      <c r="AW31205" s="94">
        <v>-155</v>
      </c>
      <c r="AX31205" s="94">
        <v>-1340</v>
      </c>
    </row>
    <row r="31206" spans="1:50">
      <c r="A31206" s="85" t="s">
        <v>129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90</v>
      </c>
      <c r="G31206" s="89" t="s">
        <v>391</v>
      </c>
      <c r="H31206" s="94">
        <v>2316</v>
      </c>
      <c r="I31206" s="94">
        <v>2710</v>
      </c>
      <c r="J31206" s="94">
        <v>2313</v>
      </c>
      <c r="K31206" s="94">
        <v>-397</v>
      </c>
      <c r="O31206" s="94">
        <v>2710</v>
      </c>
      <c r="P31206" s="94">
        <v>2313</v>
      </c>
      <c r="Q31206" s="94">
        <v>-397</v>
      </c>
      <c r="R31206" s="94">
        <v>637</v>
      </c>
      <c r="S31206" s="94">
        <v>1249</v>
      </c>
      <c r="V31206" s="94">
        <v>-2</v>
      </c>
      <c r="W31206" s="94">
        <v>4</v>
      </c>
      <c r="X31206" s="94">
        <v>228</v>
      </c>
      <c r="Y31206" s="94">
        <v>197</v>
      </c>
      <c r="AJ31206" s="94">
        <v>637</v>
      </c>
      <c r="AK31206" s="94">
        <v>1249</v>
      </c>
      <c r="AN31206" s="94">
        <v>-2</v>
      </c>
      <c r="AO31206" s="94">
        <v>4</v>
      </c>
      <c r="AP31206" s="94">
        <v>228</v>
      </c>
      <c r="AQ31206" s="94">
        <v>197</v>
      </c>
      <c r="AS31206" s="94">
        <v>-1001</v>
      </c>
      <c r="AT31206" s="94">
        <v>-551</v>
      </c>
      <c r="AU31206" s="94">
        <v>1869</v>
      </c>
      <c r="AV31206" s="94">
        <v>742</v>
      </c>
      <c r="AW31206" s="94">
        <v>-120</v>
      </c>
      <c r="AX31206" s="94">
        <v>-1324</v>
      </c>
    </row>
    <row r="31207" spans="1:50">
      <c r="A31207" s="85" t="s">
        <v>129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90</v>
      </c>
      <c r="G31207" s="89" t="s">
        <v>391</v>
      </c>
      <c r="H31207" s="94">
        <v>2436</v>
      </c>
      <c r="I31207" s="94">
        <v>2754</v>
      </c>
      <c r="J31207" s="94">
        <v>2426</v>
      </c>
      <c r="K31207" s="94">
        <v>-327</v>
      </c>
      <c r="O31207" s="94">
        <v>2754</v>
      </c>
      <c r="P31207" s="94">
        <v>2426</v>
      </c>
      <c r="Q31207" s="94">
        <v>-327</v>
      </c>
      <c r="R31207" s="94">
        <v>638</v>
      </c>
      <c r="S31207" s="94">
        <v>1249</v>
      </c>
      <c r="V31207" s="94">
        <v>-2</v>
      </c>
      <c r="W31207" s="94">
        <v>4</v>
      </c>
      <c r="X31207" s="94">
        <v>341</v>
      </c>
      <c r="Y31207" s="94">
        <v>197</v>
      </c>
      <c r="AJ31207" s="94">
        <v>638</v>
      </c>
      <c r="AK31207" s="94">
        <v>1249</v>
      </c>
      <c r="AN31207" s="94">
        <v>-2</v>
      </c>
      <c r="AO31207" s="94">
        <v>4</v>
      </c>
      <c r="AP31207" s="94">
        <v>341</v>
      </c>
      <c r="AQ31207" s="94">
        <v>197</v>
      </c>
      <c r="AS31207" s="94">
        <v>-1045</v>
      </c>
      <c r="AT31207" s="94">
        <v>-477</v>
      </c>
      <c r="AU31207" s="94">
        <v>1922</v>
      </c>
      <c r="AV31207" s="94">
        <v>732</v>
      </c>
      <c r="AW31207" s="94">
        <v>-120</v>
      </c>
      <c r="AX31207" s="94">
        <v>-1320</v>
      </c>
    </row>
    <row r="31208" spans="1:50">
      <c r="A31208" s="85" t="s">
        <v>129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90</v>
      </c>
      <c r="G31208" s="89" t="s">
        <v>391</v>
      </c>
      <c r="H31208" s="94">
        <v>2680</v>
      </c>
      <c r="I31208" s="94">
        <v>2756</v>
      </c>
      <c r="J31208" s="94">
        <v>2503</v>
      </c>
      <c r="K31208" s="94">
        <v>-253</v>
      </c>
      <c r="O31208" s="94">
        <v>2756</v>
      </c>
      <c r="P31208" s="94">
        <v>2503</v>
      </c>
      <c r="Q31208" s="94">
        <v>-253</v>
      </c>
      <c r="R31208" s="94">
        <v>709</v>
      </c>
      <c r="S31208" s="94">
        <v>1249</v>
      </c>
      <c r="V31208" s="94">
        <v>-2</v>
      </c>
      <c r="W31208" s="94">
        <v>4</v>
      </c>
      <c r="X31208" s="94">
        <v>316</v>
      </c>
      <c r="Y31208" s="94">
        <v>226</v>
      </c>
      <c r="AJ31208" s="94">
        <v>709</v>
      </c>
      <c r="AK31208" s="94">
        <v>1249</v>
      </c>
      <c r="AN31208" s="94">
        <v>-2</v>
      </c>
      <c r="AO31208" s="94">
        <v>4</v>
      </c>
      <c r="AP31208" s="94">
        <v>316</v>
      </c>
      <c r="AQ31208" s="94">
        <v>226</v>
      </c>
      <c r="AS31208" s="94">
        <v>-1087</v>
      </c>
      <c r="AT31208" s="94">
        <v>-756</v>
      </c>
      <c r="AU31208" s="94">
        <v>2234</v>
      </c>
      <c r="AV31208" s="94">
        <v>765</v>
      </c>
      <c r="AW31208" s="94">
        <v>-102</v>
      </c>
      <c r="AX31208" s="94">
        <v>-1293</v>
      </c>
    </row>
    <row r="31209" spans="1:50">
      <c r="A31209" s="85" t="s">
        <v>129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90</v>
      </c>
      <c r="G31209" s="89" t="s">
        <v>391</v>
      </c>
      <c r="H31209" s="94">
        <v>2925</v>
      </c>
      <c r="I31209" s="94">
        <v>2908</v>
      </c>
      <c r="J31209" s="94">
        <v>2643</v>
      </c>
      <c r="K31209" s="94">
        <v>-265</v>
      </c>
      <c r="O31209" s="94">
        <v>2908</v>
      </c>
      <c r="P31209" s="94">
        <v>2643</v>
      </c>
      <c r="Q31209" s="94">
        <v>-265</v>
      </c>
      <c r="R31209" s="94">
        <v>814</v>
      </c>
      <c r="S31209" s="94">
        <v>1249</v>
      </c>
      <c r="V31209" s="94">
        <v>-2</v>
      </c>
      <c r="W31209" s="94">
        <v>4</v>
      </c>
      <c r="X31209" s="94">
        <v>348</v>
      </c>
      <c r="Y31209" s="94">
        <v>229</v>
      </c>
      <c r="AJ31209" s="94">
        <v>814</v>
      </c>
      <c r="AK31209" s="94">
        <v>1249</v>
      </c>
      <c r="AN31209" s="94">
        <v>-2</v>
      </c>
      <c r="AO31209" s="94">
        <v>4</v>
      </c>
      <c r="AP31209" s="94">
        <v>348</v>
      </c>
      <c r="AQ31209" s="94">
        <v>229</v>
      </c>
      <c r="AS31209" s="94">
        <v>-1159</v>
      </c>
      <c r="AT31209" s="94">
        <v>-1662</v>
      </c>
      <c r="AU31209" s="94">
        <v>3088</v>
      </c>
      <c r="AV31209" s="94">
        <v>781</v>
      </c>
      <c r="AW31209" s="94">
        <v>43</v>
      </c>
      <c r="AX31209" s="94">
        <v>-1342</v>
      </c>
    </row>
    <row r="31210" spans="1:50">
      <c r="A31210" s="85" t="s">
        <v>129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90</v>
      </c>
      <c r="G31210" s="89" t="s">
        <v>391</v>
      </c>
      <c r="H31210" s="94">
        <v>3032</v>
      </c>
      <c r="I31210" s="94">
        <v>3007</v>
      </c>
      <c r="J31210" s="94">
        <v>2714</v>
      </c>
      <c r="K31210" s="94">
        <v>-293</v>
      </c>
      <c r="O31210" s="94">
        <v>3007</v>
      </c>
      <c r="P31210" s="94">
        <v>2714</v>
      </c>
      <c r="Q31210" s="94">
        <v>-293</v>
      </c>
      <c r="R31210" s="94">
        <v>858</v>
      </c>
      <c r="S31210" s="94">
        <v>1249</v>
      </c>
      <c r="V31210" s="94">
        <v>-2</v>
      </c>
      <c r="W31210" s="94">
        <v>116</v>
      </c>
      <c r="X31210" s="94">
        <v>269</v>
      </c>
      <c r="Y31210" s="94">
        <v>224</v>
      </c>
      <c r="AJ31210" s="94">
        <v>858</v>
      </c>
      <c r="AK31210" s="94">
        <v>1249</v>
      </c>
      <c r="AN31210" s="94">
        <v>-2</v>
      </c>
      <c r="AO31210" s="94">
        <v>116</v>
      </c>
      <c r="AP31210" s="94">
        <v>269</v>
      </c>
      <c r="AQ31210" s="94">
        <v>224</v>
      </c>
      <c r="AS31210" s="94">
        <v>-1252</v>
      </c>
      <c r="AT31210" s="94">
        <v>-1597</v>
      </c>
      <c r="AU31210" s="94">
        <v>3253</v>
      </c>
      <c r="AV31210" s="94">
        <v>815</v>
      </c>
      <c r="AW31210" s="94">
        <v>74</v>
      </c>
      <c r="AX31210" s="94">
        <v>-1581</v>
      </c>
    </row>
    <row r="31211" spans="1:50">
      <c r="A31211" s="85" t="s">
        <v>129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90</v>
      </c>
      <c r="G31211" s="89" t="s">
        <v>391</v>
      </c>
      <c r="H31211" s="94">
        <v>3058</v>
      </c>
      <c r="I31211" s="94">
        <v>3093</v>
      </c>
      <c r="J31211" s="94">
        <v>2765</v>
      </c>
      <c r="K31211" s="94">
        <v>-328</v>
      </c>
      <c r="O31211" s="94">
        <v>3093</v>
      </c>
      <c r="P31211" s="94">
        <v>2765</v>
      </c>
      <c r="Q31211" s="94">
        <v>-328</v>
      </c>
      <c r="R31211" s="94">
        <v>669</v>
      </c>
      <c r="S31211" s="94">
        <v>1249</v>
      </c>
      <c r="V31211" s="94">
        <v>-2</v>
      </c>
      <c r="W31211" s="94">
        <v>560</v>
      </c>
      <c r="X31211" s="94">
        <v>92</v>
      </c>
      <c r="Y31211" s="94">
        <v>196</v>
      </c>
      <c r="AJ31211" s="94">
        <v>669</v>
      </c>
      <c r="AK31211" s="94">
        <v>1249</v>
      </c>
      <c r="AN31211" s="94">
        <v>-2</v>
      </c>
      <c r="AO31211" s="94">
        <v>560</v>
      </c>
      <c r="AP31211" s="94">
        <v>92</v>
      </c>
      <c r="AQ31211" s="94">
        <v>196</v>
      </c>
      <c r="AS31211" s="94">
        <v>-1276</v>
      </c>
      <c r="AT31211" s="94">
        <v>-857</v>
      </c>
      <c r="AU31211" s="94">
        <v>2466</v>
      </c>
      <c r="AV31211" s="94">
        <v>896</v>
      </c>
      <c r="AW31211" s="94">
        <v>107</v>
      </c>
      <c r="AX31211" s="94">
        <v>-1674</v>
      </c>
    </row>
    <row r="31212" spans="1:50">
      <c r="A31212" s="85" t="s">
        <v>129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90</v>
      </c>
      <c r="G31212" s="89" t="s">
        <v>391</v>
      </c>
      <c r="H31212" s="94">
        <v>3032</v>
      </c>
      <c r="I31212" s="94">
        <v>3205</v>
      </c>
      <c r="J31212" s="94">
        <v>2926</v>
      </c>
      <c r="K31212" s="94">
        <v>-279</v>
      </c>
      <c r="O31212" s="94">
        <v>3205</v>
      </c>
      <c r="P31212" s="94">
        <v>2926</v>
      </c>
      <c r="Q31212" s="94">
        <v>-279</v>
      </c>
      <c r="R31212" s="94">
        <v>640</v>
      </c>
      <c r="S31212" s="94">
        <v>1249</v>
      </c>
      <c r="V31212" s="94">
        <v>-2</v>
      </c>
      <c r="W31212" s="94">
        <v>795</v>
      </c>
      <c r="X31212" s="94">
        <v>52</v>
      </c>
      <c r="Y31212" s="94">
        <v>192</v>
      </c>
      <c r="AJ31212" s="94">
        <v>640</v>
      </c>
      <c r="AK31212" s="94">
        <v>1249</v>
      </c>
      <c r="AN31212" s="94">
        <v>-2</v>
      </c>
      <c r="AO31212" s="94">
        <v>795</v>
      </c>
      <c r="AP31212" s="94">
        <v>52</v>
      </c>
      <c r="AQ31212" s="94">
        <v>192</v>
      </c>
      <c r="AS31212" s="94">
        <v>-1216</v>
      </c>
      <c r="AT31212" s="94">
        <v>-591</v>
      </c>
      <c r="AU31212" s="94">
        <v>1817</v>
      </c>
      <c r="AV31212" s="94">
        <v>961</v>
      </c>
      <c r="AW31212" s="94">
        <v>160</v>
      </c>
      <c r="AX31212" s="94">
        <v>-1425</v>
      </c>
    </row>
    <row r="31213" spans="1:50">
      <c r="A31213" s="85" t="s">
        <v>129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90</v>
      </c>
      <c r="G31213" s="89" t="s">
        <v>391</v>
      </c>
      <c r="H31213" s="94">
        <v>2986</v>
      </c>
      <c r="I31213" s="94">
        <v>3331</v>
      </c>
      <c r="J31213" s="94">
        <v>2998</v>
      </c>
      <c r="K31213" s="94">
        <v>-333</v>
      </c>
      <c r="O31213" s="94">
        <v>3331</v>
      </c>
      <c r="P31213" s="94">
        <v>2998</v>
      </c>
      <c r="Q31213" s="94">
        <v>-333</v>
      </c>
      <c r="R31213" s="94">
        <v>640</v>
      </c>
      <c r="S31213" s="94">
        <v>1249</v>
      </c>
      <c r="V31213" s="94">
        <v>-1</v>
      </c>
      <c r="W31213" s="94">
        <v>865</v>
      </c>
      <c r="X31213" s="94">
        <v>54</v>
      </c>
      <c r="Y31213" s="94">
        <v>192</v>
      </c>
      <c r="AJ31213" s="94">
        <v>640</v>
      </c>
      <c r="AK31213" s="94">
        <v>1249</v>
      </c>
      <c r="AN31213" s="94">
        <v>-1</v>
      </c>
      <c r="AO31213" s="94">
        <v>865</v>
      </c>
      <c r="AP31213" s="94">
        <v>54</v>
      </c>
      <c r="AQ31213" s="94">
        <v>192</v>
      </c>
      <c r="AS31213" s="94">
        <v>-1209</v>
      </c>
      <c r="AT31213" s="94">
        <v>-331</v>
      </c>
      <c r="AU31213" s="94">
        <v>1277</v>
      </c>
      <c r="AV31213" s="94">
        <v>1046</v>
      </c>
      <c r="AW31213" s="94">
        <v>174</v>
      </c>
      <c r="AX31213" s="94">
        <v>-1285</v>
      </c>
    </row>
    <row r="31214" spans="1:50">
      <c r="A31214" s="85" t="s">
        <v>129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90</v>
      </c>
      <c r="G31214" s="89" t="s">
        <v>391</v>
      </c>
      <c r="H31214" s="94">
        <v>2980</v>
      </c>
      <c r="I31214" s="94">
        <v>3228</v>
      </c>
      <c r="J31214" s="94">
        <v>2852</v>
      </c>
      <c r="K31214" s="94">
        <v>-376</v>
      </c>
      <c r="O31214" s="94">
        <v>3228</v>
      </c>
      <c r="P31214" s="94">
        <v>2852</v>
      </c>
      <c r="Q31214" s="94">
        <v>-376</v>
      </c>
      <c r="R31214" s="94">
        <v>662</v>
      </c>
      <c r="S31214" s="94">
        <v>1249</v>
      </c>
      <c r="V31214" s="94">
        <v>-2</v>
      </c>
      <c r="W31214" s="94">
        <v>632</v>
      </c>
      <c r="X31214" s="94">
        <v>119</v>
      </c>
      <c r="Y31214" s="94">
        <v>191</v>
      </c>
      <c r="AJ31214" s="94">
        <v>662</v>
      </c>
      <c r="AK31214" s="94">
        <v>1249</v>
      </c>
      <c r="AN31214" s="94">
        <v>-2</v>
      </c>
      <c r="AO31214" s="94">
        <v>632</v>
      </c>
      <c r="AP31214" s="94">
        <v>119</v>
      </c>
      <c r="AQ31214" s="94">
        <v>191</v>
      </c>
      <c r="AT31214" s="94">
        <v>-318</v>
      </c>
      <c r="AU31214" s="94">
        <v>1053</v>
      </c>
      <c r="AV31214" s="94">
        <v>1040</v>
      </c>
      <c r="AW31214" s="94">
        <v>198</v>
      </c>
      <c r="AX31214" s="94">
        <v>-1157</v>
      </c>
    </row>
    <row r="31215" spans="1:50">
      <c r="A31215" s="85" t="s">
        <v>129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90</v>
      </c>
      <c r="G31215" s="89" t="s">
        <v>391</v>
      </c>
      <c r="H31215" s="94">
        <v>2950</v>
      </c>
      <c r="I31215" s="94">
        <v>3246</v>
      </c>
      <c r="J31215" s="94">
        <v>3003</v>
      </c>
      <c r="K31215" s="94">
        <v>-243</v>
      </c>
      <c r="O31215" s="94">
        <v>3246</v>
      </c>
      <c r="P31215" s="94">
        <v>3003</v>
      </c>
      <c r="Q31215" s="94">
        <v>-243</v>
      </c>
      <c r="R31215" s="94">
        <v>647</v>
      </c>
      <c r="S31215" s="94">
        <v>1249</v>
      </c>
      <c r="V31215" s="94">
        <v>-1</v>
      </c>
      <c r="W31215" s="94">
        <v>634</v>
      </c>
      <c r="X31215" s="94">
        <v>285</v>
      </c>
      <c r="Y31215" s="94">
        <v>190</v>
      </c>
      <c r="AJ31215" s="94">
        <v>647</v>
      </c>
      <c r="AK31215" s="94">
        <v>1249</v>
      </c>
      <c r="AN31215" s="94">
        <v>-1</v>
      </c>
      <c r="AO31215" s="94">
        <v>634</v>
      </c>
      <c r="AP31215" s="94">
        <v>285</v>
      </c>
      <c r="AQ31215" s="94">
        <v>190</v>
      </c>
      <c r="AS31215" s="94">
        <v>-1197</v>
      </c>
      <c r="AT31215" s="94">
        <v>-5</v>
      </c>
      <c r="AU31215" s="94">
        <v>930</v>
      </c>
      <c r="AV31215" s="94">
        <v>1033</v>
      </c>
      <c r="AW31215" s="94">
        <v>181</v>
      </c>
      <c r="AX31215" s="94">
        <v>-1191</v>
      </c>
    </row>
    <row r="31216" spans="1:50">
      <c r="A31216" s="85" t="s">
        <v>129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90</v>
      </c>
      <c r="G31216" s="89" t="s">
        <v>391</v>
      </c>
      <c r="H31216" s="94">
        <v>2936</v>
      </c>
      <c r="I31216" s="94">
        <v>3226</v>
      </c>
      <c r="J31216" s="94">
        <v>2894</v>
      </c>
      <c r="K31216" s="94">
        <v>-332</v>
      </c>
      <c r="O31216" s="94">
        <v>3226</v>
      </c>
      <c r="P31216" s="94">
        <v>2894</v>
      </c>
      <c r="Q31216" s="94">
        <v>-332</v>
      </c>
      <c r="R31216" s="94">
        <v>641</v>
      </c>
      <c r="S31216" s="94">
        <v>1264</v>
      </c>
      <c r="V31216" s="94">
        <v>-1</v>
      </c>
      <c r="W31216" s="94">
        <v>572</v>
      </c>
      <c r="X31216" s="94">
        <v>229</v>
      </c>
      <c r="Y31216" s="94">
        <v>190</v>
      </c>
      <c r="AJ31216" s="94">
        <v>641</v>
      </c>
      <c r="AK31216" s="94">
        <v>1264</v>
      </c>
      <c r="AN31216" s="94">
        <v>-1</v>
      </c>
      <c r="AO31216" s="94">
        <v>572</v>
      </c>
      <c r="AP31216" s="94">
        <v>229</v>
      </c>
      <c r="AQ31216" s="94">
        <v>190</v>
      </c>
      <c r="AS31216" s="94">
        <v>-1152</v>
      </c>
      <c r="AT31216" s="94">
        <v>0</v>
      </c>
      <c r="AU31216" s="94">
        <v>1165</v>
      </c>
      <c r="AV31216" s="94">
        <v>976</v>
      </c>
      <c r="AW31216" s="94">
        <v>152</v>
      </c>
      <c r="AX31216" s="94">
        <v>-1445</v>
      </c>
    </row>
    <row r="31217" spans="1:50">
      <c r="A31217" s="85" t="s">
        <v>129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90</v>
      </c>
      <c r="G31217" s="89" t="s">
        <v>391</v>
      </c>
      <c r="H31217" s="94">
        <v>2985</v>
      </c>
      <c r="I31217" s="94">
        <v>3178</v>
      </c>
      <c r="J31217" s="94">
        <v>2878</v>
      </c>
      <c r="K31217" s="94">
        <v>-301</v>
      </c>
      <c r="O31217" s="94">
        <v>3178</v>
      </c>
      <c r="P31217" s="94">
        <v>2878</v>
      </c>
      <c r="Q31217" s="94">
        <v>-301</v>
      </c>
      <c r="R31217" s="94">
        <v>642</v>
      </c>
      <c r="S31217" s="94">
        <v>1293</v>
      </c>
      <c r="V31217" s="94">
        <v>-1</v>
      </c>
      <c r="W31217" s="94">
        <v>556</v>
      </c>
      <c r="X31217" s="94">
        <v>198</v>
      </c>
      <c r="Y31217" s="94">
        <v>190</v>
      </c>
      <c r="AJ31217" s="94">
        <v>642</v>
      </c>
      <c r="AK31217" s="94">
        <v>1293</v>
      </c>
      <c r="AN31217" s="94">
        <v>-1</v>
      </c>
      <c r="AO31217" s="94">
        <v>556</v>
      </c>
      <c r="AP31217" s="94">
        <v>198</v>
      </c>
      <c r="AQ31217" s="94">
        <v>190</v>
      </c>
      <c r="AS31217" s="94">
        <v>-1079</v>
      </c>
      <c r="AT31217" s="94">
        <v>0</v>
      </c>
      <c r="AU31217" s="94">
        <v>1408</v>
      </c>
      <c r="AV31217" s="94">
        <v>879</v>
      </c>
      <c r="AW31217" s="94">
        <v>128</v>
      </c>
      <c r="AX31217" s="94">
        <v>-1615</v>
      </c>
    </row>
    <row r="31218" spans="1:50">
      <c r="A31218" s="85" t="s">
        <v>129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90</v>
      </c>
      <c r="G31218" s="89" t="s">
        <v>391</v>
      </c>
      <c r="H31218" s="94">
        <v>3063</v>
      </c>
      <c r="I31218" s="94">
        <v>3193</v>
      </c>
      <c r="J31218" s="94">
        <v>2854</v>
      </c>
      <c r="K31218" s="94">
        <v>-339</v>
      </c>
      <c r="O31218" s="94">
        <v>3193</v>
      </c>
      <c r="P31218" s="94">
        <v>2854</v>
      </c>
      <c r="Q31218" s="94">
        <v>-339</v>
      </c>
      <c r="R31218" s="94">
        <v>716</v>
      </c>
      <c r="S31218" s="94">
        <v>1347</v>
      </c>
      <c r="V31218" s="94">
        <v>-1</v>
      </c>
      <c r="W31218" s="94">
        <v>364</v>
      </c>
      <c r="X31218" s="94">
        <v>236</v>
      </c>
      <c r="Y31218" s="94">
        <v>192</v>
      </c>
      <c r="AJ31218" s="94">
        <v>716</v>
      </c>
      <c r="AK31218" s="94">
        <v>1347</v>
      </c>
      <c r="AN31218" s="94">
        <v>-1</v>
      </c>
      <c r="AO31218" s="94">
        <v>364</v>
      </c>
      <c r="AP31218" s="94">
        <v>236</v>
      </c>
      <c r="AQ31218" s="94">
        <v>192</v>
      </c>
      <c r="AS31218" s="94">
        <v>-1098</v>
      </c>
      <c r="AT31218" s="94">
        <v>-630</v>
      </c>
      <c r="AU31218" s="94">
        <v>1890</v>
      </c>
      <c r="AV31218" s="94">
        <v>918</v>
      </c>
      <c r="AW31218" s="94">
        <v>118</v>
      </c>
      <c r="AX31218" s="94">
        <v>-1511</v>
      </c>
    </row>
    <row r="31219" spans="1:50">
      <c r="A31219" s="85" t="s">
        <v>129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90</v>
      </c>
      <c r="G31219" s="89" t="s">
        <v>391</v>
      </c>
      <c r="H31219" s="94">
        <v>3200</v>
      </c>
      <c r="I31219" s="94">
        <v>3163</v>
      </c>
      <c r="J31219" s="94">
        <v>3081</v>
      </c>
      <c r="K31219" s="94">
        <v>-82</v>
      </c>
      <c r="O31219" s="94">
        <v>3163</v>
      </c>
      <c r="P31219" s="94">
        <v>3081</v>
      </c>
      <c r="Q31219" s="94">
        <v>-82</v>
      </c>
      <c r="R31219" s="94">
        <v>933</v>
      </c>
      <c r="S31219" s="94">
        <v>1621</v>
      </c>
      <c r="V31219" s="94">
        <v>-1</v>
      </c>
      <c r="W31219" s="94">
        <v>67</v>
      </c>
      <c r="X31219" s="94">
        <v>240</v>
      </c>
      <c r="Y31219" s="94">
        <v>221</v>
      </c>
      <c r="AJ31219" s="94">
        <v>933</v>
      </c>
      <c r="AK31219" s="94">
        <v>1621</v>
      </c>
      <c r="AN31219" s="94">
        <v>-1</v>
      </c>
      <c r="AO31219" s="94">
        <v>67</v>
      </c>
      <c r="AP31219" s="94">
        <v>240</v>
      </c>
      <c r="AQ31219" s="94">
        <v>221</v>
      </c>
      <c r="AS31219" s="94">
        <v>-1113</v>
      </c>
      <c r="AT31219" s="94">
        <v>-1110</v>
      </c>
      <c r="AU31219" s="94">
        <v>2764</v>
      </c>
      <c r="AV31219" s="94">
        <v>978</v>
      </c>
      <c r="AW31219" s="94">
        <v>27</v>
      </c>
      <c r="AX31219" s="94">
        <v>-1598</v>
      </c>
    </row>
    <row r="31220" spans="1:50">
      <c r="A31220" s="85" t="s">
        <v>129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90</v>
      </c>
      <c r="G31220" s="89" t="s">
        <v>391</v>
      </c>
      <c r="H31220" s="94">
        <v>3400</v>
      </c>
      <c r="I31220" s="94">
        <v>3339</v>
      </c>
      <c r="J31220" s="94">
        <v>3079</v>
      </c>
      <c r="K31220" s="94">
        <v>-260</v>
      </c>
      <c r="O31220" s="94">
        <v>3339</v>
      </c>
      <c r="P31220" s="94">
        <v>3079</v>
      </c>
      <c r="Q31220" s="94">
        <v>-260</v>
      </c>
      <c r="R31220" s="94">
        <v>957</v>
      </c>
      <c r="S31220" s="94">
        <v>1744</v>
      </c>
      <c r="V31220" s="94">
        <v>-2</v>
      </c>
      <c r="W31220" s="94">
        <v>4</v>
      </c>
      <c r="X31220" s="94">
        <v>181</v>
      </c>
      <c r="Y31220" s="94">
        <v>194</v>
      </c>
      <c r="AJ31220" s="94">
        <v>957</v>
      </c>
      <c r="AK31220" s="94">
        <v>1744</v>
      </c>
      <c r="AN31220" s="94">
        <v>-2</v>
      </c>
      <c r="AO31220" s="94">
        <v>4</v>
      </c>
      <c r="AP31220" s="94">
        <v>181</v>
      </c>
      <c r="AQ31220" s="94">
        <v>194</v>
      </c>
      <c r="AS31220" s="94">
        <v>-1186</v>
      </c>
      <c r="AT31220" s="94">
        <v>-2000</v>
      </c>
      <c r="AU31220" s="94">
        <v>3608</v>
      </c>
      <c r="AV31220" s="94">
        <v>1071</v>
      </c>
      <c r="AW31220" s="94">
        <v>52</v>
      </c>
      <c r="AX31220" s="94">
        <v>-1791</v>
      </c>
    </row>
    <row r="31221" spans="1:50">
      <c r="A31221" s="85" t="s">
        <v>129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90</v>
      </c>
      <c r="G31221" s="89" t="s">
        <v>391</v>
      </c>
      <c r="H31221" s="94">
        <v>3387</v>
      </c>
      <c r="I31221" s="94">
        <v>3385</v>
      </c>
      <c r="J31221" s="94">
        <v>3153</v>
      </c>
      <c r="K31221" s="94">
        <v>-233</v>
      </c>
      <c r="O31221" s="94">
        <v>3385</v>
      </c>
      <c r="P31221" s="94">
        <v>3153</v>
      </c>
      <c r="Q31221" s="94">
        <v>-233</v>
      </c>
      <c r="R31221" s="94">
        <v>952</v>
      </c>
      <c r="S31221" s="94">
        <v>1745</v>
      </c>
      <c r="V31221" s="94">
        <v>-2</v>
      </c>
      <c r="W31221" s="94">
        <v>4</v>
      </c>
      <c r="X31221" s="94">
        <v>262</v>
      </c>
      <c r="Y31221" s="94">
        <v>192</v>
      </c>
      <c r="AJ31221" s="94">
        <v>952</v>
      </c>
      <c r="AK31221" s="94">
        <v>1745</v>
      </c>
      <c r="AN31221" s="94">
        <v>-2</v>
      </c>
      <c r="AO31221" s="94">
        <v>4</v>
      </c>
      <c r="AP31221" s="94">
        <v>262</v>
      </c>
      <c r="AQ31221" s="94">
        <v>192</v>
      </c>
      <c r="AS31221" s="94">
        <v>-1169</v>
      </c>
      <c r="AT31221" s="94">
        <v>-2199</v>
      </c>
      <c r="AU31221" s="94">
        <v>3743</v>
      </c>
      <c r="AV31221" s="94">
        <v>1062</v>
      </c>
      <c r="AW31221" s="94">
        <v>69</v>
      </c>
      <c r="AX31221" s="94">
        <v>-1740</v>
      </c>
    </row>
    <row r="31222" spans="1:50">
      <c r="A31222" s="85" t="s">
        <v>129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90</v>
      </c>
      <c r="G31222" s="89" t="s">
        <v>391</v>
      </c>
      <c r="H31222" s="94">
        <v>3345</v>
      </c>
      <c r="I31222" s="94">
        <v>3496</v>
      </c>
      <c r="J31222" s="94">
        <v>3289</v>
      </c>
      <c r="K31222" s="94">
        <v>-207</v>
      </c>
      <c r="O31222" s="94">
        <v>3496</v>
      </c>
      <c r="P31222" s="94">
        <v>3289</v>
      </c>
      <c r="Q31222" s="94">
        <v>-207</v>
      </c>
      <c r="R31222" s="94">
        <v>959</v>
      </c>
      <c r="S31222" s="94">
        <v>1822</v>
      </c>
      <c r="V31222" s="94">
        <v>-2</v>
      </c>
      <c r="W31222" s="94">
        <v>4</v>
      </c>
      <c r="X31222" s="94">
        <v>285</v>
      </c>
      <c r="Y31222" s="94">
        <v>221</v>
      </c>
      <c r="AJ31222" s="94">
        <v>959</v>
      </c>
      <c r="AK31222" s="94">
        <v>1822</v>
      </c>
      <c r="AN31222" s="94">
        <v>-2</v>
      </c>
      <c r="AO31222" s="94">
        <v>4</v>
      </c>
      <c r="AP31222" s="94">
        <v>285</v>
      </c>
      <c r="AQ31222" s="94">
        <v>221</v>
      </c>
      <c r="AS31222" s="94">
        <v>-1179</v>
      </c>
      <c r="AT31222" s="94">
        <v>-2232</v>
      </c>
      <c r="AU31222" s="94">
        <v>3641</v>
      </c>
      <c r="AV31222" s="94">
        <v>1157</v>
      </c>
      <c r="AW31222" s="94">
        <v>67</v>
      </c>
      <c r="AX31222" s="94">
        <v>-1644</v>
      </c>
    </row>
    <row r="31223" spans="1:50">
      <c r="A31223" s="85" t="s">
        <v>129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90</v>
      </c>
      <c r="G31223" s="89" t="s">
        <v>391</v>
      </c>
      <c r="H31223" s="94">
        <v>3260</v>
      </c>
      <c r="I31223" s="94">
        <v>3461</v>
      </c>
      <c r="J31223" s="94">
        <v>3258</v>
      </c>
      <c r="K31223" s="94">
        <v>-203</v>
      </c>
      <c r="O31223" s="94">
        <v>3461</v>
      </c>
      <c r="P31223" s="94">
        <v>3258</v>
      </c>
      <c r="Q31223" s="94">
        <v>-203</v>
      </c>
      <c r="R31223" s="94">
        <v>987</v>
      </c>
      <c r="S31223" s="94">
        <v>1793</v>
      </c>
      <c r="V31223" s="94">
        <v>-2</v>
      </c>
      <c r="W31223" s="94">
        <v>4</v>
      </c>
      <c r="X31223" s="94">
        <v>248</v>
      </c>
      <c r="Y31223" s="94">
        <v>228</v>
      </c>
      <c r="AJ31223" s="94">
        <v>987</v>
      </c>
      <c r="AK31223" s="94">
        <v>1793</v>
      </c>
      <c r="AN31223" s="94">
        <v>-2</v>
      </c>
      <c r="AO31223" s="94">
        <v>4</v>
      </c>
      <c r="AP31223" s="94">
        <v>248</v>
      </c>
      <c r="AQ31223" s="94">
        <v>228</v>
      </c>
      <c r="AS31223" s="94">
        <v>-1152</v>
      </c>
      <c r="AT31223" s="94">
        <v>-2211</v>
      </c>
      <c r="AU31223" s="94">
        <v>3551</v>
      </c>
      <c r="AV31223" s="94">
        <v>1154</v>
      </c>
      <c r="AW31223" s="94">
        <v>61</v>
      </c>
      <c r="AX31223" s="94">
        <v>-1569</v>
      </c>
    </row>
    <row r="31224" spans="1:50">
      <c r="A31224" s="85" t="s">
        <v>129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90</v>
      </c>
      <c r="G31224" s="89" t="s">
        <v>391</v>
      </c>
      <c r="H31224" s="94">
        <v>3101</v>
      </c>
      <c r="I31224" s="94">
        <v>3325</v>
      </c>
      <c r="J31224" s="94">
        <v>3109</v>
      </c>
      <c r="K31224" s="94">
        <v>-215</v>
      </c>
      <c r="O31224" s="94">
        <v>3325</v>
      </c>
      <c r="P31224" s="94">
        <v>3109</v>
      </c>
      <c r="Q31224" s="94">
        <v>-215</v>
      </c>
      <c r="R31224" s="94">
        <v>983</v>
      </c>
      <c r="S31224" s="94">
        <v>1708</v>
      </c>
      <c r="V31224" s="94">
        <v>-2</v>
      </c>
      <c r="W31224" s="94">
        <v>4</v>
      </c>
      <c r="X31224" s="94">
        <v>216</v>
      </c>
      <c r="Y31224" s="94">
        <v>201</v>
      </c>
      <c r="AJ31224" s="94">
        <v>983</v>
      </c>
      <c r="AK31224" s="94">
        <v>1708</v>
      </c>
      <c r="AN31224" s="94">
        <v>-2</v>
      </c>
      <c r="AO31224" s="94">
        <v>4</v>
      </c>
      <c r="AP31224" s="94">
        <v>216</v>
      </c>
      <c r="AQ31224" s="94">
        <v>201</v>
      </c>
      <c r="AS31224" s="94">
        <v>-1150</v>
      </c>
      <c r="AT31224" s="94">
        <v>-2190</v>
      </c>
      <c r="AU31224" s="94">
        <v>3445</v>
      </c>
      <c r="AV31224" s="94">
        <v>1083</v>
      </c>
      <c r="AW31224" s="94">
        <v>63</v>
      </c>
      <c r="AX31224" s="94">
        <v>-1500</v>
      </c>
    </row>
    <row r="31225" spans="1:50">
      <c r="A31225" s="85" t="s">
        <v>129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90</v>
      </c>
      <c r="G31225" s="89" t="s">
        <v>391</v>
      </c>
      <c r="H31225" s="94">
        <v>2873</v>
      </c>
      <c r="I31225" s="94">
        <v>3027</v>
      </c>
      <c r="J31225" s="94">
        <v>2756</v>
      </c>
      <c r="K31225" s="94">
        <v>-272</v>
      </c>
      <c r="O31225" s="94">
        <v>3027</v>
      </c>
      <c r="P31225" s="94">
        <v>2756</v>
      </c>
      <c r="Q31225" s="94">
        <v>-272</v>
      </c>
      <c r="R31225" s="94">
        <v>805</v>
      </c>
      <c r="S31225" s="94">
        <v>1421</v>
      </c>
      <c r="V31225" s="94">
        <v>-2</v>
      </c>
      <c r="W31225" s="94">
        <v>4</v>
      </c>
      <c r="X31225" s="94">
        <v>302</v>
      </c>
      <c r="Y31225" s="94">
        <v>226</v>
      </c>
      <c r="AJ31225" s="94">
        <v>805</v>
      </c>
      <c r="AK31225" s="94">
        <v>1421</v>
      </c>
      <c r="AN31225" s="94">
        <v>-2</v>
      </c>
      <c r="AO31225" s="94">
        <v>4</v>
      </c>
      <c r="AP31225" s="94">
        <v>302</v>
      </c>
      <c r="AQ31225" s="94">
        <v>226</v>
      </c>
      <c r="AS31225" s="94">
        <v>-1054</v>
      </c>
      <c r="AT31225" s="94">
        <v>-946</v>
      </c>
      <c r="AU31225" s="94">
        <v>2385</v>
      </c>
      <c r="AV31225" s="94">
        <v>858</v>
      </c>
      <c r="AW31225" s="94">
        <v>-83</v>
      </c>
      <c r="AX31225" s="94">
        <v>-1456</v>
      </c>
    </row>
    <row r="31226" spans="1:50">
      <c r="A31226" s="85" t="s">
        <v>129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90</v>
      </c>
      <c r="G31226" s="89" t="s">
        <v>391</v>
      </c>
      <c r="H31226" s="94">
        <v>2634</v>
      </c>
      <c r="I31226" s="94">
        <v>2807</v>
      </c>
      <c r="J31226" s="94">
        <v>2537</v>
      </c>
      <c r="K31226" s="94">
        <v>-270</v>
      </c>
      <c r="O31226" s="94">
        <v>2807</v>
      </c>
      <c r="P31226" s="94">
        <v>2537</v>
      </c>
      <c r="Q31226" s="94">
        <v>-270</v>
      </c>
      <c r="R31226" s="94">
        <v>778</v>
      </c>
      <c r="S31226" s="94">
        <v>1238</v>
      </c>
      <c r="V31226" s="94">
        <v>-2</v>
      </c>
      <c r="W31226" s="94">
        <v>4</v>
      </c>
      <c r="X31226" s="94">
        <v>293</v>
      </c>
      <c r="Y31226" s="94">
        <v>226</v>
      </c>
      <c r="AJ31226" s="94">
        <v>778</v>
      </c>
      <c r="AK31226" s="94">
        <v>1238</v>
      </c>
      <c r="AN31226" s="94">
        <v>-2</v>
      </c>
      <c r="AO31226" s="94">
        <v>4</v>
      </c>
      <c r="AP31226" s="94">
        <v>293</v>
      </c>
      <c r="AQ31226" s="94">
        <v>226</v>
      </c>
      <c r="AS31226" s="94">
        <v>-985</v>
      </c>
      <c r="AT31226" s="94">
        <v>-688</v>
      </c>
      <c r="AU31226" s="94">
        <v>2064</v>
      </c>
      <c r="AV31226" s="94">
        <v>871</v>
      </c>
      <c r="AW31226" s="94">
        <v>-102</v>
      </c>
      <c r="AX31226" s="94">
        <v>-1438</v>
      </c>
    </row>
    <row r="31227" spans="1:50">
      <c r="A31227" s="85" t="s">
        <v>129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90</v>
      </c>
      <c r="G31227" s="89" t="s">
        <v>391</v>
      </c>
      <c r="H31227" s="94">
        <v>2462</v>
      </c>
      <c r="I31227" s="94">
        <v>2619</v>
      </c>
      <c r="J31227" s="94">
        <v>2249</v>
      </c>
      <c r="K31227" s="94">
        <v>-369</v>
      </c>
      <c r="O31227" s="94">
        <v>2619</v>
      </c>
      <c r="P31227" s="94">
        <v>2249</v>
      </c>
      <c r="Q31227" s="94">
        <v>-369</v>
      </c>
      <c r="R31227" s="94">
        <v>731</v>
      </c>
      <c r="S31227" s="94">
        <v>1092</v>
      </c>
      <c r="V31227" s="94">
        <v>-1</v>
      </c>
      <c r="W31227" s="94">
        <v>4</v>
      </c>
      <c r="X31227" s="94">
        <v>225</v>
      </c>
      <c r="Y31227" s="94">
        <v>198</v>
      </c>
      <c r="AJ31227" s="94">
        <v>731</v>
      </c>
      <c r="AK31227" s="94">
        <v>1092</v>
      </c>
      <c r="AN31227" s="94">
        <v>-1</v>
      </c>
      <c r="AO31227" s="94">
        <v>4</v>
      </c>
      <c r="AP31227" s="94">
        <v>225</v>
      </c>
      <c r="AQ31227" s="94">
        <v>198</v>
      </c>
      <c r="AS31227" s="94">
        <v>-947</v>
      </c>
      <c r="AT31227" s="94">
        <v>-801</v>
      </c>
      <c r="AU31227" s="94">
        <v>2096</v>
      </c>
      <c r="AV31227" s="94">
        <v>824</v>
      </c>
      <c r="AW31227" s="94">
        <v>-123</v>
      </c>
      <c r="AX31227" s="94">
        <v>-1403</v>
      </c>
    </row>
    <row r="31228" spans="1:50">
      <c r="A31228" s="85" t="s">
        <v>129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90</v>
      </c>
      <c r="G31228" s="89" t="s">
        <v>391</v>
      </c>
      <c r="H31228" s="94">
        <v>2419</v>
      </c>
      <c r="I31228" s="94">
        <v>2501</v>
      </c>
      <c r="J31228" s="94">
        <v>2082</v>
      </c>
      <c r="K31228" s="94">
        <v>-419</v>
      </c>
      <c r="O31228" s="94">
        <v>2501</v>
      </c>
      <c r="P31228" s="94">
        <v>2082</v>
      </c>
      <c r="Q31228" s="94">
        <v>-419</v>
      </c>
      <c r="R31228" s="94">
        <v>695</v>
      </c>
      <c r="S31228" s="94">
        <v>1009</v>
      </c>
      <c r="V31228" s="94">
        <v>-1</v>
      </c>
      <c r="W31228" s="94">
        <v>4</v>
      </c>
      <c r="X31228" s="94">
        <v>179</v>
      </c>
      <c r="Y31228" s="94">
        <v>196</v>
      </c>
      <c r="AJ31228" s="94">
        <v>695</v>
      </c>
      <c r="AK31228" s="94">
        <v>1009</v>
      </c>
      <c r="AN31228" s="94">
        <v>-1</v>
      </c>
      <c r="AO31228" s="94">
        <v>4</v>
      </c>
      <c r="AP31228" s="94">
        <v>179</v>
      </c>
      <c r="AQ31228" s="94">
        <v>196</v>
      </c>
      <c r="AS31228" s="94">
        <v>-931</v>
      </c>
      <c r="AT31228" s="94">
        <v>-701</v>
      </c>
      <c r="AU31228" s="94">
        <v>2008</v>
      </c>
      <c r="AV31228" s="94">
        <v>773</v>
      </c>
      <c r="AW31228" s="94">
        <v>-129</v>
      </c>
      <c r="AX31228" s="94">
        <v>-1437</v>
      </c>
    </row>
    <row r="31229" spans="1:50">
      <c r="A31229" s="85" t="s">
        <v>129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90</v>
      </c>
      <c r="G31229" s="89" t="s">
        <v>391</v>
      </c>
      <c r="H31229" s="94">
        <v>2340</v>
      </c>
      <c r="I31229" s="94">
        <v>2426</v>
      </c>
      <c r="J31229" s="94">
        <v>1974</v>
      </c>
      <c r="K31229" s="94">
        <v>-452</v>
      </c>
      <c r="O31229" s="94">
        <v>2426</v>
      </c>
      <c r="P31229" s="94">
        <v>1974</v>
      </c>
      <c r="Q31229" s="94">
        <v>-452</v>
      </c>
      <c r="R31229" s="94">
        <v>688</v>
      </c>
      <c r="S31229" s="94">
        <v>975</v>
      </c>
      <c r="V31229" s="94">
        <v>-1</v>
      </c>
      <c r="W31229" s="94">
        <v>4</v>
      </c>
      <c r="X31229" s="94">
        <v>112</v>
      </c>
      <c r="Y31229" s="94">
        <v>197</v>
      </c>
      <c r="AJ31229" s="94">
        <v>688</v>
      </c>
      <c r="AK31229" s="94">
        <v>975</v>
      </c>
      <c r="AN31229" s="94">
        <v>-1</v>
      </c>
      <c r="AO31229" s="94">
        <v>4</v>
      </c>
      <c r="AP31229" s="94">
        <v>112</v>
      </c>
      <c r="AQ31229" s="94">
        <v>197</v>
      </c>
      <c r="AS31229" s="94">
        <v>-933</v>
      </c>
      <c r="AT31229" s="94">
        <v>-683</v>
      </c>
      <c r="AU31229" s="94">
        <v>2042</v>
      </c>
      <c r="AV31229" s="94">
        <v>748</v>
      </c>
      <c r="AW31229" s="94">
        <v>-112</v>
      </c>
      <c r="AX31229" s="94">
        <v>-1508</v>
      </c>
    </row>
    <row r="31230" spans="1:50">
      <c r="A31230" s="85" t="s">
        <v>129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90</v>
      </c>
      <c r="G31230" s="89" t="s">
        <v>391</v>
      </c>
      <c r="H31230" s="94">
        <v>2330</v>
      </c>
      <c r="I31230" s="94">
        <v>2399</v>
      </c>
      <c r="J31230" s="94">
        <v>1971</v>
      </c>
      <c r="K31230" s="94">
        <v>-427</v>
      </c>
      <c r="O31230" s="94">
        <v>2399</v>
      </c>
      <c r="P31230" s="94">
        <v>1971</v>
      </c>
      <c r="Q31230" s="94">
        <v>-427</v>
      </c>
      <c r="R31230" s="94">
        <v>686</v>
      </c>
      <c r="S31230" s="94">
        <v>978</v>
      </c>
      <c r="V31230" s="94">
        <v>-1</v>
      </c>
      <c r="W31230" s="94">
        <v>4</v>
      </c>
      <c r="X31230" s="94">
        <v>105</v>
      </c>
      <c r="Y31230" s="94">
        <v>199</v>
      </c>
      <c r="AJ31230" s="94">
        <v>686</v>
      </c>
      <c r="AK31230" s="94">
        <v>978</v>
      </c>
      <c r="AN31230" s="94">
        <v>-1</v>
      </c>
      <c r="AO31230" s="94">
        <v>4</v>
      </c>
      <c r="AP31230" s="94">
        <v>105</v>
      </c>
      <c r="AQ31230" s="94">
        <v>199</v>
      </c>
      <c r="AS31230" s="94">
        <v>-947</v>
      </c>
      <c r="AT31230" s="94">
        <v>-766</v>
      </c>
      <c r="AU31230" s="94">
        <v>2117</v>
      </c>
      <c r="AV31230" s="94">
        <v>760</v>
      </c>
      <c r="AW31230" s="94">
        <v>-121</v>
      </c>
      <c r="AX31230" s="94">
        <v>-1473</v>
      </c>
    </row>
    <row r="31231" spans="1:50">
      <c r="A31231" s="85" t="s">
        <v>129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90</v>
      </c>
      <c r="G31231" s="89" t="s">
        <v>391</v>
      </c>
      <c r="H31231" s="94">
        <v>2452</v>
      </c>
      <c r="I31231" s="94">
        <v>2449</v>
      </c>
      <c r="J31231" s="94">
        <v>2236</v>
      </c>
      <c r="K31231" s="94">
        <v>-213</v>
      </c>
      <c r="O31231" s="94">
        <v>2449</v>
      </c>
      <c r="P31231" s="94">
        <v>2236</v>
      </c>
      <c r="Q31231" s="94">
        <v>-213</v>
      </c>
      <c r="R31231" s="94">
        <v>798</v>
      </c>
      <c r="S31231" s="94">
        <v>1110</v>
      </c>
      <c r="V31231" s="94">
        <v>-1</v>
      </c>
      <c r="W31231" s="94">
        <v>4</v>
      </c>
      <c r="X31231" s="94">
        <v>102</v>
      </c>
      <c r="Y31231" s="94">
        <v>222</v>
      </c>
      <c r="AJ31231" s="94">
        <v>798</v>
      </c>
      <c r="AK31231" s="94">
        <v>1110</v>
      </c>
      <c r="AN31231" s="94">
        <v>-1</v>
      </c>
      <c r="AO31231" s="94">
        <v>4</v>
      </c>
      <c r="AP31231" s="94">
        <v>102</v>
      </c>
      <c r="AQ31231" s="94">
        <v>222</v>
      </c>
      <c r="AS31231" s="94">
        <v>-983</v>
      </c>
      <c r="AT31231" s="94">
        <v>-834</v>
      </c>
      <c r="AU31231" s="94">
        <v>2343</v>
      </c>
      <c r="AV31231" s="94">
        <v>773</v>
      </c>
      <c r="AW31231" s="94">
        <v>-110</v>
      </c>
      <c r="AX31231" s="94">
        <v>-1381</v>
      </c>
    </row>
    <row r="31232" spans="1:50">
      <c r="A31232" s="85" t="s">
        <v>129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90</v>
      </c>
      <c r="G31232" s="89" t="s">
        <v>391</v>
      </c>
      <c r="H31232" s="94">
        <v>2700</v>
      </c>
      <c r="I31232" s="94">
        <v>2703</v>
      </c>
      <c r="J31232" s="94">
        <v>2433</v>
      </c>
      <c r="K31232" s="94">
        <v>-270</v>
      </c>
      <c r="O31232" s="94">
        <v>2703</v>
      </c>
      <c r="P31232" s="94">
        <v>2433</v>
      </c>
      <c r="Q31232" s="94">
        <v>-270</v>
      </c>
      <c r="R31232" s="94">
        <v>853</v>
      </c>
      <c r="S31232" s="94">
        <v>1226</v>
      </c>
      <c r="V31232" s="94">
        <v>-2</v>
      </c>
      <c r="W31232" s="94">
        <v>4</v>
      </c>
      <c r="X31232" s="94">
        <v>126</v>
      </c>
      <c r="Y31232" s="94">
        <v>224</v>
      </c>
      <c r="AJ31232" s="94">
        <v>853</v>
      </c>
      <c r="AK31232" s="94">
        <v>1226</v>
      </c>
      <c r="AN31232" s="94">
        <v>-2</v>
      </c>
      <c r="AO31232" s="94">
        <v>4</v>
      </c>
      <c r="AP31232" s="94">
        <v>126</v>
      </c>
      <c r="AQ31232" s="94">
        <v>224</v>
      </c>
      <c r="AS31232" s="94">
        <v>-977</v>
      </c>
      <c r="AT31232" s="94">
        <v>-1953</v>
      </c>
      <c r="AU31232" s="94">
        <v>3318</v>
      </c>
      <c r="AV31232" s="94">
        <v>805</v>
      </c>
      <c r="AW31232" s="94">
        <v>-174</v>
      </c>
      <c r="AX31232" s="94">
        <v>-1251</v>
      </c>
    </row>
    <row r="31233" spans="1:50">
      <c r="A31233" s="85" t="s">
        <v>129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90</v>
      </c>
      <c r="G31233" s="89" t="s">
        <v>391</v>
      </c>
      <c r="H31233" s="94">
        <v>2948</v>
      </c>
      <c r="I31233" s="94">
        <v>3004</v>
      </c>
      <c r="J31233" s="94">
        <v>2777</v>
      </c>
      <c r="K31233" s="94">
        <v>-227</v>
      </c>
      <c r="O31233" s="94">
        <v>3004</v>
      </c>
      <c r="P31233" s="94">
        <v>2777</v>
      </c>
      <c r="Q31233" s="94">
        <v>-227</v>
      </c>
      <c r="R31233" s="94">
        <v>985</v>
      </c>
      <c r="S31233" s="94">
        <v>1406</v>
      </c>
      <c r="V31233" s="94">
        <v>-2</v>
      </c>
      <c r="W31233" s="94">
        <v>4</v>
      </c>
      <c r="X31233" s="94">
        <v>153</v>
      </c>
      <c r="Y31233" s="94">
        <v>231</v>
      </c>
      <c r="AJ31233" s="94">
        <v>985</v>
      </c>
      <c r="AK31233" s="94">
        <v>1406</v>
      </c>
      <c r="AN31233" s="94">
        <v>-2</v>
      </c>
      <c r="AO31233" s="94">
        <v>4</v>
      </c>
      <c r="AP31233" s="94">
        <v>153</v>
      </c>
      <c r="AQ31233" s="94">
        <v>231</v>
      </c>
      <c r="AS31233" s="94">
        <v>-1100</v>
      </c>
      <c r="AT31233" s="94">
        <v>-2159</v>
      </c>
      <c r="AU31233" s="94">
        <v>3617</v>
      </c>
      <c r="AV31233" s="94">
        <v>937</v>
      </c>
      <c r="AW31233" s="94">
        <v>39</v>
      </c>
      <c r="AX31233" s="94">
        <v>-1556</v>
      </c>
    </row>
    <row r="31234" spans="1:50">
      <c r="A31234" s="85" t="s">
        <v>129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90</v>
      </c>
      <c r="G31234" s="89" t="s">
        <v>391</v>
      </c>
      <c r="H31234" s="94">
        <v>3056</v>
      </c>
      <c r="I31234" s="94">
        <v>3144</v>
      </c>
      <c r="J31234" s="94">
        <v>2820</v>
      </c>
      <c r="K31234" s="94">
        <v>-324</v>
      </c>
      <c r="O31234" s="94">
        <v>3144</v>
      </c>
      <c r="P31234" s="94">
        <v>2820</v>
      </c>
      <c r="Q31234" s="94">
        <v>-324</v>
      </c>
      <c r="R31234" s="94">
        <v>977</v>
      </c>
      <c r="S31234" s="94">
        <v>1379</v>
      </c>
      <c r="V31234" s="94">
        <v>-2</v>
      </c>
      <c r="W31234" s="94">
        <v>141</v>
      </c>
      <c r="X31234" s="94">
        <v>94</v>
      </c>
      <c r="Y31234" s="94">
        <v>230</v>
      </c>
      <c r="AJ31234" s="94">
        <v>977</v>
      </c>
      <c r="AK31234" s="94">
        <v>1379</v>
      </c>
      <c r="AN31234" s="94">
        <v>-2</v>
      </c>
      <c r="AO31234" s="94">
        <v>141</v>
      </c>
      <c r="AP31234" s="94">
        <v>94</v>
      </c>
      <c r="AQ31234" s="94">
        <v>230</v>
      </c>
      <c r="AS31234" s="94">
        <v>-1123</v>
      </c>
      <c r="AT31234" s="94">
        <v>-1995</v>
      </c>
      <c r="AU31234" s="94">
        <v>3612</v>
      </c>
      <c r="AV31234" s="94">
        <v>921</v>
      </c>
      <c r="AW31234" s="94">
        <v>70</v>
      </c>
      <c r="AX31234" s="94">
        <v>-1808</v>
      </c>
    </row>
    <row r="31235" spans="1:50">
      <c r="A31235" s="85" t="s">
        <v>129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90</v>
      </c>
      <c r="G31235" s="89" t="s">
        <v>391</v>
      </c>
      <c r="H31235" s="94">
        <v>3082</v>
      </c>
      <c r="I31235" s="94">
        <v>3143</v>
      </c>
      <c r="J31235" s="94">
        <v>2783</v>
      </c>
      <c r="K31235" s="94">
        <v>-360</v>
      </c>
      <c r="O31235" s="94">
        <v>3143</v>
      </c>
      <c r="P31235" s="94">
        <v>2783</v>
      </c>
      <c r="Q31235" s="94">
        <v>-360</v>
      </c>
      <c r="R31235" s="94">
        <v>712</v>
      </c>
      <c r="S31235" s="94">
        <v>1147</v>
      </c>
      <c r="V31235" s="94">
        <v>-2</v>
      </c>
      <c r="W31235" s="94">
        <v>596</v>
      </c>
      <c r="X31235" s="94">
        <v>106</v>
      </c>
      <c r="Y31235" s="94">
        <v>224</v>
      </c>
      <c r="AJ31235" s="94">
        <v>712</v>
      </c>
      <c r="AK31235" s="94">
        <v>1147</v>
      </c>
      <c r="AN31235" s="94">
        <v>-2</v>
      </c>
      <c r="AO31235" s="94">
        <v>596</v>
      </c>
      <c r="AP31235" s="94">
        <v>106</v>
      </c>
      <c r="AQ31235" s="94">
        <v>224</v>
      </c>
      <c r="AS31235" s="94">
        <v>-1086</v>
      </c>
      <c r="AT31235" s="94">
        <v>-1204</v>
      </c>
      <c r="AU31235" s="94">
        <v>2692</v>
      </c>
      <c r="AV31235" s="94">
        <v>937</v>
      </c>
      <c r="AW31235" s="94">
        <v>116</v>
      </c>
      <c r="AX31235" s="94">
        <v>-1827</v>
      </c>
    </row>
    <row r="31236" spans="1:50">
      <c r="A31236" s="85" t="s">
        <v>129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90</v>
      </c>
      <c r="G31236" s="89" t="s">
        <v>391</v>
      </c>
      <c r="H31236" s="94">
        <v>3055</v>
      </c>
      <c r="I31236" s="94">
        <v>3120</v>
      </c>
      <c r="J31236" s="94">
        <v>2787</v>
      </c>
      <c r="K31236" s="94">
        <v>-334</v>
      </c>
      <c r="O31236" s="94">
        <v>3120</v>
      </c>
      <c r="P31236" s="94">
        <v>2787</v>
      </c>
      <c r="Q31236" s="94">
        <v>-334</v>
      </c>
      <c r="R31236" s="94">
        <v>642</v>
      </c>
      <c r="S31236" s="94">
        <v>940</v>
      </c>
      <c r="V31236" s="94">
        <v>-2</v>
      </c>
      <c r="W31236" s="94">
        <v>863</v>
      </c>
      <c r="X31236" s="94">
        <v>123</v>
      </c>
      <c r="Y31236" s="94">
        <v>221</v>
      </c>
      <c r="AJ31236" s="94">
        <v>642</v>
      </c>
      <c r="AK31236" s="94">
        <v>940</v>
      </c>
      <c r="AN31236" s="94">
        <v>-2</v>
      </c>
      <c r="AO31236" s="94">
        <v>863</v>
      </c>
      <c r="AP31236" s="94">
        <v>123</v>
      </c>
      <c r="AQ31236" s="94">
        <v>221</v>
      </c>
      <c r="AS31236" s="94">
        <v>-951</v>
      </c>
      <c r="AT31236" s="94">
        <v>-923</v>
      </c>
      <c r="AU31236" s="94">
        <v>2069</v>
      </c>
      <c r="AV31236" s="94">
        <v>927</v>
      </c>
      <c r="AW31236" s="94">
        <v>131</v>
      </c>
      <c r="AX31236" s="94">
        <v>-1591</v>
      </c>
    </row>
    <row r="31237" spans="1:50">
      <c r="A31237" s="85" t="s">
        <v>129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90</v>
      </c>
      <c r="G31237" s="89" t="s">
        <v>391</v>
      </c>
      <c r="H31237" s="94">
        <v>3009</v>
      </c>
      <c r="I31237" s="94">
        <v>3206</v>
      </c>
      <c r="J31237" s="94">
        <v>2810</v>
      </c>
      <c r="K31237" s="94">
        <v>-396</v>
      </c>
      <c r="O31237" s="94">
        <v>3206</v>
      </c>
      <c r="P31237" s="94">
        <v>2810</v>
      </c>
      <c r="Q31237" s="94">
        <v>-396</v>
      </c>
      <c r="R31237" s="94">
        <v>642</v>
      </c>
      <c r="S31237" s="94">
        <v>979</v>
      </c>
      <c r="V31237" s="94">
        <v>-1</v>
      </c>
      <c r="W31237" s="94">
        <v>927</v>
      </c>
      <c r="X31237" s="94">
        <v>68</v>
      </c>
      <c r="Y31237" s="94">
        <v>195</v>
      </c>
      <c r="AJ31237" s="94">
        <v>642</v>
      </c>
      <c r="AK31237" s="94">
        <v>979</v>
      </c>
      <c r="AN31237" s="94">
        <v>-1</v>
      </c>
      <c r="AO31237" s="94">
        <v>927</v>
      </c>
      <c r="AP31237" s="94">
        <v>68</v>
      </c>
      <c r="AQ31237" s="94">
        <v>195</v>
      </c>
      <c r="AS31237" s="94">
        <v>-894</v>
      </c>
      <c r="AT31237" s="94">
        <v>-551</v>
      </c>
      <c r="AU31237" s="94">
        <v>1710</v>
      </c>
      <c r="AV31237" s="94">
        <v>920</v>
      </c>
      <c r="AW31237" s="94">
        <v>141</v>
      </c>
      <c r="AX31237" s="94">
        <v>-1717</v>
      </c>
    </row>
    <row r="31238" spans="1:50">
      <c r="A31238" s="85" t="s">
        <v>129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90</v>
      </c>
      <c r="G31238" s="89" t="s">
        <v>391</v>
      </c>
      <c r="H31238" s="94">
        <v>3001</v>
      </c>
      <c r="I31238" s="94">
        <v>3299</v>
      </c>
      <c r="J31238" s="94">
        <v>2816</v>
      </c>
      <c r="K31238" s="94">
        <v>-483</v>
      </c>
      <c r="O31238" s="94">
        <v>3299</v>
      </c>
      <c r="P31238" s="94">
        <v>2816</v>
      </c>
      <c r="Q31238" s="94">
        <v>-483</v>
      </c>
      <c r="R31238" s="94">
        <v>643</v>
      </c>
      <c r="S31238" s="94">
        <v>991</v>
      </c>
      <c r="V31238" s="94">
        <v>-2</v>
      </c>
      <c r="W31238" s="94">
        <v>919</v>
      </c>
      <c r="X31238" s="94">
        <v>73</v>
      </c>
      <c r="Y31238" s="94">
        <v>193</v>
      </c>
      <c r="AJ31238" s="94">
        <v>643</v>
      </c>
      <c r="AK31238" s="94">
        <v>991</v>
      </c>
      <c r="AN31238" s="94">
        <v>-2</v>
      </c>
      <c r="AO31238" s="94">
        <v>919</v>
      </c>
      <c r="AP31238" s="94">
        <v>73</v>
      </c>
      <c r="AQ31238" s="94">
        <v>193</v>
      </c>
      <c r="AS31238" s="94">
        <v>-939</v>
      </c>
      <c r="AT31238" s="94">
        <v>-525</v>
      </c>
      <c r="AU31238" s="94">
        <v>1784</v>
      </c>
      <c r="AV31238" s="94">
        <v>948</v>
      </c>
      <c r="AW31238" s="94">
        <v>132</v>
      </c>
      <c r="AX31238" s="94">
        <v>-1869</v>
      </c>
    </row>
    <row r="31239" spans="1:50">
      <c r="A31239" s="85" t="s">
        <v>129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90</v>
      </c>
      <c r="G31239" s="89" t="s">
        <v>391</v>
      </c>
      <c r="H31239" s="94">
        <v>2971</v>
      </c>
      <c r="I31239" s="94">
        <v>3280</v>
      </c>
      <c r="J31239" s="94">
        <v>2804</v>
      </c>
      <c r="K31239" s="94">
        <v>-476</v>
      </c>
      <c r="O31239" s="94">
        <v>3280</v>
      </c>
      <c r="P31239" s="94">
        <v>2804</v>
      </c>
      <c r="Q31239" s="94">
        <v>-476</v>
      </c>
      <c r="R31239" s="94">
        <v>642</v>
      </c>
      <c r="S31239" s="94">
        <v>989</v>
      </c>
      <c r="V31239" s="94">
        <v>-2</v>
      </c>
      <c r="W31239" s="94">
        <v>917</v>
      </c>
      <c r="X31239" s="94">
        <v>65</v>
      </c>
      <c r="Y31239" s="94">
        <v>192</v>
      </c>
      <c r="AJ31239" s="94">
        <v>642</v>
      </c>
      <c r="AK31239" s="94">
        <v>989</v>
      </c>
      <c r="AN31239" s="94">
        <v>-2</v>
      </c>
      <c r="AO31239" s="94">
        <v>917</v>
      </c>
      <c r="AP31239" s="94">
        <v>65</v>
      </c>
      <c r="AQ31239" s="94">
        <v>192</v>
      </c>
      <c r="AS31239" s="94">
        <v>-881</v>
      </c>
      <c r="AT31239" s="94">
        <v>-433</v>
      </c>
      <c r="AU31239" s="94">
        <v>1760</v>
      </c>
      <c r="AV31239" s="94">
        <v>876</v>
      </c>
      <c r="AW31239" s="94">
        <v>109</v>
      </c>
      <c r="AX31239" s="94">
        <v>-1898</v>
      </c>
    </row>
    <row r="31240" spans="1:50">
      <c r="A31240" s="85" t="s">
        <v>129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90</v>
      </c>
      <c r="G31240" s="89" t="s">
        <v>391</v>
      </c>
      <c r="H31240" s="94">
        <v>2957</v>
      </c>
      <c r="I31240" s="94">
        <v>3293</v>
      </c>
      <c r="J31240" s="94">
        <v>2786</v>
      </c>
      <c r="K31240" s="94">
        <v>-507</v>
      </c>
      <c r="O31240" s="94">
        <v>3293</v>
      </c>
      <c r="P31240" s="94">
        <v>2786</v>
      </c>
      <c r="Q31240" s="94">
        <v>-507</v>
      </c>
      <c r="R31240" s="94">
        <v>641</v>
      </c>
      <c r="S31240" s="94">
        <v>991</v>
      </c>
      <c r="V31240" s="94">
        <v>-2</v>
      </c>
      <c r="W31240" s="94">
        <v>903</v>
      </c>
      <c r="X31240" s="94">
        <v>60</v>
      </c>
      <c r="Y31240" s="94">
        <v>193</v>
      </c>
      <c r="AJ31240" s="94">
        <v>641</v>
      </c>
      <c r="AK31240" s="94">
        <v>991</v>
      </c>
      <c r="AN31240" s="94">
        <v>-2</v>
      </c>
      <c r="AO31240" s="94">
        <v>903</v>
      </c>
      <c r="AP31240" s="94">
        <v>60</v>
      </c>
      <c r="AQ31240" s="94">
        <v>193</v>
      </c>
      <c r="AS31240" s="94">
        <v>-906</v>
      </c>
      <c r="AT31240" s="94">
        <v>-332</v>
      </c>
      <c r="AU31240" s="94">
        <v>1727</v>
      </c>
      <c r="AV31240" s="94">
        <v>849</v>
      </c>
      <c r="AW31240" s="94">
        <v>101</v>
      </c>
      <c r="AX31240" s="94">
        <v>-1949</v>
      </c>
    </row>
    <row r="31241" spans="1:50">
      <c r="A31241" s="85" t="s">
        <v>129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90</v>
      </c>
      <c r="G31241" s="89" t="s">
        <v>391</v>
      </c>
      <c r="H31241" s="94">
        <v>3010</v>
      </c>
      <c r="I31241" s="94">
        <v>3033</v>
      </c>
      <c r="J31241" s="94">
        <v>2702</v>
      </c>
      <c r="K31241" s="94">
        <v>-332</v>
      </c>
      <c r="O31241" s="94">
        <v>3033</v>
      </c>
      <c r="P31241" s="94">
        <v>2702</v>
      </c>
      <c r="Q31241" s="94">
        <v>-332</v>
      </c>
      <c r="R31241" s="94">
        <v>641</v>
      </c>
      <c r="S31241" s="94">
        <v>1052</v>
      </c>
      <c r="V31241" s="94">
        <v>-2</v>
      </c>
      <c r="W31241" s="94">
        <v>765</v>
      </c>
      <c r="X31241" s="94">
        <v>52</v>
      </c>
      <c r="Y31241" s="94">
        <v>192</v>
      </c>
      <c r="AJ31241" s="94">
        <v>641</v>
      </c>
      <c r="AK31241" s="94">
        <v>1052</v>
      </c>
      <c r="AN31241" s="94">
        <v>-2</v>
      </c>
      <c r="AO31241" s="94">
        <v>765</v>
      </c>
      <c r="AP31241" s="94">
        <v>52</v>
      </c>
      <c r="AQ31241" s="94">
        <v>192</v>
      </c>
      <c r="AS31241" s="94">
        <v>-883</v>
      </c>
      <c r="AT31241" s="94">
        <v>-575</v>
      </c>
      <c r="AU31241" s="94">
        <v>2069</v>
      </c>
      <c r="AV31241" s="94">
        <v>870</v>
      </c>
      <c r="AW31241" s="94">
        <v>104</v>
      </c>
      <c r="AX31241" s="94">
        <v>-1906</v>
      </c>
    </row>
    <row r="31242" spans="1:50">
      <c r="A31242" s="85" t="s">
        <v>129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90</v>
      </c>
      <c r="G31242" s="89" t="s">
        <v>391</v>
      </c>
      <c r="H31242" s="94">
        <v>3089</v>
      </c>
      <c r="I31242" s="94">
        <v>3061</v>
      </c>
      <c r="J31242" s="94">
        <v>2599</v>
      </c>
      <c r="K31242" s="94">
        <v>-461</v>
      </c>
      <c r="O31242" s="94">
        <v>3061</v>
      </c>
      <c r="P31242" s="94">
        <v>2599</v>
      </c>
      <c r="Q31242" s="94">
        <v>-461</v>
      </c>
      <c r="R31242" s="94">
        <v>786</v>
      </c>
      <c r="S31242" s="94">
        <v>1234</v>
      </c>
      <c r="V31242" s="94">
        <v>-2</v>
      </c>
      <c r="W31242" s="94">
        <v>351</v>
      </c>
      <c r="X31242" s="94">
        <v>35</v>
      </c>
      <c r="Y31242" s="94">
        <v>194</v>
      </c>
      <c r="AJ31242" s="94">
        <v>786</v>
      </c>
      <c r="AK31242" s="94">
        <v>1234</v>
      </c>
      <c r="AN31242" s="94">
        <v>-2</v>
      </c>
      <c r="AO31242" s="94">
        <v>351</v>
      </c>
      <c r="AP31242" s="94">
        <v>35</v>
      </c>
      <c r="AQ31242" s="94">
        <v>194</v>
      </c>
      <c r="AS31242" s="94">
        <v>-869</v>
      </c>
      <c r="AT31242" s="94">
        <v>-904</v>
      </c>
      <c r="AU31242" s="94">
        <v>2098</v>
      </c>
      <c r="AV31242" s="94">
        <v>918</v>
      </c>
      <c r="AW31242" s="94">
        <v>78</v>
      </c>
      <c r="AX31242" s="94">
        <v>-1759</v>
      </c>
    </row>
    <row r="31243" spans="1:50">
      <c r="A31243" s="85" t="s">
        <v>129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90</v>
      </c>
      <c r="G31243" s="89" t="s">
        <v>391</v>
      </c>
      <c r="H31243" s="94">
        <v>3226</v>
      </c>
      <c r="I31243" s="94">
        <v>3206</v>
      </c>
      <c r="J31243" s="94">
        <v>2748</v>
      </c>
      <c r="K31243" s="94">
        <v>-458</v>
      </c>
      <c r="O31243" s="94">
        <v>3206</v>
      </c>
      <c r="P31243" s="94">
        <v>2748</v>
      </c>
      <c r="Q31243" s="94">
        <v>-458</v>
      </c>
      <c r="R31243" s="94">
        <v>1116</v>
      </c>
      <c r="S31243" s="94">
        <v>1341</v>
      </c>
      <c r="V31243" s="94">
        <v>-2</v>
      </c>
      <c r="W31243" s="94">
        <v>62</v>
      </c>
      <c r="X31243" s="94">
        <v>6</v>
      </c>
      <c r="Y31243" s="94">
        <v>225</v>
      </c>
      <c r="AJ31243" s="94">
        <v>1116</v>
      </c>
      <c r="AK31243" s="94">
        <v>1341</v>
      </c>
      <c r="AN31243" s="94">
        <v>-2</v>
      </c>
      <c r="AO31243" s="94">
        <v>62</v>
      </c>
      <c r="AP31243" s="94">
        <v>6</v>
      </c>
      <c r="AQ31243" s="94">
        <v>225</v>
      </c>
      <c r="AS31243" s="94">
        <v>-865</v>
      </c>
      <c r="AT31243" s="94">
        <v>-1902</v>
      </c>
      <c r="AU31243" s="94">
        <v>3193</v>
      </c>
      <c r="AV31243" s="94">
        <v>844</v>
      </c>
      <c r="AW31243" s="94">
        <v>15</v>
      </c>
      <c r="AX31243" s="94">
        <v>-1720</v>
      </c>
    </row>
    <row r="31244" spans="1:50">
      <c r="A31244" s="85" t="s">
        <v>129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90</v>
      </c>
      <c r="G31244" s="89" t="s">
        <v>391</v>
      </c>
      <c r="H31244" s="94">
        <v>3428</v>
      </c>
      <c r="I31244" s="94">
        <v>3433</v>
      </c>
      <c r="J31244" s="94">
        <v>3108</v>
      </c>
      <c r="K31244" s="94">
        <v>-325</v>
      </c>
      <c r="O31244" s="94">
        <v>3433</v>
      </c>
      <c r="P31244" s="94">
        <v>3108</v>
      </c>
      <c r="Q31244" s="94">
        <v>-325</v>
      </c>
      <c r="R31244" s="94">
        <v>1166</v>
      </c>
      <c r="S31244" s="94">
        <v>1712</v>
      </c>
      <c r="V31244" s="94">
        <v>-2</v>
      </c>
      <c r="W31244" s="94">
        <v>4</v>
      </c>
      <c r="X31244" s="94">
        <v>0</v>
      </c>
      <c r="Y31244" s="94">
        <v>227</v>
      </c>
      <c r="AJ31244" s="94">
        <v>1166</v>
      </c>
      <c r="AK31244" s="94">
        <v>1712</v>
      </c>
      <c r="AN31244" s="94">
        <v>-2</v>
      </c>
      <c r="AO31244" s="94">
        <v>4</v>
      </c>
      <c r="AP31244" s="94">
        <v>0</v>
      </c>
      <c r="AQ31244" s="94">
        <v>227</v>
      </c>
      <c r="AS31244" s="94">
        <v>-885</v>
      </c>
      <c r="AT31244" s="94">
        <v>-2220</v>
      </c>
      <c r="AU31244" s="94">
        <v>3855</v>
      </c>
      <c r="AV31244" s="94">
        <v>792</v>
      </c>
      <c r="AW31244" s="94">
        <v>20</v>
      </c>
      <c r="AX31244" s="94">
        <v>-1871</v>
      </c>
    </row>
    <row r="31245" spans="1:50">
      <c r="A31245" s="85" t="s">
        <v>129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90</v>
      </c>
      <c r="G31245" s="89" t="s">
        <v>391</v>
      </c>
      <c r="H31245" s="94">
        <v>3414</v>
      </c>
      <c r="I31245" s="94">
        <v>3508</v>
      </c>
      <c r="J31245" s="94">
        <v>3196</v>
      </c>
      <c r="K31245" s="94">
        <v>-312</v>
      </c>
      <c r="O31245" s="94">
        <v>3508</v>
      </c>
      <c r="P31245" s="94">
        <v>3196</v>
      </c>
      <c r="Q31245" s="94">
        <v>-312</v>
      </c>
      <c r="R31245" s="94">
        <v>1203</v>
      </c>
      <c r="S31245" s="94">
        <v>1766</v>
      </c>
      <c r="V31245" s="94">
        <v>-2</v>
      </c>
      <c r="W31245" s="94">
        <v>4</v>
      </c>
      <c r="X31245" s="94">
        <v>1</v>
      </c>
      <c r="Y31245" s="94">
        <v>223</v>
      </c>
      <c r="AJ31245" s="94">
        <v>1203</v>
      </c>
      <c r="AK31245" s="94">
        <v>1766</v>
      </c>
      <c r="AN31245" s="94">
        <v>-2</v>
      </c>
      <c r="AO31245" s="94">
        <v>4</v>
      </c>
      <c r="AP31245" s="94">
        <v>1</v>
      </c>
      <c r="AQ31245" s="94">
        <v>223</v>
      </c>
      <c r="AS31245" s="94">
        <v>-868</v>
      </c>
      <c r="AT31245" s="94">
        <v>-2202</v>
      </c>
      <c r="AU31245" s="94">
        <v>3834</v>
      </c>
      <c r="AV31245" s="94">
        <v>782</v>
      </c>
      <c r="AW31245" s="94">
        <v>-3</v>
      </c>
      <c r="AX31245" s="94">
        <v>-1831</v>
      </c>
    </row>
    <row r="31246" spans="1:50">
      <c r="A31246" s="85" t="s">
        <v>129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90</v>
      </c>
      <c r="G31246" s="89" t="s">
        <v>391</v>
      </c>
      <c r="H31246" s="94">
        <v>3367</v>
      </c>
      <c r="I31246" s="94">
        <v>3494</v>
      </c>
      <c r="J31246" s="94">
        <v>3235</v>
      </c>
      <c r="K31246" s="94">
        <v>-259</v>
      </c>
      <c r="O31246" s="94">
        <v>3494</v>
      </c>
      <c r="P31246" s="94">
        <v>3235</v>
      </c>
      <c r="Q31246" s="94">
        <v>-259</v>
      </c>
      <c r="R31246" s="94">
        <v>1214</v>
      </c>
      <c r="S31246" s="94">
        <v>1788</v>
      </c>
      <c r="V31246" s="94">
        <v>-2</v>
      </c>
      <c r="W31246" s="94">
        <v>4</v>
      </c>
      <c r="X31246" s="94">
        <v>2</v>
      </c>
      <c r="Y31246" s="94">
        <v>229</v>
      </c>
      <c r="AJ31246" s="94">
        <v>1214</v>
      </c>
      <c r="AK31246" s="94">
        <v>1788</v>
      </c>
      <c r="AN31246" s="94">
        <v>-2</v>
      </c>
      <c r="AO31246" s="94">
        <v>4</v>
      </c>
      <c r="AP31246" s="94">
        <v>2</v>
      </c>
      <c r="AQ31246" s="94">
        <v>229</v>
      </c>
      <c r="AS31246" s="94">
        <v>-868</v>
      </c>
      <c r="AT31246" s="94">
        <v>-2228</v>
      </c>
      <c r="AU31246" s="94">
        <v>4002</v>
      </c>
      <c r="AV31246" s="94">
        <v>739</v>
      </c>
      <c r="AW31246" s="94">
        <v>-17</v>
      </c>
      <c r="AX31246" s="94">
        <v>-1883</v>
      </c>
    </row>
    <row r="31247" spans="1:50">
      <c r="A31247" s="85" t="s">
        <v>129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90</v>
      </c>
      <c r="G31247" s="89" t="s">
        <v>391</v>
      </c>
      <c r="H31247" s="94">
        <v>3280</v>
      </c>
      <c r="I31247" s="94">
        <v>3453</v>
      </c>
      <c r="J31247" s="94">
        <v>3140</v>
      </c>
      <c r="K31247" s="94">
        <v>-313</v>
      </c>
      <c r="O31247" s="94">
        <v>3453</v>
      </c>
      <c r="P31247" s="94">
        <v>3140</v>
      </c>
      <c r="Q31247" s="94">
        <v>-313</v>
      </c>
      <c r="R31247" s="94">
        <v>1172</v>
      </c>
      <c r="S31247" s="94">
        <v>1734</v>
      </c>
      <c r="V31247" s="94">
        <v>-2</v>
      </c>
      <c r="W31247" s="94">
        <v>4</v>
      </c>
      <c r="X31247" s="94">
        <v>3</v>
      </c>
      <c r="Y31247" s="94">
        <v>229</v>
      </c>
      <c r="AJ31247" s="94">
        <v>1172</v>
      </c>
      <c r="AK31247" s="94">
        <v>1734</v>
      </c>
      <c r="AN31247" s="94">
        <v>-2</v>
      </c>
      <c r="AO31247" s="94">
        <v>4</v>
      </c>
      <c r="AP31247" s="94">
        <v>3</v>
      </c>
      <c r="AQ31247" s="94">
        <v>229</v>
      </c>
      <c r="AS31247" s="94">
        <v>-868</v>
      </c>
      <c r="AT31247" s="94">
        <v>-2202</v>
      </c>
      <c r="AU31247" s="94">
        <v>4015</v>
      </c>
      <c r="AV31247" s="94">
        <v>707</v>
      </c>
      <c r="AW31247" s="94">
        <v>-63</v>
      </c>
      <c r="AX31247" s="94">
        <v>-1913</v>
      </c>
    </row>
    <row r="31248" spans="1:50">
      <c r="A31248" s="85" t="s">
        <v>129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90</v>
      </c>
      <c r="G31248" s="89" t="s">
        <v>391</v>
      </c>
      <c r="H31248" s="94">
        <v>3116</v>
      </c>
      <c r="I31248" s="94">
        <v>3328</v>
      </c>
      <c r="J31248" s="94">
        <v>3027</v>
      </c>
      <c r="K31248" s="94">
        <v>-301</v>
      </c>
      <c r="O31248" s="94">
        <v>3328</v>
      </c>
      <c r="P31248" s="94">
        <v>3027</v>
      </c>
      <c r="Q31248" s="94">
        <v>-301</v>
      </c>
      <c r="R31248" s="94">
        <v>1164</v>
      </c>
      <c r="S31248" s="94">
        <v>1627</v>
      </c>
      <c r="V31248" s="94">
        <v>-2</v>
      </c>
      <c r="W31248" s="94">
        <v>4</v>
      </c>
      <c r="X31248" s="94">
        <v>5</v>
      </c>
      <c r="Y31248" s="94">
        <v>229</v>
      </c>
      <c r="AJ31248" s="94">
        <v>1164</v>
      </c>
      <c r="AK31248" s="94">
        <v>1627</v>
      </c>
      <c r="AN31248" s="94">
        <v>-2</v>
      </c>
      <c r="AO31248" s="94">
        <v>4</v>
      </c>
      <c r="AP31248" s="94">
        <v>5</v>
      </c>
      <c r="AQ31248" s="94">
        <v>229</v>
      </c>
      <c r="AS31248" s="94">
        <v>-842</v>
      </c>
      <c r="AT31248" s="94">
        <v>-2206</v>
      </c>
      <c r="AU31248" s="94">
        <v>3977</v>
      </c>
      <c r="AV31248" s="94">
        <v>665</v>
      </c>
      <c r="AW31248" s="94">
        <v>-73</v>
      </c>
      <c r="AX31248" s="94">
        <v>-1807</v>
      </c>
    </row>
    <row r="31249" spans="1:50">
      <c r="A31249" s="85" t="s">
        <v>129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90</v>
      </c>
      <c r="G31249" s="89" t="s">
        <v>391</v>
      </c>
      <c r="H31249" s="94">
        <v>2884</v>
      </c>
      <c r="I31249" s="94">
        <v>3092</v>
      </c>
      <c r="J31249" s="94">
        <v>2671</v>
      </c>
      <c r="K31249" s="94">
        <v>-422</v>
      </c>
      <c r="O31249" s="94">
        <v>3092</v>
      </c>
      <c r="P31249" s="94">
        <v>2671</v>
      </c>
      <c r="Q31249" s="94">
        <v>-422</v>
      </c>
      <c r="R31249" s="94">
        <v>1037</v>
      </c>
      <c r="S31249" s="94">
        <v>1399</v>
      </c>
      <c r="V31249" s="94">
        <v>-2</v>
      </c>
      <c r="W31249" s="94">
        <v>4</v>
      </c>
      <c r="X31249" s="94">
        <v>4</v>
      </c>
      <c r="Y31249" s="94">
        <v>228</v>
      </c>
      <c r="AJ31249" s="94">
        <v>1037</v>
      </c>
      <c r="AK31249" s="94">
        <v>1399</v>
      </c>
      <c r="AN31249" s="94">
        <v>-2</v>
      </c>
      <c r="AO31249" s="94">
        <v>4</v>
      </c>
      <c r="AP31249" s="94">
        <v>4</v>
      </c>
      <c r="AQ31249" s="94">
        <v>228</v>
      </c>
      <c r="AS31249" s="94">
        <v>-780</v>
      </c>
      <c r="AT31249" s="94">
        <v>-2035</v>
      </c>
      <c r="AU31249" s="94">
        <v>3569</v>
      </c>
      <c r="AV31249" s="94">
        <v>580</v>
      </c>
      <c r="AW31249" s="94">
        <v>-182</v>
      </c>
      <c r="AX31249" s="94">
        <v>-1594</v>
      </c>
    </row>
    <row r="31250" spans="1:50">
      <c r="A31250" s="85" t="s">
        <v>129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90</v>
      </c>
      <c r="G31250" s="89" t="s">
        <v>391</v>
      </c>
      <c r="H31250" s="94">
        <v>2641</v>
      </c>
      <c r="I31250" s="94">
        <v>2820</v>
      </c>
      <c r="J31250" s="94">
        <v>2458</v>
      </c>
      <c r="K31250" s="94">
        <v>-362</v>
      </c>
      <c r="O31250" s="94">
        <v>2820</v>
      </c>
      <c r="P31250" s="94">
        <v>2458</v>
      </c>
      <c r="Q31250" s="94">
        <v>-362</v>
      </c>
      <c r="R31250" s="94">
        <v>1012</v>
      </c>
      <c r="S31250" s="94">
        <v>1220</v>
      </c>
      <c r="V31250" s="94">
        <v>-2</v>
      </c>
      <c r="W31250" s="94">
        <v>4</v>
      </c>
      <c r="X31250" s="94">
        <v>1</v>
      </c>
      <c r="Y31250" s="94">
        <v>222</v>
      </c>
      <c r="AJ31250" s="94">
        <v>1012</v>
      </c>
      <c r="AK31250" s="94">
        <v>1220</v>
      </c>
      <c r="AN31250" s="94">
        <v>-2</v>
      </c>
      <c r="AO31250" s="94">
        <v>4</v>
      </c>
      <c r="AP31250" s="94">
        <v>1</v>
      </c>
      <c r="AQ31250" s="94">
        <v>222</v>
      </c>
      <c r="AS31250" s="94">
        <v>-780</v>
      </c>
      <c r="AT31250" s="94">
        <v>-1414</v>
      </c>
      <c r="AU31250" s="94">
        <v>3026</v>
      </c>
      <c r="AV31250" s="94">
        <v>465</v>
      </c>
      <c r="AW31250" s="94">
        <v>-166</v>
      </c>
      <c r="AX31250" s="94">
        <v>-1509</v>
      </c>
    </row>
    <row r="31251" spans="1:50">
      <c r="A31251" s="85" t="s">
        <v>129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90</v>
      </c>
      <c r="G31251" s="89" t="s">
        <v>391</v>
      </c>
      <c r="H31251" s="94">
        <v>2481</v>
      </c>
      <c r="I31251" s="94">
        <v>2646</v>
      </c>
      <c r="J31251" s="94">
        <v>2343</v>
      </c>
      <c r="K31251" s="94">
        <v>-303</v>
      </c>
      <c r="O31251" s="94">
        <v>2646</v>
      </c>
      <c r="P31251" s="94">
        <v>2343</v>
      </c>
      <c r="Q31251" s="94">
        <v>-303</v>
      </c>
      <c r="R31251" s="94">
        <v>1016</v>
      </c>
      <c r="S31251" s="94">
        <v>1103</v>
      </c>
      <c r="V31251" s="94">
        <v>-2</v>
      </c>
      <c r="W31251" s="94">
        <v>4</v>
      </c>
      <c r="X31251" s="94">
        <v>0</v>
      </c>
      <c r="Y31251" s="94">
        <v>222</v>
      </c>
      <c r="AJ31251" s="94">
        <v>1016</v>
      </c>
      <c r="AK31251" s="94">
        <v>1103</v>
      </c>
      <c r="AN31251" s="94">
        <v>-2</v>
      </c>
      <c r="AO31251" s="94">
        <v>4</v>
      </c>
      <c r="AP31251" s="94">
        <v>0</v>
      </c>
      <c r="AQ31251" s="94">
        <v>222</v>
      </c>
      <c r="AS31251" s="94">
        <v>-828</v>
      </c>
      <c r="AT31251" s="94">
        <v>-1171</v>
      </c>
      <c r="AU31251" s="94">
        <v>2927</v>
      </c>
      <c r="AV31251" s="94">
        <v>460</v>
      </c>
      <c r="AW31251" s="94">
        <v>-231</v>
      </c>
      <c r="AX31251" s="94">
        <v>-1448</v>
      </c>
    </row>
    <row r="31252" spans="1:50">
      <c r="A31252" s="85" t="s">
        <v>129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90</v>
      </c>
      <c r="G31252" s="89" t="s">
        <v>391</v>
      </c>
      <c r="H31252" s="94">
        <v>2441</v>
      </c>
      <c r="I31252" s="94">
        <v>2530</v>
      </c>
      <c r="J31252" s="94">
        <v>2195</v>
      </c>
      <c r="K31252" s="94">
        <v>-335</v>
      </c>
      <c r="O31252" s="94">
        <v>2530</v>
      </c>
      <c r="P31252" s="94">
        <v>2195</v>
      </c>
      <c r="Q31252" s="94">
        <v>-335</v>
      </c>
      <c r="R31252" s="94">
        <v>1012</v>
      </c>
      <c r="S31252" s="94">
        <v>959</v>
      </c>
      <c r="V31252" s="94">
        <v>-2</v>
      </c>
      <c r="W31252" s="94">
        <v>4</v>
      </c>
      <c r="X31252" s="94">
        <v>0</v>
      </c>
      <c r="Y31252" s="94">
        <v>222</v>
      </c>
      <c r="AJ31252" s="94">
        <v>1012</v>
      </c>
      <c r="AK31252" s="94">
        <v>959</v>
      </c>
      <c r="AN31252" s="94">
        <v>-2</v>
      </c>
      <c r="AO31252" s="94">
        <v>4</v>
      </c>
      <c r="AP31252" s="94">
        <v>0</v>
      </c>
      <c r="AQ31252" s="94">
        <v>222</v>
      </c>
      <c r="AS31252" s="94">
        <v>-813</v>
      </c>
      <c r="AT31252" s="94">
        <v>-1095</v>
      </c>
      <c r="AU31252" s="94">
        <v>2783</v>
      </c>
      <c r="AV31252" s="94">
        <v>432</v>
      </c>
      <c r="AW31252" s="94">
        <v>-183</v>
      </c>
      <c r="AX31252" s="94">
        <v>-1452</v>
      </c>
    </row>
    <row r="31253" spans="1:50">
      <c r="A31253" s="85" t="s">
        <v>129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90</v>
      </c>
      <c r="G31253" s="89" t="s">
        <v>391</v>
      </c>
      <c r="H31253" s="94">
        <v>2339</v>
      </c>
      <c r="I31253" s="94">
        <v>2466</v>
      </c>
      <c r="J31253" s="94">
        <v>2115</v>
      </c>
      <c r="K31253" s="94">
        <v>-351</v>
      </c>
      <c r="O31253" s="94">
        <v>2466</v>
      </c>
      <c r="P31253" s="94">
        <v>2115</v>
      </c>
      <c r="Q31253" s="94">
        <v>-351</v>
      </c>
      <c r="R31253" s="94">
        <v>1006</v>
      </c>
      <c r="S31253" s="94">
        <v>914</v>
      </c>
      <c r="V31253" s="94">
        <v>-2</v>
      </c>
      <c r="W31253" s="94">
        <v>4</v>
      </c>
      <c r="X31253" s="94">
        <v>0</v>
      </c>
      <c r="Y31253" s="94">
        <v>194</v>
      </c>
      <c r="AJ31253" s="94">
        <v>1006</v>
      </c>
      <c r="AK31253" s="94">
        <v>914</v>
      </c>
      <c r="AN31253" s="94">
        <v>-2</v>
      </c>
      <c r="AO31253" s="94">
        <v>4</v>
      </c>
      <c r="AP31253" s="94">
        <v>0</v>
      </c>
      <c r="AQ31253" s="94">
        <v>194</v>
      </c>
      <c r="AS31253" s="94">
        <v>-833</v>
      </c>
      <c r="AT31253" s="94">
        <v>-1018</v>
      </c>
      <c r="AU31253" s="94">
        <v>2489</v>
      </c>
      <c r="AV31253" s="94">
        <v>557</v>
      </c>
      <c r="AW31253" s="94">
        <v>-202</v>
      </c>
      <c r="AX31253" s="94">
        <v>-1363</v>
      </c>
    </row>
    <row r="31254" spans="1:50">
      <c r="A31254" s="85" t="s">
        <v>129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90</v>
      </c>
      <c r="G31254" s="89" t="s">
        <v>391</v>
      </c>
      <c r="H31254" s="94">
        <v>2354</v>
      </c>
      <c r="I31254" s="94">
        <v>2447</v>
      </c>
      <c r="J31254" s="94">
        <v>2086</v>
      </c>
      <c r="K31254" s="94">
        <v>-360</v>
      </c>
      <c r="O31254" s="94">
        <v>2447</v>
      </c>
      <c r="P31254" s="94">
        <v>2086</v>
      </c>
      <c r="Q31254" s="94">
        <v>-360</v>
      </c>
      <c r="R31254" s="94">
        <v>997</v>
      </c>
      <c r="S31254" s="94">
        <v>892</v>
      </c>
      <c r="V31254" s="94">
        <v>-2</v>
      </c>
      <c r="W31254" s="94">
        <v>4</v>
      </c>
      <c r="X31254" s="94">
        <v>1</v>
      </c>
      <c r="Y31254" s="94">
        <v>194</v>
      </c>
      <c r="AJ31254" s="94">
        <v>997</v>
      </c>
      <c r="AK31254" s="94">
        <v>892</v>
      </c>
      <c r="AN31254" s="94">
        <v>-2</v>
      </c>
      <c r="AO31254" s="94">
        <v>4</v>
      </c>
      <c r="AP31254" s="94">
        <v>1</v>
      </c>
      <c r="AQ31254" s="94">
        <v>194</v>
      </c>
      <c r="AS31254" s="94">
        <v>-861</v>
      </c>
      <c r="AT31254" s="94">
        <v>-1017</v>
      </c>
      <c r="AU31254" s="94">
        <v>2454</v>
      </c>
      <c r="AV31254" s="94">
        <v>598</v>
      </c>
      <c r="AW31254" s="94">
        <v>-198</v>
      </c>
      <c r="AX31254" s="94">
        <v>-1316</v>
      </c>
    </row>
    <row r="31255" spans="1:50">
      <c r="A31255" s="85" t="s">
        <v>129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90</v>
      </c>
      <c r="G31255" s="89" t="s">
        <v>391</v>
      </c>
      <c r="H31255" s="94">
        <v>2474</v>
      </c>
      <c r="I31255" s="94">
        <v>2512</v>
      </c>
      <c r="J31255" s="94">
        <v>2177</v>
      </c>
      <c r="K31255" s="94">
        <v>-335</v>
      </c>
      <c r="O31255" s="94">
        <v>2512</v>
      </c>
      <c r="P31255" s="94">
        <v>2177</v>
      </c>
      <c r="Q31255" s="94">
        <v>-335</v>
      </c>
      <c r="R31255" s="94">
        <v>998</v>
      </c>
      <c r="S31255" s="94">
        <v>952</v>
      </c>
      <c r="V31255" s="94">
        <v>-2</v>
      </c>
      <c r="W31255" s="94">
        <v>4</v>
      </c>
      <c r="X31255" s="94">
        <v>3</v>
      </c>
      <c r="Y31255" s="94">
        <v>222</v>
      </c>
      <c r="AJ31255" s="94">
        <v>998</v>
      </c>
      <c r="AK31255" s="94">
        <v>952</v>
      </c>
      <c r="AN31255" s="94">
        <v>-2</v>
      </c>
      <c r="AO31255" s="94">
        <v>4</v>
      </c>
      <c r="AP31255" s="94">
        <v>3</v>
      </c>
      <c r="AQ31255" s="94">
        <v>222</v>
      </c>
      <c r="AS31255" s="94">
        <v>-851</v>
      </c>
      <c r="AT31255" s="94">
        <v>-1123</v>
      </c>
      <c r="AU31255" s="94">
        <v>2577</v>
      </c>
      <c r="AV31255" s="94">
        <v>537</v>
      </c>
      <c r="AW31255" s="94">
        <v>-191</v>
      </c>
      <c r="AX31255" s="94">
        <v>-1263</v>
      </c>
    </row>
    <row r="31256" spans="1:50">
      <c r="A31256" s="85" t="s">
        <v>129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90</v>
      </c>
      <c r="G31256" s="89" t="s">
        <v>391</v>
      </c>
      <c r="H31256" s="94">
        <v>2716</v>
      </c>
      <c r="I31256" s="94">
        <v>2774</v>
      </c>
      <c r="J31256" s="94">
        <v>2331</v>
      </c>
      <c r="K31256" s="94">
        <v>-444</v>
      </c>
      <c r="O31256" s="94">
        <v>2774</v>
      </c>
      <c r="P31256" s="94">
        <v>2331</v>
      </c>
      <c r="Q31256" s="94">
        <v>-444</v>
      </c>
      <c r="R31256" s="94">
        <v>1045</v>
      </c>
      <c r="S31256" s="94">
        <v>1059</v>
      </c>
      <c r="V31256" s="94">
        <v>-2</v>
      </c>
      <c r="W31256" s="94">
        <v>4</v>
      </c>
      <c r="X31256" s="94">
        <v>1</v>
      </c>
      <c r="Y31256" s="94">
        <v>224</v>
      </c>
      <c r="AJ31256" s="94">
        <v>1045</v>
      </c>
      <c r="AK31256" s="94">
        <v>1059</v>
      </c>
      <c r="AN31256" s="94">
        <v>-2</v>
      </c>
      <c r="AO31256" s="94">
        <v>4</v>
      </c>
      <c r="AP31256" s="94">
        <v>1</v>
      </c>
      <c r="AQ31256" s="94">
        <v>224</v>
      </c>
      <c r="AS31256" s="94">
        <v>-833</v>
      </c>
      <c r="AT31256" s="94">
        <v>-2150</v>
      </c>
      <c r="AU31256" s="94">
        <v>3381</v>
      </c>
      <c r="AV31256" s="94">
        <v>520</v>
      </c>
      <c r="AW31256" s="94">
        <v>-208</v>
      </c>
      <c r="AX31256" s="94">
        <v>-1137</v>
      </c>
    </row>
    <row r="31257" spans="1:50">
      <c r="A31257" s="85" t="s">
        <v>129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90</v>
      </c>
      <c r="G31257" s="89" t="s">
        <v>391</v>
      </c>
      <c r="H31257" s="94">
        <v>2959</v>
      </c>
      <c r="I31257" s="94">
        <v>3120</v>
      </c>
      <c r="J31257" s="94">
        <v>2398</v>
      </c>
      <c r="K31257" s="94">
        <v>-722</v>
      </c>
      <c r="O31257" s="94">
        <v>3120</v>
      </c>
      <c r="P31257" s="94">
        <v>2398</v>
      </c>
      <c r="Q31257" s="94">
        <v>-722</v>
      </c>
      <c r="R31257" s="94">
        <v>1068</v>
      </c>
      <c r="S31257" s="94">
        <v>1058</v>
      </c>
      <c r="V31257" s="94">
        <v>16</v>
      </c>
      <c r="W31257" s="94">
        <v>5</v>
      </c>
      <c r="X31257" s="94">
        <v>21</v>
      </c>
      <c r="Y31257" s="94">
        <v>230</v>
      </c>
      <c r="AJ31257" s="94">
        <v>1068</v>
      </c>
      <c r="AK31257" s="94">
        <v>1058</v>
      </c>
      <c r="AN31257" s="94">
        <v>16</v>
      </c>
      <c r="AO31257" s="94">
        <v>5</v>
      </c>
      <c r="AP31257" s="94">
        <v>21</v>
      </c>
      <c r="AQ31257" s="94">
        <v>230</v>
      </c>
      <c r="AS31257" s="94">
        <v>-883</v>
      </c>
      <c r="AT31257" s="94">
        <v>-2390</v>
      </c>
      <c r="AU31257" s="94">
        <v>3792</v>
      </c>
      <c r="AV31257" s="94">
        <v>408</v>
      </c>
      <c r="AW31257" s="94">
        <v>-178</v>
      </c>
      <c r="AX31257" s="94">
        <v>-1471</v>
      </c>
    </row>
    <row r="31258" spans="1:50">
      <c r="A31258" s="85" t="s">
        <v>129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90</v>
      </c>
      <c r="G31258" s="89" t="s">
        <v>391</v>
      </c>
      <c r="H31258" s="94">
        <v>3064</v>
      </c>
      <c r="I31258" s="94">
        <v>3252</v>
      </c>
      <c r="J31258" s="94">
        <v>2520</v>
      </c>
      <c r="K31258" s="94">
        <v>-733</v>
      </c>
      <c r="O31258" s="94">
        <v>3252</v>
      </c>
      <c r="P31258" s="94">
        <v>2520</v>
      </c>
      <c r="Q31258" s="94">
        <v>-733</v>
      </c>
      <c r="R31258" s="94">
        <v>975</v>
      </c>
      <c r="S31258" s="94">
        <v>1054</v>
      </c>
      <c r="V31258" s="94">
        <v>53</v>
      </c>
      <c r="W31258" s="94">
        <v>148</v>
      </c>
      <c r="X31258" s="94">
        <v>61</v>
      </c>
      <c r="Y31258" s="94">
        <v>229</v>
      </c>
      <c r="AJ31258" s="94">
        <v>975</v>
      </c>
      <c r="AK31258" s="94">
        <v>1054</v>
      </c>
      <c r="AN31258" s="94">
        <v>53</v>
      </c>
      <c r="AO31258" s="94">
        <v>148</v>
      </c>
      <c r="AP31258" s="94">
        <v>61</v>
      </c>
      <c r="AQ31258" s="94">
        <v>229</v>
      </c>
      <c r="AS31258" s="94">
        <v>-969</v>
      </c>
      <c r="AT31258" s="94">
        <v>-2206</v>
      </c>
      <c r="AU31258" s="94">
        <v>3801</v>
      </c>
      <c r="AV31258" s="94">
        <v>505</v>
      </c>
      <c r="AW31258" s="94">
        <v>-164</v>
      </c>
      <c r="AX31258" s="94">
        <v>-1682</v>
      </c>
    </row>
    <row r="31259" spans="1:50">
      <c r="A31259" s="85" t="s">
        <v>129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90</v>
      </c>
      <c r="G31259" s="89" t="s">
        <v>391</v>
      </c>
      <c r="H31259" s="94">
        <v>3088</v>
      </c>
      <c r="I31259" s="94">
        <v>3207</v>
      </c>
      <c r="J31259" s="94">
        <v>2598</v>
      </c>
      <c r="K31259" s="94">
        <v>-609</v>
      </c>
      <c r="O31259" s="94">
        <v>3207</v>
      </c>
      <c r="P31259" s="94">
        <v>2598</v>
      </c>
      <c r="Q31259" s="94">
        <v>-609</v>
      </c>
      <c r="R31259" s="94">
        <v>759</v>
      </c>
      <c r="S31259" s="94">
        <v>966</v>
      </c>
      <c r="V31259" s="94">
        <v>2</v>
      </c>
      <c r="W31259" s="94">
        <v>592</v>
      </c>
      <c r="X31259" s="94">
        <v>56</v>
      </c>
      <c r="Y31259" s="94">
        <v>223</v>
      </c>
      <c r="AJ31259" s="94">
        <v>759</v>
      </c>
      <c r="AK31259" s="94">
        <v>966</v>
      </c>
      <c r="AN31259" s="94">
        <v>2</v>
      </c>
      <c r="AO31259" s="94">
        <v>592</v>
      </c>
      <c r="AP31259" s="94">
        <v>56</v>
      </c>
      <c r="AQ31259" s="94">
        <v>223</v>
      </c>
      <c r="AS31259" s="94">
        <v>-934</v>
      </c>
      <c r="AT31259" s="94">
        <v>-1432</v>
      </c>
      <c r="AU31259" s="94">
        <v>2893</v>
      </c>
      <c r="AV31259" s="94">
        <v>555</v>
      </c>
      <c r="AW31259" s="94">
        <v>-108</v>
      </c>
      <c r="AX31259" s="94">
        <v>-1599</v>
      </c>
    </row>
    <row r="31260" spans="1:50">
      <c r="A31260" s="85" t="s">
        <v>129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90</v>
      </c>
      <c r="G31260" s="89" t="s">
        <v>391</v>
      </c>
      <c r="H31260" s="94">
        <v>3062</v>
      </c>
      <c r="I31260" s="94">
        <v>3201</v>
      </c>
      <c r="J31260" s="94">
        <v>2453</v>
      </c>
      <c r="K31260" s="94">
        <v>-748</v>
      </c>
      <c r="O31260" s="94">
        <v>3201</v>
      </c>
      <c r="P31260" s="94">
        <v>2453</v>
      </c>
      <c r="Q31260" s="94">
        <v>-748</v>
      </c>
      <c r="R31260" s="94">
        <v>641</v>
      </c>
      <c r="S31260" s="94">
        <v>747</v>
      </c>
      <c r="V31260" s="94">
        <v>-2</v>
      </c>
      <c r="W31260" s="94">
        <v>850</v>
      </c>
      <c r="X31260" s="94">
        <v>23</v>
      </c>
      <c r="Y31260" s="94">
        <v>194</v>
      </c>
      <c r="AJ31260" s="94">
        <v>641</v>
      </c>
      <c r="AK31260" s="94">
        <v>747</v>
      </c>
      <c r="AN31260" s="94">
        <v>-2</v>
      </c>
      <c r="AO31260" s="94">
        <v>850</v>
      </c>
      <c r="AP31260" s="94">
        <v>23</v>
      </c>
      <c r="AQ31260" s="94">
        <v>194</v>
      </c>
      <c r="AS31260" s="94">
        <v>-952</v>
      </c>
      <c r="AT31260" s="94">
        <v>-1172</v>
      </c>
      <c r="AU31260" s="94">
        <v>2331</v>
      </c>
      <c r="AV31260" s="94">
        <v>698</v>
      </c>
      <c r="AW31260" s="94">
        <v>-60</v>
      </c>
      <c r="AX31260" s="94">
        <v>-1582</v>
      </c>
    </row>
    <row r="31261" spans="1:50">
      <c r="A31261" s="85" t="s">
        <v>129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90</v>
      </c>
      <c r="G31261" s="89" t="s">
        <v>391</v>
      </c>
      <c r="H31261" s="94">
        <v>3018</v>
      </c>
      <c r="I31261" s="94">
        <v>3184</v>
      </c>
      <c r="J31261" s="94">
        <v>2499</v>
      </c>
      <c r="K31261" s="94">
        <v>-684</v>
      </c>
      <c r="O31261" s="94">
        <v>3184</v>
      </c>
      <c r="P31261" s="94">
        <v>2499</v>
      </c>
      <c r="Q31261" s="94">
        <v>-684</v>
      </c>
      <c r="R31261" s="94">
        <v>641</v>
      </c>
      <c r="S31261" s="94">
        <v>736</v>
      </c>
      <c r="V31261" s="94">
        <v>-2</v>
      </c>
      <c r="W31261" s="94">
        <v>902</v>
      </c>
      <c r="X31261" s="94">
        <v>30</v>
      </c>
      <c r="Y31261" s="94">
        <v>192</v>
      </c>
      <c r="AJ31261" s="94">
        <v>641</v>
      </c>
      <c r="AK31261" s="94">
        <v>736</v>
      </c>
      <c r="AN31261" s="94">
        <v>-2</v>
      </c>
      <c r="AO31261" s="94">
        <v>902</v>
      </c>
      <c r="AP31261" s="94">
        <v>30</v>
      </c>
      <c r="AQ31261" s="94">
        <v>192</v>
      </c>
      <c r="AS31261" s="94">
        <v>-939</v>
      </c>
      <c r="AT31261" s="94">
        <v>-817</v>
      </c>
      <c r="AU31261" s="94">
        <v>2015</v>
      </c>
      <c r="AV31261" s="94">
        <v>700</v>
      </c>
      <c r="AW31261" s="94">
        <v>-37</v>
      </c>
      <c r="AX31261" s="94">
        <v>-1608</v>
      </c>
    </row>
    <row r="31262" spans="1:50">
      <c r="A31262" s="85" t="s">
        <v>129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90</v>
      </c>
      <c r="G31262" s="89" t="s">
        <v>391</v>
      </c>
      <c r="H31262" s="94">
        <v>3010</v>
      </c>
      <c r="I31262" s="94">
        <v>3161</v>
      </c>
      <c r="J31262" s="94">
        <v>2501</v>
      </c>
      <c r="K31262" s="94">
        <v>-659</v>
      </c>
      <c r="O31262" s="94">
        <v>3161</v>
      </c>
      <c r="P31262" s="94">
        <v>2501</v>
      </c>
      <c r="Q31262" s="94">
        <v>-659</v>
      </c>
      <c r="R31262" s="94">
        <v>641</v>
      </c>
      <c r="S31262" s="94">
        <v>736</v>
      </c>
      <c r="V31262" s="94">
        <v>-2</v>
      </c>
      <c r="W31262" s="94">
        <v>904</v>
      </c>
      <c r="X31262" s="94">
        <v>31</v>
      </c>
      <c r="Y31262" s="94">
        <v>192</v>
      </c>
      <c r="AJ31262" s="94">
        <v>641</v>
      </c>
      <c r="AK31262" s="94">
        <v>736</v>
      </c>
      <c r="AN31262" s="94">
        <v>-2</v>
      </c>
      <c r="AO31262" s="94">
        <v>904</v>
      </c>
      <c r="AP31262" s="94">
        <v>31</v>
      </c>
      <c r="AQ31262" s="94">
        <v>192</v>
      </c>
      <c r="AS31262" s="94">
        <v>-897</v>
      </c>
      <c r="AT31262" s="94">
        <v>-727</v>
      </c>
      <c r="AU31262" s="94">
        <v>1904</v>
      </c>
      <c r="AV31262" s="94">
        <v>664</v>
      </c>
      <c r="AW31262" s="94">
        <v>-28</v>
      </c>
      <c r="AX31262" s="94">
        <v>-1577</v>
      </c>
    </row>
    <row r="31263" spans="1:50">
      <c r="A31263" s="85" t="s">
        <v>129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90</v>
      </c>
      <c r="G31263" s="89" t="s">
        <v>391</v>
      </c>
      <c r="H31263" s="94">
        <v>2981</v>
      </c>
      <c r="I31263" s="94">
        <v>3141</v>
      </c>
      <c r="J31263" s="94">
        <v>2485</v>
      </c>
      <c r="K31263" s="94">
        <v>-656</v>
      </c>
      <c r="O31263" s="94">
        <v>3141</v>
      </c>
      <c r="P31263" s="94">
        <v>2485</v>
      </c>
      <c r="Q31263" s="94">
        <v>-656</v>
      </c>
      <c r="R31263" s="94">
        <v>640</v>
      </c>
      <c r="S31263" s="94">
        <v>736</v>
      </c>
      <c r="V31263" s="94">
        <v>-2</v>
      </c>
      <c r="W31263" s="94">
        <v>898</v>
      </c>
      <c r="X31263" s="94">
        <v>14</v>
      </c>
      <c r="Y31263" s="94">
        <v>199</v>
      </c>
      <c r="AJ31263" s="94">
        <v>640</v>
      </c>
      <c r="AK31263" s="94">
        <v>736</v>
      </c>
      <c r="AN31263" s="94">
        <v>-2</v>
      </c>
      <c r="AO31263" s="94">
        <v>898</v>
      </c>
      <c r="AP31263" s="94">
        <v>14</v>
      </c>
      <c r="AQ31263" s="94">
        <v>199</v>
      </c>
      <c r="AS31263" s="94">
        <v>-896</v>
      </c>
      <c r="AT31263" s="94">
        <v>-553</v>
      </c>
      <c r="AU31263" s="94">
        <v>1729</v>
      </c>
      <c r="AV31263" s="94">
        <v>695</v>
      </c>
      <c r="AW31263" s="94">
        <v>-30</v>
      </c>
      <c r="AX31263" s="94">
        <v>-1577</v>
      </c>
    </row>
    <row r="31264" spans="1:50">
      <c r="A31264" s="85" t="s">
        <v>129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90</v>
      </c>
      <c r="G31264" s="89" t="s">
        <v>391</v>
      </c>
      <c r="H31264" s="94">
        <v>2967</v>
      </c>
      <c r="I31264" s="94">
        <v>3061</v>
      </c>
      <c r="J31264" s="94">
        <v>2340</v>
      </c>
      <c r="K31264" s="94">
        <v>-721</v>
      </c>
      <c r="O31264" s="94">
        <v>3061</v>
      </c>
      <c r="P31264" s="94">
        <v>2340</v>
      </c>
      <c r="Q31264" s="94">
        <v>-721</v>
      </c>
      <c r="R31264" s="94">
        <v>639</v>
      </c>
      <c r="S31264" s="94">
        <v>638</v>
      </c>
      <c r="V31264" s="94">
        <v>-2</v>
      </c>
      <c r="W31264" s="94">
        <v>870</v>
      </c>
      <c r="X31264" s="94">
        <v>2</v>
      </c>
      <c r="Y31264" s="94">
        <v>192</v>
      </c>
      <c r="AJ31264" s="94">
        <v>639</v>
      </c>
      <c r="AK31264" s="94">
        <v>638</v>
      </c>
      <c r="AN31264" s="94">
        <v>-2</v>
      </c>
      <c r="AO31264" s="94">
        <v>870</v>
      </c>
      <c r="AP31264" s="94">
        <v>2</v>
      </c>
      <c r="AQ31264" s="94">
        <v>192</v>
      </c>
      <c r="AS31264" s="94">
        <v>-925</v>
      </c>
      <c r="AT31264" s="94">
        <v>-708</v>
      </c>
      <c r="AU31264" s="94">
        <v>1853</v>
      </c>
      <c r="AV31264" s="94">
        <v>682</v>
      </c>
      <c r="AW31264" s="94">
        <v>-30</v>
      </c>
      <c r="AX31264" s="94">
        <v>-1599</v>
      </c>
    </row>
    <row r="31265" spans="1:50">
      <c r="A31265" s="85" t="s">
        <v>129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90</v>
      </c>
      <c r="G31265" s="89" t="s">
        <v>391</v>
      </c>
      <c r="H31265" s="94">
        <v>3018</v>
      </c>
      <c r="I31265" s="94">
        <v>3053</v>
      </c>
      <c r="J31265" s="94">
        <v>2292</v>
      </c>
      <c r="K31265" s="94">
        <v>-761</v>
      </c>
      <c r="O31265" s="94">
        <v>3053</v>
      </c>
      <c r="P31265" s="94">
        <v>2292</v>
      </c>
      <c r="Q31265" s="94">
        <v>-761</v>
      </c>
      <c r="R31265" s="94">
        <v>639</v>
      </c>
      <c r="S31265" s="94">
        <v>638</v>
      </c>
      <c r="V31265" s="94">
        <v>-2</v>
      </c>
      <c r="W31265" s="94">
        <v>787</v>
      </c>
      <c r="X31265" s="94">
        <v>38</v>
      </c>
      <c r="Y31265" s="94">
        <v>192</v>
      </c>
      <c r="AJ31265" s="94">
        <v>639</v>
      </c>
      <c r="AK31265" s="94">
        <v>638</v>
      </c>
      <c r="AN31265" s="94">
        <v>-2</v>
      </c>
      <c r="AO31265" s="94">
        <v>787</v>
      </c>
      <c r="AP31265" s="94">
        <v>38</v>
      </c>
      <c r="AQ31265" s="94">
        <v>192</v>
      </c>
      <c r="AS31265" s="94">
        <v>-900</v>
      </c>
      <c r="AT31265" s="94">
        <v>-826</v>
      </c>
      <c r="AU31265" s="94">
        <v>1823</v>
      </c>
      <c r="AV31265" s="94">
        <v>660</v>
      </c>
      <c r="AW31265" s="94">
        <v>-19</v>
      </c>
      <c r="AX31265" s="94">
        <v>-1490</v>
      </c>
    </row>
    <row r="31266" spans="1:50">
      <c r="A31266" s="85" t="s">
        <v>129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90</v>
      </c>
      <c r="G31266" s="89" t="s">
        <v>391</v>
      </c>
      <c r="H31266" s="94">
        <v>3096</v>
      </c>
      <c r="I31266" s="94">
        <v>3081</v>
      </c>
      <c r="J31266" s="94">
        <v>2329</v>
      </c>
      <c r="K31266" s="94">
        <v>-752</v>
      </c>
      <c r="O31266" s="94">
        <v>3081</v>
      </c>
      <c r="P31266" s="94">
        <v>2329</v>
      </c>
      <c r="Q31266" s="94">
        <v>-752</v>
      </c>
      <c r="R31266" s="94">
        <v>669</v>
      </c>
      <c r="S31266" s="94">
        <v>934</v>
      </c>
      <c r="V31266" s="94">
        <v>-2</v>
      </c>
      <c r="W31266" s="94">
        <v>496</v>
      </c>
      <c r="X31266" s="94">
        <v>38</v>
      </c>
      <c r="Y31266" s="94">
        <v>194</v>
      </c>
      <c r="AJ31266" s="94">
        <v>669</v>
      </c>
      <c r="AK31266" s="94">
        <v>934</v>
      </c>
      <c r="AN31266" s="94">
        <v>-2</v>
      </c>
      <c r="AO31266" s="94">
        <v>496</v>
      </c>
      <c r="AP31266" s="94">
        <v>38</v>
      </c>
      <c r="AQ31266" s="94">
        <v>194</v>
      </c>
      <c r="AS31266" s="94">
        <v>-892</v>
      </c>
      <c r="AT31266" s="94">
        <v>-1031</v>
      </c>
      <c r="AU31266" s="94">
        <v>1975</v>
      </c>
      <c r="AV31266" s="94">
        <v>616</v>
      </c>
      <c r="AW31266" s="94">
        <v>-38</v>
      </c>
      <c r="AX31266" s="94">
        <v>-1378</v>
      </c>
    </row>
    <row r="31267" spans="1:50">
      <c r="A31267" s="85" t="s">
        <v>129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90</v>
      </c>
      <c r="G31267" s="89" t="s">
        <v>391</v>
      </c>
      <c r="H31267" s="94">
        <v>3229</v>
      </c>
      <c r="I31267" s="94">
        <v>3188</v>
      </c>
      <c r="J31267" s="94">
        <v>2628</v>
      </c>
      <c r="K31267" s="94">
        <v>-560</v>
      </c>
      <c r="O31267" s="94">
        <v>3188</v>
      </c>
      <c r="P31267" s="94">
        <v>2628</v>
      </c>
      <c r="Q31267" s="94">
        <v>-560</v>
      </c>
      <c r="R31267" s="94">
        <v>910</v>
      </c>
      <c r="S31267" s="94">
        <v>1341</v>
      </c>
      <c r="V31267" s="94">
        <v>-2</v>
      </c>
      <c r="W31267" s="94">
        <v>110</v>
      </c>
      <c r="X31267" s="94">
        <v>45</v>
      </c>
      <c r="Y31267" s="94">
        <v>223</v>
      </c>
      <c r="AJ31267" s="94">
        <v>910</v>
      </c>
      <c r="AK31267" s="94">
        <v>1341</v>
      </c>
      <c r="AN31267" s="94">
        <v>-2</v>
      </c>
      <c r="AO31267" s="94">
        <v>110</v>
      </c>
      <c r="AP31267" s="94">
        <v>45</v>
      </c>
      <c r="AQ31267" s="94">
        <v>223</v>
      </c>
      <c r="AS31267" s="94">
        <v>-906</v>
      </c>
      <c r="AT31267" s="94">
        <v>-1698</v>
      </c>
      <c r="AU31267" s="94">
        <v>2905</v>
      </c>
      <c r="AV31267" s="94">
        <v>628</v>
      </c>
      <c r="AW31267" s="94">
        <v>-84</v>
      </c>
      <c r="AX31267" s="94">
        <v>-1391</v>
      </c>
    </row>
    <row r="31268" spans="1:50">
      <c r="A31268" s="85" t="s">
        <v>129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90</v>
      </c>
      <c r="G31268" s="89" t="s">
        <v>391</v>
      </c>
      <c r="H31268" s="94">
        <v>3426</v>
      </c>
      <c r="I31268" s="94">
        <v>3444</v>
      </c>
      <c r="J31268" s="94">
        <v>2793</v>
      </c>
      <c r="K31268" s="94">
        <v>-650</v>
      </c>
      <c r="O31268" s="94">
        <v>3444</v>
      </c>
      <c r="P31268" s="94">
        <v>2793</v>
      </c>
      <c r="Q31268" s="94">
        <v>-650</v>
      </c>
      <c r="R31268" s="94">
        <v>1082</v>
      </c>
      <c r="S31268" s="94">
        <v>1424</v>
      </c>
      <c r="V31268" s="94">
        <v>-2</v>
      </c>
      <c r="W31268" s="94">
        <v>4</v>
      </c>
      <c r="X31268" s="94">
        <v>57</v>
      </c>
      <c r="Y31268" s="94">
        <v>227</v>
      </c>
      <c r="AJ31268" s="94">
        <v>1082</v>
      </c>
      <c r="AK31268" s="94">
        <v>1424</v>
      </c>
      <c r="AN31268" s="94">
        <v>-2</v>
      </c>
      <c r="AO31268" s="94">
        <v>4</v>
      </c>
      <c r="AP31268" s="94">
        <v>57</v>
      </c>
      <c r="AQ31268" s="94">
        <v>227</v>
      </c>
      <c r="AS31268" s="94">
        <v>-930</v>
      </c>
      <c r="AT31268" s="94">
        <v>-2226</v>
      </c>
      <c r="AU31268" s="94">
        <v>3545</v>
      </c>
      <c r="AV31268" s="94">
        <v>605</v>
      </c>
      <c r="AW31268" s="94">
        <v>-121</v>
      </c>
      <c r="AX31268" s="94">
        <v>-1503</v>
      </c>
    </row>
    <row r="31269" spans="1:50">
      <c r="A31269" s="85" t="s">
        <v>129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90</v>
      </c>
      <c r="G31269" s="89" t="s">
        <v>391</v>
      </c>
      <c r="H31269" s="94">
        <v>3411</v>
      </c>
      <c r="I31269" s="94">
        <v>3504</v>
      </c>
      <c r="J31269" s="94">
        <v>2772</v>
      </c>
      <c r="K31269" s="94">
        <v>-732</v>
      </c>
      <c r="O31269" s="94">
        <v>3504</v>
      </c>
      <c r="P31269" s="94">
        <v>2772</v>
      </c>
      <c r="Q31269" s="94">
        <v>-732</v>
      </c>
      <c r="R31269" s="94">
        <v>1083</v>
      </c>
      <c r="S31269" s="94">
        <v>1426</v>
      </c>
      <c r="V31269" s="94">
        <v>-2</v>
      </c>
      <c r="W31269" s="94">
        <v>4</v>
      </c>
      <c r="X31269" s="94">
        <v>58</v>
      </c>
      <c r="Y31269" s="94">
        <v>203</v>
      </c>
      <c r="AJ31269" s="94">
        <v>1083</v>
      </c>
      <c r="AK31269" s="94">
        <v>1426</v>
      </c>
      <c r="AN31269" s="94">
        <v>-2</v>
      </c>
      <c r="AO31269" s="94">
        <v>4</v>
      </c>
      <c r="AP31269" s="94">
        <v>58</v>
      </c>
      <c r="AQ31269" s="94">
        <v>203</v>
      </c>
      <c r="AS31269" s="94">
        <v>-939</v>
      </c>
      <c r="AT31269" s="94">
        <v>-2250</v>
      </c>
      <c r="AU31269" s="94">
        <v>3543</v>
      </c>
      <c r="AV31269" s="94">
        <v>585</v>
      </c>
      <c r="AW31269" s="94">
        <v>-131</v>
      </c>
      <c r="AX31269" s="94">
        <v>-1540</v>
      </c>
    </row>
    <row r="31270" spans="1:50">
      <c r="A31270" s="85" t="s">
        <v>129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90</v>
      </c>
      <c r="G31270" s="89" t="s">
        <v>391</v>
      </c>
      <c r="H31270" s="94">
        <v>3369</v>
      </c>
      <c r="I31270" s="94">
        <v>3477</v>
      </c>
      <c r="J31270" s="94">
        <v>2759</v>
      </c>
      <c r="K31270" s="94">
        <v>-718</v>
      </c>
      <c r="O31270" s="94">
        <v>3477</v>
      </c>
      <c r="P31270" s="94">
        <v>2759</v>
      </c>
      <c r="Q31270" s="94">
        <v>-718</v>
      </c>
      <c r="R31270" s="94">
        <v>1085</v>
      </c>
      <c r="S31270" s="94">
        <v>1428</v>
      </c>
      <c r="V31270" s="94">
        <v>-2</v>
      </c>
      <c r="W31270" s="94">
        <v>4</v>
      </c>
      <c r="X31270" s="94">
        <v>19</v>
      </c>
      <c r="Y31270" s="94">
        <v>225</v>
      </c>
      <c r="AJ31270" s="94">
        <v>1085</v>
      </c>
      <c r="AK31270" s="94">
        <v>1428</v>
      </c>
      <c r="AN31270" s="94">
        <v>-2</v>
      </c>
      <c r="AO31270" s="94">
        <v>4</v>
      </c>
      <c r="AP31270" s="94">
        <v>19</v>
      </c>
      <c r="AQ31270" s="94">
        <v>225</v>
      </c>
      <c r="AS31270" s="94">
        <v>-929</v>
      </c>
      <c r="AT31270" s="94">
        <v>-2243</v>
      </c>
      <c r="AU31270" s="94">
        <v>3642</v>
      </c>
      <c r="AV31270" s="94">
        <v>523</v>
      </c>
      <c r="AW31270" s="94">
        <v>-134</v>
      </c>
      <c r="AX31270" s="94">
        <v>-1570</v>
      </c>
    </row>
    <row r="31271" spans="1:50">
      <c r="A31271" s="85" t="s">
        <v>129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90</v>
      </c>
      <c r="G31271" s="89" t="s">
        <v>391</v>
      </c>
      <c r="H31271" s="94">
        <v>3285</v>
      </c>
      <c r="I31271" s="94">
        <v>3419</v>
      </c>
      <c r="J31271" s="94">
        <v>2770</v>
      </c>
      <c r="K31271" s="94">
        <v>-649</v>
      </c>
      <c r="O31271" s="94">
        <v>3419</v>
      </c>
      <c r="P31271" s="94">
        <v>2770</v>
      </c>
      <c r="Q31271" s="94">
        <v>-649</v>
      </c>
      <c r="R31271" s="94">
        <v>1085</v>
      </c>
      <c r="S31271" s="94">
        <v>1428</v>
      </c>
      <c r="V31271" s="94">
        <v>-2</v>
      </c>
      <c r="W31271" s="94">
        <v>4</v>
      </c>
      <c r="X31271" s="94">
        <v>16</v>
      </c>
      <c r="Y31271" s="94">
        <v>239</v>
      </c>
      <c r="AJ31271" s="94">
        <v>1085</v>
      </c>
      <c r="AK31271" s="94">
        <v>1428</v>
      </c>
      <c r="AN31271" s="94">
        <v>-2</v>
      </c>
      <c r="AO31271" s="94">
        <v>4</v>
      </c>
      <c r="AP31271" s="94">
        <v>16</v>
      </c>
      <c r="AQ31271" s="94">
        <v>239</v>
      </c>
      <c r="AS31271" s="94">
        <v>-925</v>
      </c>
      <c r="AT31271" s="94">
        <v>-2183</v>
      </c>
      <c r="AU31271" s="94">
        <v>3688</v>
      </c>
      <c r="AV31271" s="94">
        <v>541</v>
      </c>
      <c r="AW31271" s="94">
        <v>-150</v>
      </c>
      <c r="AX31271" s="94">
        <v>-1617</v>
      </c>
    </row>
    <row r="31272" spans="1:50">
      <c r="A31272" s="85" t="s">
        <v>129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90</v>
      </c>
      <c r="G31272" s="89" t="s">
        <v>391</v>
      </c>
      <c r="H31272" s="94">
        <v>3124</v>
      </c>
      <c r="I31272" s="94">
        <v>3263</v>
      </c>
      <c r="J31272" s="94">
        <v>2751</v>
      </c>
      <c r="K31272" s="94">
        <v>-512</v>
      </c>
      <c r="O31272" s="94">
        <v>3263</v>
      </c>
      <c r="P31272" s="94">
        <v>2751</v>
      </c>
      <c r="Q31272" s="94">
        <v>-512</v>
      </c>
      <c r="R31272" s="94">
        <v>1077</v>
      </c>
      <c r="S31272" s="94">
        <v>1431</v>
      </c>
      <c r="V31272" s="94">
        <v>-2</v>
      </c>
      <c r="W31272" s="94">
        <v>4</v>
      </c>
      <c r="X31272" s="94">
        <v>11</v>
      </c>
      <c r="Y31272" s="94">
        <v>230</v>
      </c>
      <c r="AJ31272" s="94">
        <v>1077</v>
      </c>
      <c r="AK31272" s="94">
        <v>1431</v>
      </c>
      <c r="AN31272" s="94">
        <v>-2</v>
      </c>
      <c r="AO31272" s="94">
        <v>4</v>
      </c>
      <c r="AP31272" s="94">
        <v>11</v>
      </c>
      <c r="AQ31272" s="94">
        <v>230</v>
      </c>
      <c r="AS31272" s="94">
        <v>-892</v>
      </c>
      <c r="AT31272" s="94">
        <v>-1868</v>
      </c>
      <c r="AU31272" s="94">
        <v>3495</v>
      </c>
      <c r="AV31272" s="94">
        <v>534</v>
      </c>
      <c r="AW31272" s="94">
        <v>-153</v>
      </c>
      <c r="AX31272" s="94">
        <v>-1619</v>
      </c>
    </row>
    <row r="31273" spans="1:50">
      <c r="A31273" s="85" t="s">
        <v>129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90</v>
      </c>
      <c r="G31273" s="89" t="s">
        <v>391</v>
      </c>
      <c r="H31273" s="94">
        <v>2899</v>
      </c>
      <c r="I31273" s="94">
        <v>3014</v>
      </c>
      <c r="J31273" s="94">
        <v>2631</v>
      </c>
      <c r="K31273" s="94">
        <v>-383</v>
      </c>
      <c r="O31273" s="94">
        <v>3014</v>
      </c>
      <c r="P31273" s="94">
        <v>2631</v>
      </c>
      <c r="Q31273" s="94">
        <v>-383</v>
      </c>
      <c r="R31273" s="94">
        <v>1053</v>
      </c>
      <c r="S31273" s="94">
        <v>1344</v>
      </c>
      <c r="V31273" s="94">
        <v>-2</v>
      </c>
      <c r="W31273" s="94">
        <v>4</v>
      </c>
      <c r="X31273" s="94">
        <v>2</v>
      </c>
      <c r="Y31273" s="94">
        <v>229</v>
      </c>
      <c r="AJ31273" s="94">
        <v>1053</v>
      </c>
      <c r="AK31273" s="94">
        <v>1344</v>
      </c>
      <c r="AN31273" s="94">
        <v>-2</v>
      </c>
      <c r="AO31273" s="94">
        <v>4</v>
      </c>
      <c r="AP31273" s="94">
        <v>2</v>
      </c>
      <c r="AQ31273" s="94">
        <v>229</v>
      </c>
      <c r="AS31273" s="94">
        <v>-825</v>
      </c>
      <c r="AT31273" s="94">
        <v>-1270</v>
      </c>
      <c r="AU31273" s="94">
        <v>2954</v>
      </c>
      <c r="AV31273" s="94">
        <v>484</v>
      </c>
      <c r="AW31273" s="94">
        <v>-187</v>
      </c>
      <c r="AX31273" s="94">
        <v>-1547</v>
      </c>
    </row>
    <row r="31274" spans="1:50">
      <c r="A31274" s="85" t="s">
        <v>129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90</v>
      </c>
      <c r="G31274" s="89" t="s">
        <v>391</v>
      </c>
      <c r="H31274" s="94">
        <v>2659</v>
      </c>
      <c r="I31274" s="94">
        <v>2778</v>
      </c>
      <c r="J31274" s="94">
        <v>2445</v>
      </c>
      <c r="K31274" s="94">
        <v>-333</v>
      </c>
      <c r="O31274" s="94">
        <v>2778</v>
      </c>
      <c r="P31274" s="94">
        <v>2445</v>
      </c>
      <c r="Q31274" s="94">
        <v>-333</v>
      </c>
      <c r="R31274" s="94">
        <v>1006</v>
      </c>
      <c r="S31274" s="94">
        <v>1212</v>
      </c>
      <c r="V31274" s="94">
        <v>-1</v>
      </c>
      <c r="W31274" s="94">
        <v>4</v>
      </c>
      <c r="X31274" s="94">
        <v>0</v>
      </c>
      <c r="Y31274" s="94">
        <v>224</v>
      </c>
      <c r="AJ31274" s="94">
        <v>1006</v>
      </c>
      <c r="AK31274" s="94">
        <v>1212</v>
      </c>
      <c r="AN31274" s="94">
        <v>-1</v>
      </c>
      <c r="AO31274" s="94">
        <v>4</v>
      </c>
      <c r="AP31274" s="94">
        <v>0</v>
      </c>
      <c r="AQ31274" s="94">
        <v>224</v>
      </c>
      <c r="AS31274" s="94">
        <v>-793</v>
      </c>
      <c r="AT31274" s="94">
        <v>-780</v>
      </c>
      <c r="AU31274" s="94">
        <v>2380</v>
      </c>
      <c r="AV31274" s="94">
        <v>500</v>
      </c>
      <c r="AW31274" s="94">
        <v>-232</v>
      </c>
      <c r="AX31274" s="94">
        <v>-1437</v>
      </c>
    </row>
    <row r="31275" spans="1:50">
      <c r="A31275" s="85" t="s">
        <v>129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90</v>
      </c>
      <c r="G31275" s="89" t="s">
        <v>391</v>
      </c>
      <c r="H31275" s="94">
        <v>2623</v>
      </c>
      <c r="I31275" s="94">
        <v>2601</v>
      </c>
      <c r="J31275" s="94">
        <v>2303</v>
      </c>
      <c r="K31275" s="94">
        <v>-298</v>
      </c>
      <c r="O31275" s="94">
        <v>2601</v>
      </c>
      <c r="P31275" s="94">
        <v>2303</v>
      </c>
      <c r="Q31275" s="94">
        <v>-298</v>
      </c>
      <c r="R31275" s="94">
        <v>994</v>
      </c>
      <c r="S31275" s="94">
        <v>1036</v>
      </c>
      <c r="V31275" s="94">
        <v>46</v>
      </c>
      <c r="W31275" s="94">
        <v>4</v>
      </c>
      <c r="X31275" s="94">
        <v>0</v>
      </c>
      <c r="Y31275" s="94">
        <v>223</v>
      </c>
      <c r="AJ31275" s="94">
        <v>994</v>
      </c>
      <c r="AK31275" s="94">
        <v>1036</v>
      </c>
      <c r="AN31275" s="94">
        <v>46</v>
      </c>
      <c r="AO31275" s="94">
        <v>4</v>
      </c>
      <c r="AP31275" s="94">
        <v>0</v>
      </c>
      <c r="AQ31275" s="94">
        <v>223</v>
      </c>
      <c r="AS31275" s="94">
        <v>-784</v>
      </c>
      <c r="AT31275" s="94">
        <v>-550</v>
      </c>
      <c r="AU31275" s="94">
        <v>2075</v>
      </c>
      <c r="AV31275" s="94">
        <v>550</v>
      </c>
      <c r="AW31275" s="94">
        <v>-226</v>
      </c>
      <c r="AX31275" s="94">
        <v>-1338</v>
      </c>
    </row>
    <row r="31276" spans="1:50">
      <c r="A31276" s="85" t="s">
        <v>129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90</v>
      </c>
      <c r="G31276" s="89" t="s">
        <v>391</v>
      </c>
      <c r="H31276" s="94">
        <v>2631</v>
      </c>
      <c r="I31276" s="94">
        <v>2477</v>
      </c>
      <c r="J31276" s="94">
        <v>1966</v>
      </c>
      <c r="K31276" s="94">
        <v>-512</v>
      </c>
      <c r="O31276" s="94">
        <v>2477</v>
      </c>
      <c r="P31276" s="94">
        <v>1966</v>
      </c>
      <c r="Q31276" s="94">
        <v>-512</v>
      </c>
      <c r="R31276" s="94">
        <v>880</v>
      </c>
      <c r="S31276" s="94">
        <v>835</v>
      </c>
      <c r="V31276" s="94">
        <v>53</v>
      </c>
      <c r="W31276" s="94">
        <v>4</v>
      </c>
      <c r="X31276" s="94">
        <v>0</v>
      </c>
      <c r="Y31276" s="94">
        <v>194</v>
      </c>
      <c r="AJ31276" s="94">
        <v>880</v>
      </c>
      <c r="AK31276" s="94">
        <v>835</v>
      </c>
      <c r="AN31276" s="94">
        <v>53</v>
      </c>
      <c r="AO31276" s="94">
        <v>4</v>
      </c>
      <c r="AP31276" s="94">
        <v>0</v>
      </c>
      <c r="AQ31276" s="94">
        <v>194</v>
      </c>
      <c r="AS31276" s="94">
        <v>-786</v>
      </c>
      <c r="AT31276" s="94">
        <v>-522</v>
      </c>
      <c r="AU31276" s="94">
        <v>1784</v>
      </c>
      <c r="AV31276" s="94">
        <v>582</v>
      </c>
      <c r="AW31276" s="94">
        <v>-210</v>
      </c>
      <c r="AX31276" s="94">
        <v>-1351</v>
      </c>
    </row>
    <row r="31277" spans="1:50">
      <c r="A31277" s="85" t="s">
        <v>129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90</v>
      </c>
      <c r="G31277" s="89" t="s">
        <v>391</v>
      </c>
      <c r="H31277" s="94">
        <v>2632</v>
      </c>
      <c r="I31277" s="94">
        <v>2406</v>
      </c>
      <c r="J31277" s="94">
        <v>1931</v>
      </c>
      <c r="K31277" s="94">
        <v>-475</v>
      </c>
      <c r="O31277" s="94">
        <v>2406</v>
      </c>
      <c r="P31277" s="94">
        <v>1931</v>
      </c>
      <c r="Q31277" s="94">
        <v>-475</v>
      </c>
      <c r="R31277" s="94">
        <v>866</v>
      </c>
      <c r="S31277" s="94">
        <v>815</v>
      </c>
      <c r="V31277" s="94">
        <v>54</v>
      </c>
      <c r="W31277" s="94">
        <v>4</v>
      </c>
      <c r="X31277" s="94">
        <v>0</v>
      </c>
      <c r="Y31277" s="94">
        <v>192</v>
      </c>
      <c r="AJ31277" s="94">
        <v>866</v>
      </c>
      <c r="AK31277" s="94">
        <v>815</v>
      </c>
      <c r="AN31277" s="94">
        <v>54</v>
      </c>
      <c r="AO31277" s="94">
        <v>4</v>
      </c>
      <c r="AP31277" s="94">
        <v>0</v>
      </c>
      <c r="AQ31277" s="94">
        <v>192</v>
      </c>
      <c r="AS31277" s="94">
        <v>-777</v>
      </c>
      <c r="AT31277" s="94">
        <v>-515</v>
      </c>
      <c r="AU31277" s="94">
        <v>1774</v>
      </c>
      <c r="AV31277" s="94">
        <v>572</v>
      </c>
      <c r="AW31277" s="94">
        <v>-183</v>
      </c>
      <c r="AX31277" s="94">
        <v>-1343</v>
      </c>
    </row>
    <row r="31278" spans="1:50">
      <c r="A31278" s="85" t="s">
        <v>129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90</v>
      </c>
      <c r="G31278" s="89" t="s">
        <v>391</v>
      </c>
      <c r="H31278" s="94">
        <v>2629</v>
      </c>
      <c r="I31278" s="94">
        <v>2382</v>
      </c>
      <c r="J31278" s="94">
        <v>1915</v>
      </c>
      <c r="K31278" s="94">
        <v>-468</v>
      </c>
      <c r="O31278" s="94">
        <v>2382</v>
      </c>
      <c r="P31278" s="94">
        <v>1915</v>
      </c>
      <c r="Q31278" s="94">
        <v>-468</v>
      </c>
      <c r="R31278" s="94">
        <v>867</v>
      </c>
      <c r="S31278" s="94">
        <v>797</v>
      </c>
      <c r="V31278" s="94">
        <v>53</v>
      </c>
      <c r="W31278" s="94">
        <v>4</v>
      </c>
      <c r="X31278" s="94">
        <v>0</v>
      </c>
      <c r="Y31278" s="94">
        <v>193</v>
      </c>
      <c r="AJ31278" s="94">
        <v>867</v>
      </c>
      <c r="AK31278" s="94">
        <v>797</v>
      </c>
      <c r="AN31278" s="94">
        <v>53</v>
      </c>
      <c r="AO31278" s="94">
        <v>4</v>
      </c>
      <c r="AP31278" s="94">
        <v>0</v>
      </c>
      <c r="AQ31278" s="94">
        <v>193</v>
      </c>
      <c r="AS31278" s="94">
        <v>-819</v>
      </c>
      <c r="AT31278" s="94">
        <v>-501</v>
      </c>
      <c r="AU31278" s="94">
        <v>1742</v>
      </c>
      <c r="AV31278" s="94">
        <v>611</v>
      </c>
      <c r="AW31278" s="94">
        <v>-198</v>
      </c>
      <c r="AX31278" s="94">
        <v>-1289</v>
      </c>
    </row>
    <row r="31279" spans="1:50">
      <c r="A31279" s="85" t="s">
        <v>129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90</v>
      </c>
      <c r="G31279" s="89" t="s">
        <v>391</v>
      </c>
      <c r="H31279" s="94">
        <v>2627</v>
      </c>
      <c r="I31279" s="94">
        <v>2454</v>
      </c>
      <c r="J31279" s="94">
        <v>2221</v>
      </c>
      <c r="K31279" s="94">
        <v>-233</v>
      </c>
      <c r="O31279" s="94">
        <v>2454</v>
      </c>
      <c r="P31279" s="94">
        <v>2221</v>
      </c>
      <c r="Q31279" s="94">
        <v>-233</v>
      </c>
      <c r="R31279" s="94">
        <v>976</v>
      </c>
      <c r="S31279" s="94">
        <v>802</v>
      </c>
      <c r="V31279" s="94">
        <v>217</v>
      </c>
      <c r="W31279" s="94">
        <v>4</v>
      </c>
      <c r="X31279" s="94">
        <v>0</v>
      </c>
      <c r="Y31279" s="94">
        <v>223</v>
      </c>
      <c r="AJ31279" s="94">
        <v>976</v>
      </c>
      <c r="AK31279" s="94">
        <v>802</v>
      </c>
      <c r="AN31279" s="94">
        <v>217</v>
      </c>
      <c r="AO31279" s="94">
        <v>4</v>
      </c>
      <c r="AP31279" s="94">
        <v>0</v>
      </c>
      <c r="AQ31279" s="94">
        <v>223</v>
      </c>
      <c r="AS31279" s="94">
        <v>-843</v>
      </c>
      <c r="AT31279" s="94">
        <v>-579</v>
      </c>
      <c r="AU31279" s="94">
        <v>1964</v>
      </c>
      <c r="AV31279" s="94">
        <v>620</v>
      </c>
      <c r="AW31279" s="94">
        <v>-192</v>
      </c>
      <c r="AX31279" s="94">
        <v>-1184</v>
      </c>
    </row>
    <row r="31280" spans="1:50">
      <c r="A31280" s="85" t="s">
        <v>129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90</v>
      </c>
      <c r="G31280" s="89" t="s">
        <v>391</v>
      </c>
      <c r="H31280" s="94">
        <v>2620</v>
      </c>
      <c r="I31280" s="94">
        <v>2699</v>
      </c>
      <c r="J31280" s="94">
        <v>2436</v>
      </c>
      <c r="K31280" s="94">
        <v>-263</v>
      </c>
      <c r="O31280" s="94">
        <v>2699</v>
      </c>
      <c r="P31280" s="94">
        <v>2436</v>
      </c>
      <c r="Q31280" s="94">
        <v>-263</v>
      </c>
      <c r="R31280" s="94">
        <v>1062</v>
      </c>
      <c r="S31280" s="94">
        <v>859</v>
      </c>
      <c r="V31280" s="94">
        <v>272</v>
      </c>
      <c r="W31280" s="94">
        <v>4</v>
      </c>
      <c r="X31280" s="94">
        <v>0</v>
      </c>
      <c r="Y31280" s="94">
        <v>239</v>
      </c>
      <c r="AJ31280" s="94">
        <v>1062</v>
      </c>
      <c r="AK31280" s="94">
        <v>859</v>
      </c>
      <c r="AN31280" s="94">
        <v>272</v>
      </c>
      <c r="AO31280" s="94">
        <v>4</v>
      </c>
      <c r="AP31280" s="94">
        <v>0</v>
      </c>
      <c r="AQ31280" s="94">
        <v>239</v>
      </c>
      <c r="AS31280" s="94">
        <v>-809</v>
      </c>
      <c r="AT31280" s="94">
        <v>-1545</v>
      </c>
      <c r="AU31280" s="94">
        <v>2663</v>
      </c>
      <c r="AV31280" s="94">
        <v>624</v>
      </c>
      <c r="AW31280" s="94">
        <v>-181</v>
      </c>
      <c r="AX31280" s="94">
        <v>-996</v>
      </c>
    </row>
    <row r="31281" spans="1:50">
      <c r="A31281" s="85" t="s">
        <v>129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90</v>
      </c>
      <c r="G31281" s="89" t="s">
        <v>391</v>
      </c>
      <c r="H31281" s="94">
        <v>2610</v>
      </c>
      <c r="I31281" s="94">
        <v>3058</v>
      </c>
      <c r="J31281" s="94">
        <v>2578</v>
      </c>
      <c r="K31281" s="94">
        <v>-481</v>
      </c>
      <c r="O31281" s="94">
        <v>3058</v>
      </c>
      <c r="P31281" s="94">
        <v>2578</v>
      </c>
      <c r="Q31281" s="94">
        <v>-481</v>
      </c>
      <c r="R31281" s="94">
        <v>1095</v>
      </c>
      <c r="S31281" s="94">
        <v>926</v>
      </c>
      <c r="V31281" s="94">
        <v>307</v>
      </c>
      <c r="W31281" s="94">
        <v>5</v>
      </c>
      <c r="X31281" s="94">
        <v>0</v>
      </c>
      <c r="Y31281" s="94">
        <v>245</v>
      </c>
      <c r="AJ31281" s="94">
        <v>1095</v>
      </c>
      <c r="AK31281" s="94">
        <v>926</v>
      </c>
      <c r="AN31281" s="94">
        <v>307</v>
      </c>
      <c r="AO31281" s="94">
        <v>5</v>
      </c>
      <c r="AP31281" s="94">
        <v>0</v>
      </c>
      <c r="AQ31281" s="94">
        <v>245</v>
      </c>
      <c r="AS31281" s="94">
        <v>-851</v>
      </c>
      <c r="AT31281" s="94">
        <v>-2162</v>
      </c>
      <c r="AU31281" s="94">
        <v>3271</v>
      </c>
      <c r="AV31281" s="94">
        <v>612</v>
      </c>
      <c r="AW31281" s="94">
        <v>-149</v>
      </c>
      <c r="AX31281" s="94">
        <v>-1198</v>
      </c>
    </row>
    <row r="31282" spans="1:50">
      <c r="A31282" s="85" t="s">
        <v>129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90</v>
      </c>
      <c r="G31282" s="89" t="s">
        <v>391</v>
      </c>
      <c r="H31282" s="94">
        <v>2599</v>
      </c>
      <c r="I31282" s="94">
        <v>3196</v>
      </c>
      <c r="J31282" s="94">
        <v>2704</v>
      </c>
      <c r="K31282" s="94">
        <v>-492</v>
      </c>
      <c r="O31282" s="94">
        <v>3196</v>
      </c>
      <c r="P31282" s="94">
        <v>2704</v>
      </c>
      <c r="Q31282" s="94">
        <v>-492</v>
      </c>
      <c r="R31282" s="94">
        <v>1097</v>
      </c>
      <c r="S31282" s="94">
        <v>924</v>
      </c>
      <c r="V31282" s="94">
        <v>304</v>
      </c>
      <c r="W31282" s="94">
        <v>149</v>
      </c>
      <c r="X31282" s="94">
        <v>0</v>
      </c>
      <c r="Y31282" s="94">
        <v>230</v>
      </c>
      <c r="AJ31282" s="94">
        <v>1097</v>
      </c>
      <c r="AK31282" s="94">
        <v>924</v>
      </c>
      <c r="AN31282" s="94">
        <v>304</v>
      </c>
      <c r="AO31282" s="94">
        <v>149</v>
      </c>
      <c r="AP31282" s="94">
        <v>0</v>
      </c>
      <c r="AQ31282" s="94">
        <v>230</v>
      </c>
      <c r="AS31282" s="94">
        <v>-926</v>
      </c>
      <c r="AT31282" s="94">
        <v>-2057</v>
      </c>
      <c r="AU31282" s="94">
        <v>3480</v>
      </c>
      <c r="AV31282" s="94">
        <v>647</v>
      </c>
      <c r="AW31282" s="94">
        <v>-144</v>
      </c>
      <c r="AX31282" s="94">
        <v>-1487</v>
      </c>
    </row>
    <row r="31283" spans="1:50">
      <c r="A31283" s="85" t="s">
        <v>129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90</v>
      </c>
      <c r="G31283" s="89" t="s">
        <v>391</v>
      </c>
      <c r="H31283" s="94">
        <v>2591</v>
      </c>
      <c r="I31283" s="94">
        <v>3156</v>
      </c>
      <c r="J31283" s="94">
        <v>2787</v>
      </c>
      <c r="K31283" s="94">
        <v>-368</v>
      </c>
      <c r="O31283" s="94">
        <v>3156</v>
      </c>
      <c r="P31283" s="94">
        <v>2787</v>
      </c>
      <c r="Q31283" s="94">
        <v>-368</v>
      </c>
      <c r="R31283" s="94">
        <v>1032</v>
      </c>
      <c r="S31283" s="94">
        <v>896</v>
      </c>
      <c r="V31283" s="94">
        <v>101</v>
      </c>
      <c r="W31283" s="94">
        <v>533</v>
      </c>
      <c r="X31283" s="94">
        <v>1</v>
      </c>
      <c r="Y31283" s="94">
        <v>225</v>
      </c>
      <c r="AJ31283" s="94">
        <v>1032</v>
      </c>
      <c r="AK31283" s="94">
        <v>896</v>
      </c>
      <c r="AN31283" s="94">
        <v>101</v>
      </c>
      <c r="AO31283" s="94">
        <v>533</v>
      </c>
      <c r="AP31283" s="94">
        <v>1</v>
      </c>
      <c r="AQ31283" s="94">
        <v>225</v>
      </c>
      <c r="AS31283" s="94">
        <v>-956</v>
      </c>
      <c r="AT31283" s="94">
        <v>-700</v>
      </c>
      <c r="AU31283" s="94">
        <v>2382</v>
      </c>
      <c r="AV31283" s="94">
        <v>661</v>
      </c>
      <c r="AW31283" s="94">
        <v>-113</v>
      </c>
      <c r="AX31283" s="94">
        <v>-1663</v>
      </c>
    </row>
    <row r="31284" spans="1:50">
      <c r="A31284" s="85" t="s">
        <v>129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90</v>
      </c>
      <c r="G31284" s="89" t="s">
        <v>391</v>
      </c>
      <c r="H31284" s="94">
        <v>2586</v>
      </c>
      <c r="I31284" s="94">
        <v>3138</v>
      </c>
      <c r="J31284" s="94">
        <v>2655</v>
      </c>
      <c r="K31284" s="94">
        <v>-483</v>
      </c>
      <c r="O31284" s="94">
        <v>3138</v>
      </c>
      <c r="P31284" s="94">
        <v>2655</v>
      </c>
      <c r="Q31284" s="94">
        <v>-483</v>
      </c>
      <c r="R31284" s="94">
        <v>913</v>
      </c>
      <c r="S31284" s="94">
        <v>709</v>
      </c>
      <c r="V31284" s="94">
        <v>-2</v>
      </c>
      <c r="W31284" s="94">
        <v>837</v>
      </c>
      <c r="X31284" s="94">
        <v>4</v>
      </c>
      <c r="Y31284" s="94">
        <v>195</v>
      </c>
      <c r="AJ31284" s="94">
        <v>913</v>
      </c>
      <c r="AK31284" s="94">
        <v>709</v>
      </c>
      <c r="AN31284" s="94">
        <v>-2</v>
      </c>
      <c r="AO31284" s="94">
        <v>837</v>
      </c>
      <c r="AP31284" s="94">
        <v>4</v>
      </c>
      <c r="AQ31284" s="94">
        <v>195</v>
      </c>
      <c r="AS31284" s="94">
        <v>-907</v>
      </c>
      <c r="AT31284" s="94">
        <v>-542</v>
      </c>
      <c r="AU31284" s="94">
        <v>1983</v>
      </c>
      <c r="AV31284" s="94">
        <v>709</v>
      </c>
      <c r="AW31284" s="94">
        <v>-66</v>
      </c>
      <c r="AX31284" s="94">
        <v>-1647</v>
      </c>
    </row>
    <row r="31285" spans="1:50">
      <c r="A31285" s="85" t="s">
        <v>129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90</v>
      </c>
      <c r="G31285" s="89" t="s">
        <v>391</v>
      </c>
      <c r="H31285" s="94">
        <v>2583</v>
      </c>
      <c r="I31285" s="94">
        <v>3114</v>
      </c>
      <c r="J31285" s="94">
        <v>2640</v>
      </c>
      <c r="K31285" s="94">
        <v>-475</v>
      </c>
      <c r="O31285" s="94">
        <v>3114</v>
      </c>
      <c r="P31285" s="94">
        <v>2640</v>
      </c>
      <c r="Q31285" s="94">
        <v>-475</v>
      </c>
      <c r="R31285" s="94">
        <v>875</v>
      </c>
      <c r="S31285" s="94">
        <v>667</v>
      </c>
      <c r="V31285" s="94">
        <v>-2</v>
      </c>
      <c r="W31285" s="94">
        <v>904</v>
      </c>
      <c r="X31285" s="94">
        <v>3</v>
      </c>
      <c r="Y31285" s="94">
        <v>193</v>
      </c>
      <c r="AJ31285" s="94">
        <v>875</v>
      </c>
      <c r="AK31285" s="94">
        <v>667</v>
      </c>
      <c r="AN31285" s="94">
        <v>-2</v>
      </c>
      <c r="AO31285" s="94">
        <v>904</v>
      </c>
      <c r="AP31285" s="94">
        <v>3</v>
      </c>
      <c r="AQ31285" s="94">
        <v>193</v>
      </c>
      <c r="AS31285" s="94">
        <v>-843</v>
      </c>
      <c r="AT31285" s="94">
        <v>-37</v>
      </c>
      <c r="AU31285" s="94">
        <v>1477</v>
      </c>
      <c r="AV31285" s="94">
        <v>672</v>
      </c>
      <c r="AW31285" s="94">
        <v>-60</v>
      </c>
      <c r="AX31285" s="94">
        <v>-1713</v>
      </c>
    </row>
    <row r="31286" spans="1:50">
      <c r="A31286" s="85" t="s">
        <v>129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90</v>
      </c>
      <c r="G31286" s="89" t="s">
        <v>391</v>
      </c>
      <c r="H31286" s="94">
        <v>2582</v>
      </c>
      <c r="I31286" s="94">
        <v>3100</v>
      </c>
      <c r="J31286" s="94">
        <v>2680</v>
      </c>
      <c r="K31286" s="94">
        <v>-420</v>
      </c>
      <c r="O31286" s="94">
        <v>3100</v>
      </c>
      <c r="P31286" s="94">
        <v>2680</v>
      </c>
      <c r="Q31286" s="94">
        <v>-420</v>
      </c>
      <c r="R31286" s="94">
        <v>871</v>
      </c>
      <c r="S31286" s="94">
        <v>715</v>
      </c>
      <c r="V31286" s="94">
        <v>-2</v>
      </c>
      <c r="W31286" s="94">
        <v>900</v>
      </c>
      <c r="X31286" s="94">
        <v>2</v>
      </c>
      <c r="Y31286" s="94">
        <v>194</v>
      </c>
      <c r="AJ31286" s="94">
        <v>871</v>
      </c>
      <c r="AK31286" s="94">
        <v>715</v>
      </c>
      <c r="AN31286" s="94">
        <v>-2</v>
      </c>
      <c r="AO31286" s="94">
        <v>900</v>
      </c>
      <c r="AP31286" s="94">
        <v>2</v>
      </c>
      <c r="AQ31286" s="94">
        <v>194</v>
      </c>
      <c r="AS31286" s="94">
        <v>-850</v>
      </c>
      <c r="AT31286" s="94">
        <v>0</v>
      </c>
      <c r="AU31286" s="94">
        <v>1371</v>
      </c>
      <c r="AV31286" s="94">
        <v>721</v>
      </c>
      <c r="AW31286" s="94">
        <v>-31</v>
      </c>
      <c r="AX31286" s="94">
        <v>-1629</v>
      </c>
    </row>
    <row r="31287" spans="1:50">
      <c r="A31287" s="85" t="s">
        <v>129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90</v>
      </c>
      <c r="G31287" s="89" t="s">
        <v>391</v>
      </c>
      <c r="H31287" s="94">
        <v>2584</v>
      </c>
      <c r="I31287" s="94">
        <v>3112</v>
      </c>
      <c r="J31287" s="94">
        <v>2682</v>
      </c>
      <c r="K31287" s="94">
        <v>-430</v>
      </c>
      <c r="O31287" s="94">
        <v>3112</v>
      </c>
      <c r="P31287" s="94">
        <v>2682</v>
      </c>
      <c r="Q31287" s="94">
        <v>-430</v>
      </c>
      <c r="R31287" s="94">
        <v>869</v>
      </c>
      <c r="S31287" s="94">
        <v>722</v>
      </c>
      <c r="V31287" s="94">
        <v>-2</v>
      </c>
      <c r="W31287" s="94">
        <v>897</v>
      </c>
      <c r="X31287" s="94">
        <v>3</v>
      </c>
      <c r="Y31287" s="94">
        <v>193</v>
      </c>
      <c r="AJ31287" s="94">
        <v>869</v>
      </c>
      <c r="AK31287" s="94">
        <v>722</v>
      </c>
      <c r="AN31287" s="94">
        <v>-2</v>
      </c>
      <c r="AO31287" s="94">
        <v>897</v>
      </c>
      <c r="AP31287" s="94">
        <v>3</v>
      </c>
      <c r="AQ31287" s="94">
        <v>193</v>
      </c>
      <c r="AS31287" s="94">
        <v>-864</v>
      </c>
      <c r="AT31287" s="94">
        <v>0</v>
      </c>
      <c r="AU31287" s="94">
        <v>1434</v>
      </c>
      <c r="AV31287" s="94">
        <v>732</v>
      </c>
      <c r="AW31287" s="94">
        <v>-48</v>
      </c>
      <c r="AX31287" s="94">
        <v>-1686</v>
      </c>
    </row>
    <row r="31288" spans="1:50">
      <c r="A31288" s="85" t="s">
        <v>129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90</v>
      </c>
      <c r="G31288" s="89" t="s">
        <v>391</v>
      </c>
      <c r="H31288" s="94">
        <v>2592</v>
      </c>
      <c r="I31288" s="94">
        <v>3135</v>
      </c>
      <c r="J31288" s="94">
        <v>2702</v>
      </c>
      <c r="K31288" s="94">
        <v>-434</v>
      </c>
      <c r="O31288" s="94">
        <v>3135</v>
      </c>
      <c r="P31288" s="94">
        <v>2702</v>
      </c>
      <c r="Q31288" s="94">
        <v>-434</v>
      </c>
      <c r="R31288" s="94">
        <v>869</v>
      </c>
      <c r="S31288" s="94">
        <v>760</v>
      </c>
      <c r="V31288" s="94">
        <v>-2</v>
      </c>
      <c r="W31288" s="94">
        <v>875</v>
      </c>
      <c r="X31288" s="94">
        <v>5</v>
      </c>
      <c r="Y31288" s="94">
        <v>193</v>
      </c>
      <c r="AJ31288" s="94">
        <v>869</v>
      </c>
      <c r="AK31288" s="94">
        <v>760</v>
      </c>
      <c r="AN31288" s="94">
        <v>-2</v>
      </c>
      <c r="AO31288" s="94">
        <v>875</v>
      </c>
      <c r="AP31288" s="94">
        <v>5</v>
      </c>
      <c r="AQ31288" s="94">
        <v>193</v>
      </c>
      <c r="AS31288" s="94">
        <v>-840</v>
      </c>
      <c r="AT31288" s="94">
        <v>0</v>
      </c>
      <c r="AU31288" s="94">
        <v>1489</v>
      </c>
      <c r="AV31288" s="94">
        <v>703</v>
      </c>
      <c r="AW31288" s="94">
        <v>-66</v>
      </c>
      <c r="AX31288" s="94">
        <v>-1699</v>
      </c>
    </row>
    <row r="31289" spans="1:50">
      <c r="A31289" s="85" t="s">
        <v>129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90</v>
      </c>
      <c r="G31289" s="89" t="s">
        <v>391</v>
      </c>
      <c r="H31289" s="94">
        <v>2606</v>
      </c>
      <c r="I31289" s="94">
        <v>3145</v>
      </c>
      <c r="J31289" s="94">
        <v>2668</v>
      </c>
      <c r="K31289" s="94">
        <v>-477</v>
      </c>
      <c r="O31289" s="94">
        <v>3145</v>
      </c>
      <c r="P31289" s="94">
        <v>2668</v>
      </c>
      <c r="Q31289" s="94">
        <v>-477</v>
      </c>
      <c r="R31289" s="94">
        <v>870</v>
      </c>
      <c r="S31289" s="94">
        <v>808</v>
      </c>
      <c r="V31289" s="94">
        <v>-2</v>
      </c>
      <c r="W31289" s="94">
        <v>793</v>
      </c>
      <c r="X31289" s="94">
        <v>5</v>
      </c>
      <c r="Y31289" s="94">
        <v>193</v>
      </c>
      <c r="AJ31289" s="94">
        <v>870</v>
      </c>
      <c r="AK31289" s="94">
        <v>808</v>
      </c>
      <c r="AN31289" s="94">
        <v>-2</v>
      </c>
      <c r="AO31289" s="94">
        <v>793</v>
      </c>
      <c r="AP31289" s="94">
        <v>5</v>
      </c>
      <c r="AQ31289" s="94">
        <v>193</v>
      </c>
      <c r="AS31289" s="94">
        <v>-787</v>
      </c>
      <c r="AT31289" s="94">
        <v>0</v>
      </c>
      <c r="AU31289" s="94">
        <v>1450</v>
      </c>
      <c r="AV31289" s="94">
        <v>605</v>
      </c>
      <c r="AW31289" s="94">
        <v>-78</v>
      </c>
      <c r="AX31289" s="94">
        <v>-1666</v>
      </c>
    </row>
    <row r="31290" spans="1:50">
      <c r="A31290" s="85" t="s">
        <v>129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90</v>
      </c>
      <c r="G31290" s="89" t="s">
        <v>391</v>
      </c>
      <c r="H31290" s="94">
        <v>2614</v>
      </c>
      <c r="I31290" s="94">
        <v>3165</v>
      </c>
      <c r="J31290" s="94">
        <v>2692</v>
      </c>
      <c r="K31290" s="94">
        <v>-474</v>
      </c>
      <c r="O31290" s="94">
        <v>3165</v>
      </c>
      <c r="P31290" s="94">
        <v>2692</v>
      </c>
      <c r="Q31290" s="94">
        <v>-474</v>
      </c>
      <c r="R31290" s="94">
        <v>873</v>
      </c>
      <c r="S31290" s="94">
        <v>1127</v>
      </c>
      <c r="V31290" s="94">
        <v>-2</v>
      </c>
      <c r="W31290" s="94">
        <v>495</v>
      </c>
      <c r="X31290" s="94">
        <v>3</v>
      </c>
      <c r="Y31290" s="94">
        <v>195</v>
      </c>
      <c r="AJ31290" s="94">
        <v>873</v>
      </c>
      <c r="AK31290" s="94">
        <v>1127</v>
      </c>
      <c r="AN31290" s="94">
        <v>-2</v>
      </c>
      <c r="AO31290" s="94">
        <v>495</v>
      </c>
      <c r="AP31290" s="94">
        <v>3</v>
      </c>
      <c r="AQ31290" s="94">
        <v>195</v>
      </c>
      <c r="AS31290" s="94">
        <v>-735</v>
      </c>
      <c r="AT31290" s="94">
        <v>-454</v>
      </c>
      <c r="AU31290" s="94">
        <v>1842</v>
      </c>
      <c r="AV31290" s="94">
        <v>666</v>
      </c>
      <c r="AW31290" s="94">
        <v>-127</v>
      </c>
      <c r="AX31290" s="94">
        <v>-1641</v>
      </c>
    </row>
    <row r="31291" spans="1:50">
      <c r="A31291" s="85" t="s">
        <v>129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90</v>
      </c>
      <c r="G31291" s="89" t="s">
        <v>391</v>
      </c>
      <c r="H31291" s="94">
        <v>2618</v>
      </c>
      <c r="I31291" s="94">
        <v>3263</v>
      </c>
      <c r="J31291" s="94">
        <v>2876</v>
      </c>
      <c r="K31291" s="94">
        <v>-388</v>
      </c>
      <c r="O31291" s="94">
        <v>3263</v>
      </c>
      <c r="P31291" s="94">
        <v>2876</v>
      </c>
      <c r="Q31291" s="94">
        <v>-388</v>
      </c>
      <c r="R31291" s="94">
        <v>1025</v>
      </c>
      <c r="S31291" s="94">
        <v>1512</v>
      </c>
      <c r="V31291" s="94">
        <v>-1</v>
      </c>
      <c r="W31291" s="94">
        <v>111</v>
      </c>
      <c r="X31291" s="94">
        <v>1</v>
      </c>
      <c r="Y31291" s="94">
        <v>228</v>
      </c>
      <c r="AJ31291" s="94">
        <v>1025</v>
      </c>
      <c r="AK31291" s="94">
        <v>1512</v>
      </c>
      <c r="AN31291" s="94">
        <v>-1</v>
      </c>
      <c r="AO31291" s="94">
        <v>111</v>
      </c>
      <c r="AP31291" s="94">
        <v>1</v>
      </c>
      <c r="AQ31291" s="94">
        <v>228</v>
      </c>
      <c r="AS31291" s="94">
        <v>-778</v>
      </c>
      <c r="AT31291" s="94">
        <v>-1493</v>
      </c>
      <c r="AU31291" s="94">
        <v>3018</v>
      </c>
      <c r="AV31291" s="94">
        <v>834</v>
      </c>
      <c r="AW31291" s="94">
        <v>-166</v>
      </c>
      <c r="AX31291" s="94">
        <v>-1765</v>
      </c>
    </row>
    <row r="31292" spans="1:50">
      <c r="A31292" s="85" t="s">
        <v>129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90</v>
      </c>
      <c r="G31292" s="89" t="s">
        <v>391</v>
      </c>
      <c r="H31292" s="94">
        <v>2622</v>
      </c>
      <c r="I31292" s="94">
        <v>3460</v>
      </c>
      <c r="J31292" s="94">
        <v>2878</v>
      </c>
      <c r="K31292" s="94">
        <v>-582</v>
      </c>
      <c r="O31292" s="94">
        <v>3460</v>
      </c>
      <c r="P31292" s="94">
        <v>2878</v>
      </c>
      <c r="Q31292" s="94">
        <v>-582</v>
      </c>
      <c r="R31292" s="94">
        <v>1039</v>
      </c>
      <c r="S31292" s="94">
        <v>1601</v>
      </c>
      <c r="V31292" s="94">
        <v>-1</v>
      </c>
      <c r="W31292" s="94">
        <v>5</v>
      </c>
      <c r="X31292" s="94">
        <v>0</v>
      </c>
      <c r="Y31292" s="94">
        <v>235</v>
      </c>
      <c r="AJ31292" s="94">
        <v>1039</v>
      </c>
      <c r="AK31292" s="94">
        <v>1601</v>
      </c>
      <c r="AN31292" s="94">
        <v>-1</v>
      </c>
      <c r="AO31292" s="94">
        <v>5</v>
      </c>
      <c r="AP31292" s="94">
        <v>0</v>
      </c>
      <c r="AQ31292" s="94">
        <v>235</v>
      </c>
      <c r="AS31292" s="94">
        <v>-818</v>
      </c>
      <c r="AT31292" s="94">
        <v>-2199</v>
      </c>
      <c r="AU31292" s="94">
        <v>3748</v>
      </c>
      <c r="AV31292" s="94">
        <v>790</v>
      </c>
      <c r="AW31292" s="94">
        <v>-180</v>
      </c>
      <c r="AX31292" s="94">
        <v>-1929</v>
      </c>
    </row>
    <row r="31293" spans="1:50">
      <c r="A31293" s="85" t="s">
        <v>129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90</v>
      </c>
      <c r="G31293" s="89" t="s">
        <v>391</v>
      </c>
      <c r="H31293" s="94">
        <v>2623</v>
      </c>
      <c r="I31293" s="94">
        <v>3486</v>
      </c>
      <c r="J31293" s="94">
        <v>2957</v>
      </c>
      <c r="K31293" s="94">
        <v>-529</v>
      </c>
      <c r="O31293" s="94">
        <v>3486</v>
      </c>
      <c r="P31293" s="94">
        <v>2957</v>
      </c>
      <c r="Q31293" s="94">
        <v>-529</v>
      </c>
      <c r="R31293" s="94">
        <v>1040</v>
      </c>
      <c r="S31293" s="94">
        <v>1675</v>
      </c>
      <c r="V31293" s="94">
        <v>-2</v>
      </c>
      <c r="W31293" s="94">
        <v>4</v>
      </c>
      <c r="X31293" s="94">
        <v>0</v>
      </c>
      <c r="Y31293" s="94">
        <v>240</v>
      </c>
      <c r="AJ31293" s="94">
        <v>1040</v>
      </c>
      <c r="AK31293" s="94">
        <v>1675</v>
      </c>
      <c r="AN31293" s="94">
        <v>-2</v>
      </c>
      <c r="AO31293" s="94">
        <v>4</v>
      </c>
      <c r="AP31293" s="94">
        <v>0</v>
      </c>
      <c r="AQ31293" s="94">
        <v>240</v>
      </c>
      <c r="AS31293" s="94">
        <v>-860</v>
      </c>
      <c r="AT31293" s="94">
        <v>-2230</v>
      </c>
      <c r="AU31293" s="94">
        <v>3904</v>
      </c>
      <c r="AV31293" s="94">
        <v>801</v>
      </c>
      <c r="AW31293" s="94">
        <v>-194</v>
      </c>
      <c r="AX31293" s="94">
        <v>-1921</v>
      </c>
    </row>
    <row r="31294" spans="1:50">
      <c r="A31294" s="85" t="s">
        <v>129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90</v>
      </c>
      <c r="G31294" s="89" t="s">
        <v>391</v>
      </c>
      <c r="H31294" s="94">
        <v>2622</v>
      </c>
      <c r="I31294" s="94">
        <v>3418</v>
      </c>
      <c r="J31294" s="94">
        <v>2870</v>
      </c>
      <c r="K31294" s="94">
        <v>-548</v>
      </c>
      <c r="O31294" s="94">
        <v>3418</v>
      </c>
      <c r="P31294" s="94">
        <v>2870</v>
      </c>
      <c r="Q31294" s="94">
        <v>-548</v>
      </c>
      <c r="R31294" s="94">
        <v>1039</v>
      </c>
      <c r="S31294" s="94">
        <v>1591</v>
      </c>
      <c r="V31294" s="94">
        <v>-1</v>
      </c>
      <c r="W31294" s="94">
        <v>4</v>
      </c>
      <c r="X31294" s="94">
        <v>0</v>
      </c>
      <c r="Y31294" s="94">
        <v>237</v>
      </c>
      <c r="AJ31294" s="94">
        <v>1039</v>
      </c>
      <c r="AK31294" s="94">
        <v>1591</v>
      </c>
      <c r="AN31294" s="94">
        <v>-1</v>
      </c>
      <c r="AO31294" s="94">
        <v>4</v>
      </c>
      <c r="AP31294" s="94">
        <v>0</v>
      </c>
      <c r="AQ31294" s="94">
        <v>237</v>
      </c>
      <c r="AS31294" s="94">
        <v>-843</v>
      </c>
      <c r="AT31294" s="94">
        <v>-2174</v>
      </c>
      <c r="AU31294" s="94">
        <v>3814</v>
      </c>
      <c r="AV31294" s="94">
        <v>761</v>
      </c>
      <c r="AW31294" s="94">
        <v>-205</v>
      </c>
      <c r="AX31294" s="94">
        <v>-1912</v>
      </c>
    </row>
    <row r="31295" spans="1:50">
      <c r="A31295" s="85" t="s">
        <v>129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90</v>
      </c>
      <c r="G31295" s="89" t="s">
        <v>391</v>
      </c>
      <c r="H31295" s="94">
        <v>2622</v>
      </c>
      <c r="I31295" s="94">
        <v>3342</v>
      </c>
      <c r="J31295" s="94">
        <v>2825</v>
      </c>
      <c r="K31295" s="94">
        <v>-517</v>
      </c>
      <c r="O31295" s="94">
        <v>3342</v>
      </c>
      <c r="P31295" s="94">
        <v>2825</v>
      </c>
      <c r="Q31295" s="94">
        <v>-517</v>
      </c>
      <c r="R31295" s="94">
        <v>1040</v>
      </c>
      <c r="S31295" s="94">
        <v>1547</v>
      </c>
      <c r="V31295" s="94">
        <v>-2</v>
      </c>
      <c r="W31295" s="94">
        <v>4</v>
      </c>
      <c r="X31295" s="94">
        <v>0</v>
      </c>
      <c r="Y31295" s="94">
        <v>236</v>
      </c>
      <c r="AJ31295" s="94">
        <v>1040</v>
      </c>
      <c r="AK31295" s="94">
        <v>1547</v>
      </c>
      <c r="AN31295" s="94">
        <v>-2</v>
      </c>
      <c r="AO31295" s="94">
        <v>4</v>
      </c>
      <c r="AP31295" s="94">
        <v>0</v>
      </c>
      <c r="AQ31295" s="94">
        <v>236</v>
      </c>
      <c r="AS31295" s="94">
        <v>-843</v>
      </c>
      <c r="AT31295" s="94">
        <v>-2082</v>
      </c>
      <c r="AU31295" s="94">
        <v>3845</v>
      </c>
      <c r="AV31295" s="94">
        <v>750</v>
      </c>
      <c r="AW31295" s="94">
        <v>-203</v>
      </c>
      <c r="AX31295" s="94">
        <v>-1976</v>
      </c>
    </row>
    <row r="31296" spans="1:50">
      <c r="A31296" s="85" t="s">
        <v>129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90</v>
      </c>
      <c r="G31296" s="89" t="s">
        <v>391</v>
      </c>
      <c r="H31296" s="94">
        <v>2622</v>
      </c>
      <c r="I31296" s="94">
        <v>3195</v>
      </c>
      <c r="J31296" s="94">
        <v>2736</v>
      </c>
      <c r="K31296" s="94">
        <v>-459</v>
      </c>
      <c r="O31296" s="94">
        <v>3195</v>
      </c>
      <c r="P31296" s="94">
        <v>2736</v>
      </c>
      <c r="Q31296" s="94">
        <v>-459</v>
      </c>
      <c r="R31296" s="94">
        <v>1038</v>
      </c>
      <c r="S31296" s="94">
        <v>1471</v>
      </c>
      <c r="V31296" s="94">
        <v>-2</v>
      </c>
      <c r="W31296" s="94">
        <v>4</v>
      </c>
      <c r="X31296" s="94">
        <v>0</v>
      </c>
      <c r="Y31296" s="94">
        <v>224</v>
      </c>
      <c r="AJ31296" s="94">
        <v>1038</v>
      </c>
      <c r="AK31296" s="94">
        <v>1471</v>
      </c>
      <c r="AN31296" s="94">
        <v>-2</v>
      </c>
      <c r="AO31296" s="94">
        <v>4</v>
      </c>
      <c r="AP31296" s="94">
        <v>0</v>
      </c>
      <c r="AQ31296" s="94">
        <v>224</v>
      </c>
      <c r="AS31296" s="94">
        <v>-855</v>
      </c>
      <c r="AT31296" s="94">
        <v>-1954</v>
      </c>
      <c r="AU31296" s="94">
        <v>3644</v>
      </c>
      <c r="AV31296" s="94">
        <v>808</v>
      </c>
      <c r="AW31296" s="94">
        <v>-186</v>
      </c>
      <c r="AX31296" s="94">
        <v>-1914</v>
      </c>
    </row>
    <row r="31297" spans="1:50">
      <c r="A31297" s="85" t="s">
        <v>129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90</v>
      </c>
      <c r="G31297" s="89" t="s">
        <v>391</v>
      </c>
      <c r="H31297" s="94">
        <v>2623</v>
      </c>
      <c r="I31297" s="94">
        <v>2924</v>
      </c>
      <c r="J31297" s="94">
        <v>2508</v>
      </c>
      <c r="K31297" s="94">
        <v>-416</v>
      </c>
      <c r="O31297" s="94">
        <v>2924</v>
      </c>
      <c r="P31297" s="94">
        <v>2508</v>
      </c>
      <c r="Q31297" s="94">
        <v>-416</v>
      </c>
      <c r="R31297" s="94">
        <v>1001</v>
      </c>
      <c r="S31297" s="94">
        <v>1276</v>
      </c>
      <c r="V31297" s="94">
        <v>-2</v>
      </c>
      <c r="W31297" s="94">
        <v>4</v>
      </c>
      <c r="X31297" s="94">
        <v>0</v>
      </c>
      <c r="Y31297" s="94">
        <v>228</v>
      </c>
      <c r="AJ31297" s="94">
        <v>1001</v>
      </c>
      <c r="AK31297" s="94">
        <v>1276</v>
      </c>
      <c r="AN31297" s="94">
        <v>-2</v>
      </c>
      <c r="AO31297" s="94">
        <v>4</v>
      </c>
      <c r="AP31297" s="94">
        <v>0</v>
      </c>
      <c r="AQ31297" s="94">
        <v>228</v>
      </c>
      <c r="AS31297" s="94">
        <v>-757</v>
      </c>
      <c r="AT31297" s="94">
        <v>-1021</v>
      </c>
      <c r="AU31297" s="94">
        <v>2661</v>
      </c>
      <c r="AV31297" s="94">
        <v>722</v>
      </c>
      <c r="AW31297" s="94">
        <v>-243</v>
      </c>
      <c r="AX31297" s="94">
        <v>-1796</v>
      </c>
    </row>
    <row r="31298" spans="1:50">
      <c r="A31298" s="85" t="s">
        <v>129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90</v>
      </c>
      <c r="G31298" s="89" t="s">
        <v>391</v>
      </c>
      <c r="H31298" s="94">
        <v>2622</v>
      </c>
      <c r="I31298" s="94">
        <v>2713</v>
      </c>
      <c r="J31298" s="94">
        <v>2385</v>
      </c>
      <c r="K31298" s="94">
        <v>-328</v>
      </c>
      <c r="O31298" s="94">
        <v>2713</v>
      </c>
      <c r="P31298" s="94">
        <v>2385</v>
      </c>
      <c r="Q31298" s="94">
        <v>-328</v>
      </c>
      <c r="R31298" s="94">
        <v>990</v>
      </c>
      <c r="S31298" s="94">
        <v>1161</v>
      </c>
      <c r="V31298" s="94">
        <v>-1</v>
      </c>
      <c r="W31298" s="94">
        <v>4</v>
      </c>
      <c r="X31298" s="94">
        <v>0</v>
      </c>
      <c r="Y31298" s="94">
        <v>232</v>
      </c>
      <c r="AJ31298" s="94">
        <v>990</v>
      </c>
      <c r="AK31298" s="94">
        <v>1161</v>
      </c>
      <c r="AN31298" s="94">
        <v>-1</v>
      </c>
      <c r="AO31298" s="94">
        <v>4</v>
      </c>
      <c r="AP31298" s="94">
        <v>0</v>
      </c>
      <c r="AQ31298" s="94">
        <v>232</v>
      </c>
      <c r="AS31298" s="94">
        <v>-722</v>
      </c>
      <c r="AT31298" s="94">
        <v>-820</v>
      </c>
      <c r="AU31298" s="94">
        <v>2465</v>
      </c>
      <c r="AV31298" s="94">
        <v>688</v>
      </c>
      <c r="AW31298" s="94">
        <v>-232</v>
      </c>
      <c r="AX31298" s="94">
        <v>-1708</v>
      </c>
    </row>
    <row r="31299" spans="1:50">
      <c r="A31299" s="85" t="s">
        <v>129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90</v>
      </c>
      <c r="G31299" s="89" t="s">
        <v>391</v>
      </c>
      <c r="H31299" s="94">
        <v>2463</v>
      </c>
      <c r="I31299" s="94">
        <v>2543</v>
      </c>
      <c r="J31299" s="94">
        <v>2190</v>
      </c>
      <c r="K31299" s="94">
        <v>-353</v>
      </c>
      <c r="O31299" s="94">
        <v>2543</v>
      </c>
      <c r="P31299" s="94">
        <v>2190</v>
      </c>
      <c r="Q31299" s="94">
        <v>-353</v>
      </c>
      <c r="R31299" s="94">
        <v>972</v>
      </c>
      <c r="S31299" s="94">
        <v>992</v>
      </c>
      <c r="V31299" s="94">
        <v>-2</v>
      </c>
      <c r="W31299" s="94">
        <v>4</v>
      </c>
      <c r="X31299" s="94">
        <v>0</v>
      </c>
      <c r="Y31299" s="94">
        <v>224</v>
      </c>
      <c r="AJ31299" s="94">
        <v>972</v>
      </c>
      <c r="AK31299" s="94">
        <v>992</v>
      </c>
      <c r="AN31299" s="94">
        <v>-2</v>
      </c>
      <c r="AO31299" s="94">
        <v>4</v>
      </c>
      <c r="AP31299" s="94">
        <v>0</v>
      </c>
      <c r="AQ31299" s="94">
        <v>224</v>
      </c>
      <c r="AS31299" s="94">
        <v>-695</v>
      </c>
      <c r="AT31299" s="94">
        <v>-696</v>
      </c>
      <c r="AU31299" s="94">
        <v>2284</v>
      </c>
      <c r="AV31299" s="94">
        <v>543</v>
      </c>
      <c r="AW31299" s="94">
        <v>-268</v>
      </c>
      <c r="AX31299" s="94">
        <v>-1529</v>
      </c>
    </row>
    <row r="31300" spans="1:50">
      <c r="A31300" s="85" t="s">
        <v>129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90</v>
      </c>
      <c r="G31300" s="89" t="s">
        <v>391</v>
      </c>
      <c r="H31300" s="94">
        <v>2430</v>
      </c>
      <c r="I31300" s="94">
        <v>2428</v>
      </c>
      <c r="J31300" s="94">
        <v>1958</v>
      </c>
      <c r="K31300" s="94">
        <v>-469</v>
      </c>
      <c r="O31300" s="94">
        <v>2428</v>
      </c>
      <c r="P31300" s="94">
        <v>1958</v>
      </c>
      <c r="Q31300" s="94">
        <v>-469</v>
      </c>
      <c r="R31300" s="94">
        <v>888</v>
      </c>
      <c r="S31300" s="94">
        <v>859</v>
      </c>
      <c r="V31300" s="94">
        <v>-2</v>
      </c>
      <c r="W31300" s="94">
        <v>4</v>
      </c>
      <c r="X31300" s="94">
        <v>0</v>
      </c>
      <c r="Y31300" s="94">
        <v>208</v>
      </c>
      <c r="AJ31300" s="94">
        <v>888</v>
      </c>
      <c r="AK31300" s="94">
        <v>859</v>
      </c>
      <c r="AN31300" s="94">
        <v>-2</v>
      </c>
      <c r="AO31300" s="94">
        <v>4</v>
      </c>
      <c r="AP31300" s="94">
        <v>0</v>
      </c>
      <c r="AQ31300" s="94">
        <v>208</v>
      </c>
      <c r="AS31300" s="94">
        <v>-704</v>
      </c>
      <c r="AT31300" s="94">
        <v>-529</v>
      </c>
      <c r="AU31300" s="94">
        <v>2079</v>
      </c>
      <c r="AV31300" s="94">
        <v>500</v>
      </c>
      <c r="AW31300" s="94">
        <v>-275</v>
      </c>
      <c r="AX31300" s="94">
        <v>-1545</v>
      </c>
    </row>
    <row r="31301" spans="1:50">
      <c r="A31301" s="85" t="s">
        <v>129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90</v>
      </c>
      <c r="G31301" s="89" t="s">
        <v>391</v>
      </c>
      <c r="H31301" s="94">
        <v>2336</v>
      </c>
      <c r="I31301" s="94">
        <v>2355</v>
      </c>
      <c r="J31301" s="94">
        <v>1882</v>
      </c>
      <c r="K31301" s="94">
        <v>-474</v>
      </c>
      <c r="O31301" s="94">
        <v>2355</v>
      </c>
      <c r="P31301" s="94">
        <v>1882</v>
      </c>
      <c r="Q31301" s="94">
        <v>-474</v>
      </c>
      <c r="R31301" s="94">
        <v>885</v>
      </c>
      <c r="S31301" s="94">
        <v>800</v>
      </c>
      <c r="V31301" s="94">
        <v>-1</v>
      </c>
      <c r="W31301" s="94">
        <v>4</v>
      </c>
      <c r="X31301" s="94">
        <v>2</v>
      </c>
      <c r="Y31301" s="94">
        <v>193</v>
      </c>
      <c r="AJ31301" s="94">
        <v>885</v>
      </c>
      <c r="AK31301" s="94">
        <v>800</v>
      </c>
      <c r="AN31301" s="94">
        <v>-1</v>
      </c>
      <c r="AO31301" s="94">
        <v>4</v>
      </c>
      <c r="AP31301" s="94">
        <v>2</v>
      </c>
      <c r="AQ31301" s="94">
        <v>193</v>
      </c>
      <c r="AS31301" s="94">
        <v>-718</v>
      </c>
      <c r="AT31301" s="94">
        <v>-518</v>
      </c>
      <c r="AU31301" s="94">
        <v>2046</v>
      </c>
      <c r="AV31301" s="94">
        <v>518</v>
      </c>
      <c r="AW31301" s="94">
        <v>-279</v>
      </c>
      <c r="AX31301" s="94">
        <v>-1517</v>
      </c>
    </row>
    <row r="31302" spans="1:50">
      <c r="A31302" s="85" t="s">
        <v>129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90</v>
      </c>
      <c r="G31302" s="89" t="s">
        <v>391</v>
      </c>
      <c r="H31302" s="94">
        <v>2338</v>
      </c>
      <c r="I31302" s="94">
        <v>2333</v>
      </c>
      <c r="J31302" s="94">
        <v>1888</v>
      </c>
      <c r="K31302" s="94">
        <v>-445</v>
      </c>
      <c r="O31302" s="94">
        <v>2333</v>
      </c>
      <c r="P31302" s="94">
        <v>1888</v>
      </c>
      <c r="Q31302" s="94">
        <v>-445</v>
      </c>
      <c r="R31302" s="94">
        <v>889</v>
      </c>
      <c r="S31302" s="94">
        <v>800</v>
      </c>
      <c r="V31302" s="94">
        <v>-1</v>
      </c>
      <c r="W31302" s="94">
        <v>4</v>
      </c>
      <c r="X31302" s="94">
        <v>2</v>
      </c>
      <c r="Y31302" s="94">
        <v>194</v>
      </c>
      <c r="AJ31302" s="94">
        <v>889</v>
      </c>
      <c r="AK31302" s="94">
        <v>800</v>
      </c>
      <c r="AN31302" s="94">
        <v>-1</v>
      </c>
      <c r="AO31302" s="94">
        <v>4</v>
      </c>
      <c r="AP31302" s="94">
        <v>2</v>
      </c>
      <c r="AQ31302" s="94">
        <v>194</v>
      </c>
      <c r="AS31302" s="94">
        <v>-708</v>
      </c>
      <c r="AT31302" s="94">
        <v>-580</v>
      </c>
      <c r="AU31302" s="94">
        <v>2057</v>
      </c>
      <c r="AV31302" s="94">
        <v>523</v>
      </c>
      <c r="AW31302" s="94">
        <v>-280</v>
      </c>
      <c r="AX31302" s="94">
        <v>-1449</v>
      </c>
    </row>
    <row r="31303" spans="1:50">
      <c r="A31303" s="85" t="s">
        <v>129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90</v>
      </c>
      <c r="G31303" s="89" t="s">
        <v>391</v>
      </c>
      <c r="H31303" s="94">
        <v>2393</v>
      </c>
      <c r="I31303" s="94">
        <v>2409</v>
      </c>
      <c r="J31303" s="94">
        <v>2031</v>
      </c>
      <c r="K31303" s="94">
        <v>-378</v>
      </c>
      <c r="O31303" s="94">
        <v>2409</v>
      </c>
      <c r="P31303" s="94">
        <v>2031</v>
      </c>
      <c r="Q31303" s="94">
        <v>-378</v>
      </c>
      <c r="R31303" s="94">
        <v>986</v>
      </c>
      <c r="S31303" s="94">
        <v>821</v>
      </c>
      <c r="V31303" s="94">
        <v>-2</v>
      </c>
      <c r="W31303" s="94">
        <v>4</v>
      </c>
      <c r="X31303" s="94">
        <v>0</v>
      </c>
      <c r="Y31303" s="94">
        <v>222</v>
      </c>
      <c r="AJ31303" s="94">
        <v>986</v>
      </c>
      <c r="AK31303" s="94">
        <v>821</v>
      </c>
      <c r="AN31303" s="94">
        <v>-2</v>
      </c>
      <c r="AO31303" s="94">
        <v>4</v>
      </c>
      <c r="AP31303" s="94">
        <v>0</v>
      </c>
      <c r="AQ31303" s="94">
        <v>222</v>
      </c>
      <c r="AS31303" s="94">
        <v>-739</v>
      </c>
      <c r="AT31303" s="94">
        <v>-778</v>
      </c>
      <c r="AU31303" s="94">
        <v>2215</v>
      </c>
      <c r="AV31303" s="94">
        <v>544</v>
      </c>
      <c r="AW31303" s="94">
        <v>-265</v>
      </c>
      <c r="AX31303" s="94">
        <v>-1352</v>
      </c>
    </row>
    <row r="31304" spans="1:50">
      <c r="A31304" s="85" t="s">
        <v>129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90</v>
      </c>
      <c r="G31304" s="89" t="s">
        <v>391</v>
      </c>
      <c r="H31304" s="94">
        <v>2565</v>
      </c>
      <c r="I31304" s="94">
        <v>2643</v>
      </c>
      <c r="J31304" s="94">
        <v>2220</v>
      </c>
      <c r="K31304" s="94">
        <v>-423</v>
      </c>
      <c r="O31304" s="94">
        <v>2643</v>
      </c>
      <c r="P31304" s="94">
        <v>2220</v>
      </c>
      <c r="Q31304" s="94">
        <v>-423</v>
      </c>
      <c r="R31304" s="94">
        <v>1009</v>
      </c>
      <c r="S31304" s="94">
        <v>980</v>
      </c>
      <c r="V31304" s="94">
        <v>-2</v>
      </c>
      <c r="W31304" s="94">
        <v>4</v>
      </c>
      <c r="X31304" s="94">
        <v>0</v>
      </c>
      <c r="Y31304" s="94">
        <v>229</v>
      </c>
      <c r="AJ31304" s="94">
        <v>1009</v>
      </c>
      <c r="AK31304" s="94">
        <v>980</v>
      </c>
      <c r="AN31304" s="94">
        <v>-2</v>
      </c>
      <c r="AO31304" s="94">
        <v>4</v>
      </c>
      <c r="AP31304" s="94">
        <v>0</v>
      </c>
      <c r="AQ31304" s="94">
        <v>229</v>
      </c>
      <c r="AS31304" s="94">
        <v>-732</v>
      </c>
      <c r="AT31304" s="94">
        <v>-1846</v>
      </c>
      <c r="AU31304" s="94">
        <v>3076</v>
      </c>
      <c r="AV31304" s="94">
        <v>587</v>
      </c>
      <c r="AW31304" s="94">
        <v>-251</v>
      </c>
      <c r="AX31304" s="94">
        <v>-1232</v>
      </c>
    </row>
    <row r="31305" spans="1:50">
      <c r="A31305" s="85" t="s">
        <v>129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90</v>
      </c>
      <c r="G31305" s="89" t="s">
        <v>391</v>
      </c>
      <c r="H31305" s="94">
        <v>2758</v>
      </c>
      <c r="I31305" s="94">
        <v>2972</v>
      </c>
      <c r="J31305" s="94">
        <v>2550</v>
      </c>
      <c r="K31305" s="94">
        <v>-422</v>
      </c>
      <c r="O31305" s="94">
        <v>2972</v>
      </c>
      <c r="P31305" s="94">
        <v>2550</v>
      </c>
      <c r="Q31305" s="94">
        <v>-422</v>
      </c>
      <c r="R31305" s="94">
        <v>1077</v>
      </c>
      <c r="S31305" s="94">
        <v>1241</v>
      </c>
      <c r="V31305" s="94">
        <v>-2</v>
      </c>
      <c r="W31305" s="94">
        <v>5</v>
      </c>
      <c r="X31305" s="94">
        <v>0</v>
      </c>
      <c r="Y31305" s="94">
        <v>229</v>
      </c>
      <c r="AJ31305" s="94">
        <v>1077</v>
      </c>
      <c r="AK31305" s="94">
        <v>1241</v>
      </c>
      <c r="AN31305" s="94">
        <v>-2</v>
      </c>
      <c r="AO31305" s="94">
        <v>5</v>
      </c>
      <c r="AP31305" s="94">
        <v>0</v>
      </c>
      <c r="AQ31305" s="94">
        <v>229</v>
      </c>
      <c r="AS31305" s="94">
        <v>-739</v>
      </c>
      <c r="AT31305" s="94">
        <v>-2305</v>
      </c>
      <c r="AU31305" s="94">
        <v>3640</v>
      </c>
      <c r="AV31305" s="94">
        <v>518</v>
      </c>
      <c r="AW31305" s="94">
        <v>-177</v>
      </c>
      <c r="AX31305" s="94">
        <v>-1369</v>
      </c>
    </row>
    <row r="31306" spans="1:50">
      <c r="A31306" s="85" t="s">
        <v>129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90</v>
      </c>
      <c r="G31306" s="89" t="s">
        <v>391</v>
      </c>
      <c r="H31306" s="94">
        <v>2866</v>
      </c>
      <c r="I31306" s="94">
        <v>3115</v>
      </c>
      <c r="J31306" s="94">
        <v>2674</v>
      </c>
      <c r="K31306" s="94">
        <v>-441</v>
      </c>
      <c r="O31306" s="94">
        <v>3115</v>
      </c>
      <c r="P31306" s="94">
        <v>2674</v>
      </c>
      <c r="Q31306" s="94">
        <v>-441</v>
      </c>
      <c r="R31306" s="94">
        <v>1053</v>
      </c>
      <c r="S31306" s="94">
        <v>1239</v>
      </c>
      <c r="V31306" s="94">
        <v>-2</v>
      </c>
      <c r="W31306" s="94">
        <v>157</v>
      </c>
      <c r="X31306" s="94">
        <v>0</v>
      </c>
      <c r="Y31306" s="94">
        <v>228</v>
      </c>
      <c r="AJ31306" s="94">
        <v>1053</v>
      </c>
      <c r="AK31306" s="94">
        <v>1239</v>
      </c>
      <c r="AN31306" s="94">
        <v>-2</v>
      </c>
      <c r="AO31306" s="94">
        <v>157</v>
      </c>
      <c r="AP31306" s="94">
        <v>0</v>
      </c>
      <c r="AQ31306" s="94">
        <v>228</v>
      </c>
      <c r="AS31306" s="94">
        <v>-796</v>
      </c>
      <c r="AT31306" s="94">
        <v>-2225</v>
      </c>
      <c r="AU31306" s="94">
        <v>3825</v>
      </c>
      <c r="AV31306" s="94">
        <v>492</v>
      </c>
      <c r="AW31306" s="94">
        <v>-163</v>
      </c>
      <c r="AX31306" s="94">
        <v>-1607</v>
      </c>
    </row>
    <row r="31307" spans="1:50">
      <c r="A31307" s="85" t="s">
        <v>129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90</v>
      </c>
      <c r="G31307" s="89" t="s">
        <v>391</v>
      </c>
      <c r="H31307" s="94">
        <v>2924</v>
      </c>
      <c r="I31307" s="94">
        <v>3075</v>
      </c>
      <c r="J31307" s="94">
        <v>2642</v>
      </c>
      <c r="K31307" s="94">
        <v>-433</v>
      </c>
      <c r="O31307" s="94">
        <v>3075</v>
      </c>
      <c r="P31307" s="94">
        <v>2642</v>
      </c>
      <c r="Q31307" s="94">
        <v>-433</v>
      </c>
      <c r="R31307" s="94">
        <v>827</v>
      </c>
      <c r="S31307" s="94">
        <v>1017</v>
      </c>
      <c r="V31307" s="94">
        <v>-2</v>
      </c>
      <c r="W31307" s="94">
        <v>573</v>
      </c>
      <c r="X31307" s="94">
        <v>0</v>
      </c>
      <c r="Y31307" s="94">
        <v>227</v>
      </c>
      <c r="AJ31307" s="94">
        <v>827</v>
      </c>
      <c r="AK31307" s="94">
        <v>1017</v>
      </c>
      <c r="AN31307" s="94">
        <v>-2</v>
      </c>
      <c r="AO31307" s="94">
        <v>573</v>
      </c>
      <c r="AP31307" s="94">
        <v>0</v>
      </c>
      <c r="AQ31307" s="94">
        <v>227</v>
      </c>
      <c r="AS31307" s="94">
        <v>-833</v>
      </c>
      <c r="AT31307" s="94">
        <v>-861</v>
      </c>
      <c r="AU31307" s="94">
        <v>2626</v>
      </c>
      <c r="AV31307" s="94">
        <v>452</v>
      </c>
      <c r="AW31307" s="94">
        <v>-135</v>
      </c>
      <c r="AX31307" s="94">
        <v>-1686</v>
      </c>
    </row>
    <row r="31308" spans="1:50">
      <c r="A31308" s="85" t="s">
        <v>129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90</v>
      </c>
      <c r="G31308" s="89" t="s">
        <v>391</v>
      </c>
      <c r="H31308" s="94">
        <v>2968</v>
      </c>
      <c r="I31308" s="94">
        <v>3073</v>
      </c>
      <c r="J31308" s="94">
        <v>2509</v>
      </c>
      <c r="K31308" s="94">
        <v>-564</v>
      </c>
      <c r="O31308" s="94">
        <v>3073</v>
      </c>
      <c r="P31308" s="94">
        <v>2509</v>
      </c>
      <c r="Q31308" s="94">
        <v>-564</v>
      </c>
      <c r="R31308" s="94">
        <v>643</v>
      </c>
      <c r="S31308" s="94">
        <v>866</v>
      </c>
      <c r="V31308" s="94">
        <v>-2</v>
      </c>
      <c r="W31308" s="94">
        <v>807</v>
      </c>
      <c r="X31308" s="94">
        <v>0</v>
      </c>
      <c r="Y31308" s="94">
        <v>194</v>
      </c>
      <c r="AJ31308" s="94">
        <v>643</v>
      </c>
      <c r="AK31308" s="94">
        <v>866</v>
      </c>
      <c r="AN31308" s="94">
        <v>-2</v>
      </c>
      <c r="AO31308" s="94">
        <v>807</v>
      </c>
      <c r="AP31308" s="94">
        <v>0</v>
      </c>
      <c r="AQ31308" s="94">
        <v>194</v>
      </c>
      <c r="AS31308" s="94">
        <v>-820</v>
      </c>
      <c r="AT31308" s="94">
        <v>-493</v>
      </c>
      <c r="AU31308" s="94">
        <v>2058</v>
      </c>
      <c r="AV31308" s="94">
        <v>556</v>
      </c>
      <c r="AW31308" s="94">
        <v>-137</v>
      </c>
      <c r="AX31308" s="94">
        <v>-1735</v>
      </c>
    </row>
    <row r="31309" spans="1:50">
      <c r="A31309" s="85" t="s">
        <v>129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90</v>
      </c>
      <c r="G31309" s="89" t="s">
        <v>391</v>
      </c>
      <c r="H31309" s="94">
        <v>2983</v>
      </c>
      <c r="I31309" s="94">
        <v>3073</v>
      </c>
      <c r="J31309" s="94">
        <v>2552</v>
      </c>
      <c r="K31309" s="94">
        <v>-521</v>
      </c>
      <c r="O31309" s="94">
        <v>3073</v>
      </c>
      <c r="P31309" s="94">
        <v>2552</v>
      </c>
      <c r="Q31309" s="94">
        <v>-521</v>
      </c>
      <c r="R31309" s="94">
        <v>642</v>
      </c>
      <c r="S31309" s="94">
        <v>852</v>
      </c>
      <c r="V31309" s="94">
        <v>-2</v>
      </c>
      <c r="W31309" s="94">
        <v>867</v>
      </c>
      <c r="X31309" s="94">
        <v>0</v>
      </c>
      <c r="Y31309" s="94">
        <v>193</v>
      </c>
      <c r="AJ31309" s="94">
        <v>642</v>
      </c>
      <c r="AK31309" s="94">
        <v>852</v>
      </c>
      <c r="AN31309" s="94">
        <v>-2</v>
      </c>
      <c r="AO31309" s="94">
        <v>867</v>
      </c>
      <c r="AP31309" s="94">
        <v>0</v>
      </c>
      <c r="AQ31309" s="94">
        <v>193</v>
      </c>
      <c r="AS31309" s="94">
        <v>-833</v>
      </c>
      <c r="AT31309" s="94">
        <v>0</v>
      </c>
      <c r="AU31309" s="94">
        <v>1794</v>
      </c>
      <c r="AV31309" s="94">
        <v>574</v>
      </c>
      <c r="AW31309" s="94">
        <v>-124</v>
      </c>
      <c r="AX31309" s="94">
        <v>-1897</v>
      </c>
    </row>
    <row r="31310" spans="1:50">
      <c r="A31310" s="85" t="s">
        <v>129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90</v>
      </c>
      <c r="G31310" s="89" t="s">
        <v>391</v>
      </c>
      <c r="H31310" s="94">
        <v>2981</v>
      </c>
      <c r="I31310" s="94">
        <v>3078</v>
      </c>
      <c r="J31310" s="94">
        <v>2596</v>
      </c>
      <c r="K31310" s="94">
        <v>-482</v>
      </c>
      <c r="O31310" s="94">
        <v>3078</v>
      </c>
      <c r="P31310" s="94">
        <v>2596</v>
      </c>
      <c r="Q31310" s="94">
        <v>-482</v>
      </c>
      <c r="R31310" s="94">
        <v>642</v>
      </c>
      <c r="S31310" s="94">
        <v>857</v>
      </c>
      <c r="V31310" s="94">
        <v>-2</v>
      </c>
      <c r="W31310" s="94">
        <v>905</v>
      </c>
      <c r="X31310" s="94">
        <v>0</v>
      </c>
      <c r="Y31310" s="94">
        <v>193</v>
      </c>
      <c r="AJ31310" s="94">
        <v>642</v>
      </c>
      <c r="AK31310" s="94">
        <v>857</v>
      </c>
      <c r="AN31310" s="94">
        <v>-2</v>
      </c>
      <c r="AO31310" s="94">
        <v>905</v>
      </c>
      <c r="AP31310" s="94">
        <v>0</v>
      </c>
      <c r="AQ31310" s="94">
        <v>193</v>
      </c>
      <c r="AS31310" s="94">
        <v>-783</v>
      </c>
      <c r="AT31310" s="94">
        <v>0</v>
      </c>
      <c r="AU31310" s="94">
        <v>1728</v>
      </c>
      <c r="AV31310" s="94">
        <v>495</v>
      </c>
      <c r="AW31310" s="94">
        <v>-121</v>
      </c>
      <c r="AX31310" s="94">
        <v>-1809</v>
      </c>
    </row>
    <row r="31311" spans="1:50">
      <c r="A31311" s="85" t="s">
        <v>129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90</v>
      </c>
      <c r="G31311" s="89" t="s">
        <v>391</v>
      </c>
      <c r="H31311" s="94">
        <v>2982</v>
      </c>
      <c r="I31311" s="94">
        <v>3068</v>
      </c>
      <c r="J31311" s="94">
        <v>2589</v>
      </c>
      <c r="K31311" s="94">
        <v>-479</v>
      </c>
      <c r="O31311" s="94">
        <v>3068</v>
      </c>
      <c r="P31311" s="94">
        <v>2589</v>
      </c>
      <c r="Q31311" s="94">
        <v>-479</v>
      </c>
      <c r="R31311" s="94">
        <v>641</v>
      </c>
      <c r="S31311" s="94">
        <v>855</v>
      </c>
      <c r="V31311" s="94">
        <v>-2</v>
      </c>
      <c r="W31311" s="94">
        <v>901</v>
      </c>
      <c r="X31311" s="94">
        <v>0</v>
      </c>
      <c r="Y31311" s="94">
        <v>194</v>
      </c>
      <c r="AJ31311" s="94">
        <v>641</v>
      </c>
      <c r="AK31311" s="94">
        <v>855</v>
      </c>
      <c r="AN31311" s="94">
        <v>-2</v>
      </c>
      <c r="AO31311" s="94">
        <v>901</v>
      </c>
      <c r="AP31311" s="94">
        <v>0</v>
      </c>
      <c r="AQ31311" s="94">
        <v>194</v>
      </c>
      <c r="AS31311" s="94">
        <v>-749</v>
      </c>
      <c r="AT31311" s="94">
        <v>0</v>
      </c>
      <c r="AU31311" s="94">
        <v>1556</v>
      </c>
      <c r="AV31311" s="94">
        <v>527</v>
      </c>
      <c r="AW31311" s="94">
        <v>-104</v>
      </c>
      <c r="AX31311" s="94">
        <v>-1689</v>
      </c>
    </row>
    <row r="31312" spans="1:50">
      <c r="A31312" s="85" t="s">
        <v>129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90</v>
      </c>
      <c r="G31312" s="89" t="s">
        <v>391</v>
      </c>
      <c r="H31312" s="94">
        <v>2999</v>
      </c>
      <c r="I31312" s="94">
        <v>3078</v>
      </c>
      <c r="J31312" s="94">
        <v>2621</v>
      </c>
      <c r="K31312" s="94">
        <v>-457</v>
      </c>
      <c r="O31312" s="94">
        <v>3078</v>
      </c>
      <c r="P31312" s="94">
        <v>2621</v>
      </c>
      <c r="Q31312" s="94">
        <v>-457</v>
      </c>
      <c r="R31312" s="94">
        <v>640</v>
      </c>
      <c r="S31312" s="94">
        <v>914</v>
      </c>
      <c r="V31312" s="94">
        <v>3</v>
      </c>
      <c r="W31312" s="94">
        <v>870</v>
      </c>
      <c r="X31312" s="94">
        <v>0</v>
      </c>
      <c r="Y31312" s="94">
        <v>194</v>
      </c>
      <c r="AJ31312" s="94">
        <v>640</v>
      </c>
      <c r="AK31312" s="94">
        <v>914</v>
      </c>
      <c r="AN31312" s="94">
        <v>3</v>
      </c>
      <c r="AO31312" s="94">
        <v>870</v>
      </c>
      <c r="AP31312" s="94">
        <v>0</v>
      </c>
      <c r="AQ31312" s="94">
        <v>194</v>
      </c>
      <c r="AS31312" s="94">
        <v>-719</v>
      </c>
      <c r="AT31312" s="94">
        <v>0</v>
      </c>
      <c r="AU31312" s="94">
        <v>1404</v>
      </c>
      <c r="AV31312" s="94">
        <v>532</v>
      </c>
      <c r="AW31312" s="94">
        <v>-84</v>
      </c>
      <c r="AX31312" s="94">
        <v>-1605</v>
      </c>
    </row>
    <row r="31313" spans="1:50">
      <c r="A31313" s="85" t="s">
        <v>129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90</v>
      </c>
      <c r="G31313" s="89" t="s">
        <v>391</v>
      </c>
      <c r="H31313" s="94">
        <v>3049</v>
      </c>
      <c r="I31313" s="94">
        <v>3094</v>
      </c>
      <c r="J31313" s="94">
        <v>2608</v>
      </c>
      <c r="K31313" s="94">
        <v>-486</v>
      </c>
      <c r="O31313" s="94">
        <v>3094</v>
      </c>
      <c r="P31313" s="94">
        <v>2608</v>
      </c>
      <c r="Q31313" s="94">
        <v>-486</v>
      </c>
      <c r="R31313" s="94">
        <v>641</v>
      </c>
      <c r="S31313" s="94">
        <v>977</v>
      </c>
      <c r="V31313" s="94">
        <v>5</v>
      </c>
      <c r="W31313" s="94">
        <v>792</v>
      </c>
      <c r="X31313" s="94">
        <v>0</v>
      </c>
      <c r="Y31313" s="94">
        <v>193</v>
      </c>
      <c r="AJ31313" s="94">
        <v>641</v>
      </c>
      <c r="AK31313" s="94">
        <v>977</v>
      </c>
      <c r="AN31313" s="94">
        <v>5</v>
      </c>
      <c r="AO31313" s="94">
        <v>792</v>
      </c>
      <c r="AP31313" s="94">
        <v>0</v>
      </c>
      <c r="AQ31313" s="94">
        <v>193</v>
      </c>
      <c r="AS31313" s="94">
        <v>-702</v>
      </c>
      <c r="AT31313" s="94">
        <v>-52</v>
      </c>
      <c r="AU31313" s="94">
        <v>1429</v>
      </c>
      <c r="AV31313" s="94">
        <v>605</v>
      </c>
      <c r="AW31313" s="94">
        <v>-112</v>
      </c>
      <c r="AX31313" s="94">
        <v>-1624</v>
      </c>
    </row>
    <row r="31314" spans="1:50">
      <c r="A31314" s="85" t="s">
        <v>129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90</v>
      </c>
      <c r="G31314" s="89" t="s">
        <v>391</v>
      </c>
      <c r="H31314" s="94">
        <v>3100</v>
      </c>
      <c r="I31314" s="94">
        <v>3131</v>
      </c>
      <c r="J31314" s="94">
        <v>2440</v>
      </c>
      <c r="K31314" s="94">
        <v>-690</v>
      </c>
      <c r="O31314" s="94">
        <v>3131</v>
      </c>
      <c r="P31314" s="94">
        <v>2440</v>
      </c>
      <c r="Q31314" s="94">
        <v>-690</v>
      </c>
      <c r="R31314" s="94">
        <v>643</v>
      </c>
      <c r="S31314" s="94">
        <v>1085</v>
      </c>
      <c r="V31314" s="94">
        <v>5</v>
      </c>
      <c r="W31314" s="94">
        <v>508</v>
      </c>
      <c r="X31314" s="94">
        <v>4</v>
      </c>
      <c r="Y31314" s="94">
        <v>196</v>
      </c>
      <c r="AJ31314" s="94">
        <v>643</v>
      </c>
      <c r="AK31314" s="94">
        <v>1085</v>
      </c>
      <c r="AN31314" s="94">
        <v>5</v>
      </c>
      <c r="AO31314" s="94">
        <v>508</v>
      </c>
      <c r="AP31314" s="94">
        <v>4</v>
      </c>
      <c r="AQ31314" s="94">
        <v>196</v>
      </c>
      <c r="AS31314" s="94">
        <v>-686</v>
      </c>
      <c r="AT31314" s="94">
        <v>-702</v>
      </c>
      <c r="AU31314" s="94">
        <v>1787</v>
      </c>
      <c r="AV31314" s="94">
        <v>765</v>
      </c>
      <c r="AW31314" s="94">
        <v>-180</v>
      </c>
      <c r="AX31314" s="94">
        <v>-1648</v>
      </c>
    </row>
    <row r="31315" spans="1:50">
      <c r="A31315" s="85" t="s">
        <v>129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90</v>
      </c>
      <c r="G31315" s="89" t="s">
        <v>391</v>
      </c>
      <c r="H31315" s="94">
        <v>3145</v>
      </c>
      <c r="I31315" s="94">
        <v>3238</v>
      </c>
      <c r="J31315" s="94">
        <v>2700</v>
      </c>
      <c r="K31315" s="94">
        <v>-538</v>
      </c>
      <c r="O31315" s="94">
        <v>3238</v>
      </c>
      <c r="P31315" s="94">
        <v>2700</v>
      </c>
      <c r="Q31315" s="94">
        <v>-538</v>
      </c>
      <c r="R31315" s="94">
        <v>867</v>
      </c>
      <c r="S31315" s="94">
        <v>1478</v>
      </c>
      <c r="V31315" s="94">
        <v>5</v>
      </c>
      <c r="W31315" s="94">
        <v>121</v>
      </c>
      <c r="X31315" s="94">
        <v>3</v>
      </c>
      <c r="Y31315" s="94">
        <v>227</v>
      </c>
      <c r="AJ31315" s="94">
        <v>867</v>
      </c>
      <c r="AK31315" s="94">
        <v>1478</v>
      </c>
      <c r="AN31315" s="94">
        <v>5</v>
      </c>
      <c r="AO31315" s="94">
        <v>121</v>
      </c>
      <c r="AP31315" s="94">
        <v>3</v>
      </c>
      <c r="AQ31315" s="94">
        <v>227</v>
      </c>
      <c r="AS31315" s="94">
        <v>-715</v>
      </c>
      <c r="AT31315" s="94">
        <v>-1878</v>
      </c>
      <c r="AU31315" s="94">
        <v>3042</v>
      </c>
      <c r="AV31315" s="94">
        <v>808</v>
      </c>
      <c r="AW31315" s="94">
        <v>-178</v>
      </c>
      <c r="AX31315" s="94">
        <v>-1622</v>
      </c>
    </row>
    <row r="31316" spans="1:50">
      <c r="A31316" s="85" t="s">
        <v>129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90</v>
      </c>
      <c r="G31316" s="89" t="s">
        <v>391</v>
      </c>
      <c r="H31316" s="94">
        <v>3322</v>
      </c>
      <c r="I31316" s="94">
        <v>3433</v>
      </c>
      <c r="J31316" s="94">
        <v>2857</v>
      </c>
      <c r="K31316" s="94">
        <v>-576</v>
      </c>
      <c r="O31316" s="94">
        <v>3433</v>
      </c>
      <c r="P31316" s="94">
        <v>2857</v>
      </c>
      <c r="Q31316" s="94">
        <v>-576</v>
      </c>
      <c r="R31316" s="94">
        <v>1057</v>
      </c>
      <c r="S31316" s="94">
        <v>1591</v>
      </c>
      <c r="V31316" s="94">
        <v>5</v>
      </c>
      <c r="W31316" s="94">
        <v>4</v>
      </c>
      <c r="X31316" s="94">
        <v>0</v>
      </c>
      <c r="Y31316" s="94">
        <v>200</v>
      </c>
      <c r="AJ31316" s="94">
        <v>1057</v>
      </c>
      <c r="AK31316" s="94">
        <v>1591</v>
      </c>
      <c r="AN31316" s="94">
        <v>5</v>
      </c>
      <c r="AO31316" s="94">
        <v>4</v>
      </c>
      <c r="AP31316" s="94">
        <v>0</v>
      </c>
      <c r="AQ31316" s="94">
        <v>200</v>
      </c>
      <c r="AS31316" s="94">
        <v>-793</v>
      </c>
      <c r="AT31316" s="94">
        <v>-2221</v>
      </c>
      <c r="AU31316" s="94">
        <v>3808</v>
      </c>
      <c r="AV31316" s="94">
        <v>729</v>
      </c>
      <c r="AW31316" s="94">
        <v>-186</v>
      </c>
      <c r="AX31316" s="94">
        <v>-1904</v>
      </c>
    </row>
    <row r="31317" spans="1:50">
      <c r="A31317" s="85" t="s">
        <v>129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90</v>
      </c>
      <c r="G31317" s="89" t="s">
        <v>391</v>
      </c>
      <c r="H31317" s="94">
        <v>3291</v>
      </c>
      <c r="I31317" s="94">
        <v>3437</v>
      </c>
      <c r="J31317" s="94">
        <v>3024</v>
      </c>
      <c r="K31317" s="94">
        <v>-413</v>
      </c>
      <c r="O31317" s="94">
        <v>3437</v>
      </c>
      <c r="P31317" s="94">
        <v>3024</v>
      </c>
      <c r="Q31317" s="94">
        <v>-413</v>
      </c>
      <c r="R31317" s="94">
        <v>1059</v>
      </c>
      <c r="S31317" s="94">
        <v>1729</v>
      </c>
      <c r="V31317" s="94">
        <v>5</v>
      </c>
      <c r="W31317" s="94">
        <v>4</v>
      </c>
      <c r="X31317" s="94">
        <v>0</v>
      </c>
      <c r="Y31317" s="94">
        <v>226</v>
      </c>
      <c r="AJ31317" s="94">
        <v>1059</v>
      </c>
      <c r="AK31317" s="94">
        <v>1729</v>
      </c>
      <c r="AN31317" s="94">
        <v>5</v>
      </c>
      <c r="AO31317" s="94">
        <v>4</v>
      </c>
      <c r="AP31317" s="94">
        <v>0</v>
      </c>
      <c r="AQ31317" s="94">
        <v>226</v>
      </c>
      <c r="AS31317" s="94">
        <v>-810</v>
      </c>
      <c r="AT31317" s="94">
        <v>-2194</v>
      </c>
      <c r="AU31317" s="94">
        <v>3893</v>
      </c>
      <c r="AV31317" s="94">
        <v>752</v>
      </c>
      <c r="AW31317" s="94">
        <v>-182</v>
      </c>
      <c r="AX31317" s="94">
        <v>-1872</v>
      </c>
    </row>
    <row r="31318" spans="1:50">
      <c r="A31318" s="85" t="s">
        <v>129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90</v>
      </c>
      <c r="G31318" s="89" t="s">
        <v>391</v>
      </c>
      <c r="H31318" s="94">
        <v>3213</v>
      </c>
      <c r="I31318" s="94">
        <v>3351</v>
      </c>
      <c r="J31318" s="94">
        <v>2945</v>
      </c>
      <c r="K31318" s="94">
        <v>-406</v>
      </c>
      <c r="O31318" s="94">
        <v>3351</v>
      </c>
      <c r="P31318" s="94">
        <v>2945</v>
      </c>
      <c r="Q31318" s="94">
        <v>-406</v>
      </c>
      <c r="R31318" s="94">
        <v>1063</v>
      </c>
      <c r="S31318" s="94">
        <v>1647</v>
      </c>
      <c r="V31318" s="94">
        <v>5</v>
      </c>
      <c r="W31318" s="94">
        <v>4</v>
      </c>
      <c r="X31318" s="94">
        <v>0</v>
      </c>
      <c r="Y31318" s="94">
        <v>226</v>
      </c>
      <c r="AJ31318" s="94">
        <v>1063</v>
      </c>
      <c r="AK31318" s="94">
        <v>1647</v>
      </c>
      <c r="AN31318" s="94">
        <v>5</v>
      </c>
      <c r="AO31318" s="94">
        <v>4</v>
      </c>
      <c r="AP31318" s="94">
        <v>0</v>
      </c>
      <c r="AQ31318" s="94">
        <v>226</v>
      </c>
      <c r="AS31318" s="94">
        <v>-758</v>
      </c>
      <c r="AT31318" s="94">
        <v>-2164</v>
      </c>
      <c r="AU31318" s="94">
        <v>3882</v>
      </c>
      <c r="AV31318" s="94">
        <v>681</v>
      </c>
      <c r="AW31318" s="94">
        <v>-172</v>
      </c>
      <c r="AX31318" s="94">
        <v>-1870</v>
      </c>
    </row>
    <row r="31319" spans="1:50">
      <c r="A31319" s="85" t="s">
        <v>129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90</v>
      </c>
      <c r="G31319" s="89" t="s">
        <v>391</v>
      </c>
      <c r="H31319" s="94">
        <v>3108</v>
      </c>
      <c r="I31319" s="94">
        <v>3276</v>
      </c>
      <c r="J31319" s="94">
        <v>2847</v>
      </c>
      <c r="K31319" s="94">
        <v>-429</v>
      </c>
      <c r="O31319" s="94">
        <v>3276</v>
      </c>
      <c r="P31319" s="94">
        <v>2847</v>
      </c>
      <c r="Q31319" s="94">
        <v>-429</v>
      </c>
      <c r="R31319" s="94">
        <v>1048</v>
      </c>
      <c r="S31319" s="94">
        <v>1564</v>
      </c>
      <c r="V31319" s="94">
        <v>2</v>
      </c>
      <c r="W31319" s="94">
        <v>4</v>
      </c>
      <c r="X31319" s="94">
        <v>0</v>
      </c>
      <c r="Y31319" s="94">
        <v>229</v>
      </c>
      <c r="AJ31319" s="94">
        <v>1048</v>
      </c>
      <c r="AK31319" s="94">
        <v>1564</v>
      </c>
      <c r="AN31319" s="94">
        <v>2</v>
      </c>
      <c r="AO31319" s="94">
        <v>4</v>
      </c>
      <c r="AP31319" s="94">
        <v>0</v>
      </c>
      <c r="AQ31319" s="94">
        <v>229</v>
      </c>
      <c r="AS31319" s="94">
        <v>-734</v>
      </c>
      <c r="AT31319" s="94">
        <v>-2224</v>
      </c>
      <c r="AU31319" s="94">
        <v>3800</v>
      </c>
      <c r="AV31319" s="94">
        <v>714</v>
      </c>
      <c r="AW31319" s="94">
        <v>-180</v>
      </c>
      <c r="AX31319" s="94">
        <v>-1801</v>
      </c>
    </row>
    <row r="31320" spans="1:50">
      <c r="A31320" s="85" t="s">
        <v>129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90</v>
      </c>
      <c r="G31320" s="89" t="s">
        <v>391</v>
      </c>
      <c r="H31320" s="94">
        <v>2969</v>
      </c>
      <c r="I31320" s="94">
        <v>3137</v>
      </c>
      <c r="J31320" s="94">
        <v>2658</v>
      </c>
      <c r="K31320" s="94">
        <v>-479</v>
      </c>
      <c r="O31320" s="94">
        <v>3137</v>
      </c>
      <c r="P31320" s="94">
        <v>2658</v>
      </c>
      <c r="Q31320" s="94">
        <v>-479</v>
      </c>
      <c r="R31320" s="94">
        <v>941</v>
      </c>
      <c r="S31320" s="94">
        <v>1481</v>
      </c>
      <c r="V31320" s="94">
        <v>2</v>
      </c>
      <c r="W31320" s="94">
        <v>4</v>
      </c>
      <c r="X31320" s="94">
        <v>0</v>
      </c>
      <c r="Y31320" s="94">
        <v>229</v>
      </c>
      <c r="AJ31320" s="94">
        <v>941</v>
      </c>
      <c r="AK31320" s="94">
        <v>1481</v>
      </c>
      <c r="AN31320" s="94">
        <v>2</v>
      </c>
      <c r="AO31320" s="94">
        <v>4</v>
      </c>
      <c r="AP31320" s="94">
        <v>0</v>
      </c>
      <c r="AQ31320" s="94">
        <v>229</v>
      </c>
      <c r="AS31320" s="94">
        <v>-725</v>
      </c>
      <c r="AT31320" s="94">
        <v>-2058</v>
      </c>
      <c r="AU31320" s="94">
        <v>3665</v>
      </c>
      <c r="AV31320" s="94">
        <v>707</v>
      </c>
      <c r="AW31320" s="94">
        <v>-223</v>
      </c>
      <c r="AX31320" s="94">
        <v>-1839</v>
      </c>
    </row>
    <row r="31321" spans="1:50">
      <c r="A31321" s="85" t="s">
        <v>129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90</v>
      </c>
      <c r="G31321" s="89" t="s">
        <v>391</v>
      </c>
      <c r="H31321" s="94">
        <v>2814</v>
      </c>
      <c r="I31321" s="94">
        <v>2934</v>
      </c>
      <c r="J31321" s="94">
        <v>2356</v>
      </c>
      <c r="K31321" s="94">
        <v>-577</v>
      </c>
      <c r="O31321" s="94">
        <v>2934</v>
      </c>
      <c r="P31321" s="94">
        <v>2356</v>
      </c>
      <c r="Q31321" s="94">
        <v>-577</v>
      </c>
      <c r="R31321" s="94">
        <v>840</v>
      </c>
      <c r="S31321" s="94">
        <v>1282</v>
      </c>
      <c r="V31321" s="94">
        <v>2</v>
      </c>
      <c r="W31321" s="94">
        <v>4</v>
      </c>
      <c r="X31321" s="94">
        <v>0</v>
      </c>
      <c r="Y31321" s="94">
        <v>229</v>
      </c>
      <c r="AJ31321" s="94">
        <v>840</v>
      </c>
      <c r="AK31321" s="94">
        <v>1282</v>
      </c>
      <c r="AN31321" s="94">
        <v>2</v>
      </c>
      <c r="AO31321" s="94">
        <v>4</v>
      </c>
      <c r="AP31321" s="94">
        <v>0</v>
      </c>
      <c r="AQ31321" s="94">
        <v>229</v>
      </c>
      <c r="AS31321" s="94">
        <v>-698</v>
      </c>
      <c r="AT31321" s="94">
        <v>-1694</v>
      </c>
      <c r="AU31321" s="94">
        <v>3264</v>
      </c>
      <c r="AV31321" s="94">
        <v>661</v>
      </c>
      <c r="AW31321" s="94">
        <v>-245</v>
      </c>
      <c r="AX31321" s="94">
        <v>-1871</v>
      </c>
    </row>
    <row r="31322" spans="1:50">
      <c r="A31322" s="85" t="s">
        <v>129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90</v>
      </c>
      <c r="G31322" s="89" t="s">
        <v>391</v>
      </c>
      <c r="H31322" s="94">
        <v>2649</v>
      </c>
      <c r="I31322" s="94">
        <v>2727</v>
      </c>
      <c r="J31322" s="94">
        <v>2382</v>
      </c>
      <c r="K31322" s="94">
        <v>-345</v>
      </c>
      <c r="O31322" s="94">
        <v>2727</v>
      </c>
      <c r="P31322" s="94">
        <v>2382</v>
      </c>
      <c r="Q31322" s="94">
        <v>-345</v>
      </c>
      <c r="R31322" s="94">
        <v>923</v>
      </c>
      <c r="S31322" s="94">
        <v>1230</v>
      </c>
      <c r="V31322" s="94">
        <v>2</v>
      </c>
      <c r="W31322" s="94">
        <v>4</v>
      </c>
      <c r="X31322" s="94">
        <v>0</v>
      </c>
      <c r="Y31322" s="94">
        <v>222</v>
      </c>
      <c r="AJ31322" s="94">
        <v>923</v>
      </c>
      <c r="AK31322" s="94">
        <v>1230</v>
      </c>
      <c r="AN31322" s="94">
        <v>2</v>
      </c>
      <c r="AO31322" s="94">
        <v>4</v>
      </c>
      <c r="AP31322" s="94">
        <v>0</v>
      </c>
      <c r="AQ31322" s="94">
        <v>222</v>
      </c>
      <c r="AS31322" s="94">
        <v>-670</v>
      </c>
      <c r="AT31322" s="94">
        <v>-841</v>
      </c>
      <c r="AU31322" s="94">
        <v>2464</v>
      </c>
      <c r="AV31322" s="94">
        <v>638</v>
      </c>
      <c r="AW31322" s="94">
        <v>-261</v>
      </c>
      <c r="AX31322" s="94">
        <v>-1685</v>
      </c>
    </row>
    <row r="31323" spans="1:50">
      <c r="A31323" s="85" t="s">
        <v>129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90</v>
      </c>
      <c r="G31323" s="89" t="s">
        <v>391</v>
      </c>
      <c r="H31323" s="94">
        <v>2452</v>
      </c>
      <c r="I31323" s="94">
        <v>2563</v>
      </c>
      <c r="J31323" s="94">
        <v>2444</v>
      </c>
      <c r="K31323" s="94">
        <v>-119</v>
      </c>
      <c r="O31323" s="94">
        <v>2563</v>
      </c>
      <c r="P31323" s="94">
        <v>2444</v>
      </c>
      <c r="Q31323" s="94">
        <v>-119</v>
      </c>
      <c r="R31323" s="94">
        <v>963</v>
      </c>
      <c r="S31323" s="94">
        <v>1252</v>
      </c>
      <c r="V31323" s="94">
        <v>2</v>
      </c>
      <c r="W31323" s="94">
        <v>4</v>
      </c>
      <c r="X31323" s="94">
        <v>1</v>
      </c>
      <c r="Y31323" s="94">
        <v>221</v>
      </c>
      <c r="AJ31323" s="94">
        <v>963</v>
      </c>
      <c r="AK31323" s="94">
        <v>1252</v>
      </c>
      <c r="AN31323" s="94">
        <v>2</v>
      </c>
      <c r="AO31323" s="94">
        <v>4</v>
      </c>
      <c r="AP31323" s="94">
        <v>1</v>
      </c>
      <c r="AQ31323" s="94">
        <v>221</v>
      </c>
      <c r="AS31323" s="94">
        <v>-669</v>
      </c>
      <c r="AT31323" s="94">
        <v>-685</v>
      </c>
      <c r="AU31323" s="94">
        <v>2315</v>
      </c>
      <c r="AV31323" s="94">
        <v>752</v>
      </c>
      <c r="AW31323" s="94">
        <v>-243</v>
      </c>
      <c r="AX31323" s="94">
        <v>-1575</v>
      </c>
    </row>
    <row r="31324" spans="1:50">
      <c r="A31324" s="85" t="s">
        <v>129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90</v>
      </c>
      <c r="G31324" s="89" t="s">
        <v>391</v>
      </c>
      <c r="H31324" s="94">
        <v>2420</v>
      </c>
      <c r="I31324" s="94">
        <v>2446</v>
      </c>
      <c r="J31324" s="94">
        <v>2334</v>
      </c>
      <c r="K31324" s="94">
        <v>-112</v>
      </c>
      <c r="O31324" s="94">
        <v>2446</v>
      </c>
      <c r="P31324" s="94">
        <v>2334</v>
      </c>
      <c r="Q31324" s="94">
        <v>-112</v>
      </c>
      <c r="R31324" s="94">
        <v>964</v>
      </c>
      <c r="S31324" s="94">
        <v>1140</v>
      </c>
      <c r="V31324" s="94">
        <v>2</v>
      </c>
      <c r="W31324" s="94">
        <v>4</v>
      </c>
      <c r="X31324" s="94">
        <v>3</v>
      </c>
      <c r="Y31324" s="94">
        <v>221</v>
      </c>
      <c r="AJ31324" s="94">
        <v>964</v>
      </c>
      <c r="AK31324" s="94">
        <v>1140</v>
      </c>
      <c r="AN31324" s="94">
        <v>2</v>
      </c>
      <c r="AO31324" s="94">
        <v>4</v>
      </c>
      <c r="AP31324" s="94">
        <v>3</v>
      </c>
      <c r="AQ31324" s="94">
        <v>221</v>
      </c>
      <c r="AS31324" s="94">
        <v>-707</v>
      </c>
      <c r="AT31324" s="94">
        <v>-507</v>
      </c>
      <c r="AU31324" s="94">
        <v>2133</v>
      </c>
      <c r="AV31324" s="94">
        <v>746</v>
      </c>
      <c r="AW31324" s="94">
        <v>-252</v>
      </c>
      <c r="AX31324" s="94">
        <v>-1536</v>
      </c>
    </row>
    <row r="31325" spans="1:50">
      <c r="A31325" s="85" t="s">
        <v>129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90</v>
      </c>
      <c r="G31325" s="89" t="s">
        <v>391</v>
      </c>
      <c r="H31325" s="94">
        <v>2355</v>
      </c>
      <c r="I31325" s="94">
        <v>2358</v>
      </c>
      <c r="J31325" s="94">
        <v>2072</v>
      </c>
      <c r="K31325" s="94">
        <v>-286</v>
      </c>
      <c r="O31325" s="94">
        <v>2358</v>
      </c>
      <c r="P31325" s="94">
        <v>2072</v>
      </c>
      <c r="Q31325" s="94">
        <v>-286</v>
      </c>
      <c r="R31325" s="94">
        <v>820</v>
      </c>
      <c r="S31325" s="94">
        <v>1022</v>
      </c>
      <c r="V31325" s="94">
        <v>2</v>
      </c>
      <c r="W31325" s="94">
        <v>4</v>
      </c>
      <c r="X31325" s="94">
        <v>3</v>
      </c>
      <c r="Y31325" s="94">
        <v>221</v>
      </c>
      <c r="AJ31325" s="94">
        <v>820</v>
      </c>
      <c r="AK31325" s="94">
        <v>1022</v>
      </c>
      <c r="AN31325" s="94">
        <v>2</v>
      </c>
      <c r="AO31325" s="94">
        <v>4</v>
      </c>
      <c r="AP31325" s="94">
        <v>3</v>
      </c>
      <c r="AQ31325" s="94">
        <v>221</v>
      </c>
      <c r="AS31325" s="94">
        <v>-757</v>
      </c>
      <c r="AT31325" s="94">
        <v>-529</v>
      </c>
      <c r="AU31325" s="94">
        <v>2074</v>
      </c>
      <c r="AV31325" s="94">
        <v>679</v>
      </c>
      <c r="AW31325" s="94">
        <v>-243</v>
      </c>
      <c r="AX31325" s="94">
        <v>-1514</v>
      </c>
    </row>
    <row r="31326" spans="1:50">
      <c r="A31326" s="85" t="s">
        <v>129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90</v>
      </c>
      <c r="G31326" s="89" t="s">
        <v>391</v>
      </c>
      <c r="H31326" s="94">
        <v>2306</v>
      </c>
      <c r="I31326" s="94">
        <v>2291</v>
      </c>
      <c r="J31326" s="94">
        <v>1900</v>
      </c>
      <c r="K31326" s="94">
        <v>-390</v>
      </c>
      <c r="O31326" s="94">
        <v>2291</v>
      </c>
      <c r="P31326" s="94">
        <v>1900</v>
      </c>
      <c r="Q31326" s="94">
        <v>-390</v>
      </c>
      <c r="R31326" s="94">
        <v>656</v>
      </c>
      <c r="S31326" s="94">
        <v>1014</v>
      </c>
      <c r="V31326" s="94">
        <v>2</v>
      </c>
      <c r="W31326" s="94">
        <v>4</v>
      </c>
      <c r="X31326" s="94">
        <v>2</v>
      </c>
      <c r="Y31326" s="94">
        <v>221</v>
      </c>
      <c r="AJ31326" s="94">
        <v>656</v>
      </c>
      <c r="AK31326" s="94">
        <v>1014</v>
      </c>
      <c r="AN31326" s="94">
        <v>2</v>
      </c>
      <c r="AO31326" s="94">
        <v>4</v>
      </c>
      <c r="AP31326" s="94">
        <v>2</v>
      </c>
      <c r="AQ31326" s="94">
        <v>221</v>
      </c>
      <c r="AS31326" s="94">
        <v>-754</v>
      </c>
      <c r="AT31326" s="94">
        <v>-500</v>
      </c>
      <c r="AU31326" s="94">
        <v>1930</v>
      </c>
      <c r="AV31326" s="94">
        <v>684</v>
      </c>
      <c r="AW31326" s="94">
        <v>-243</v>
      </c>
      <c r="AX31326" s="94">
        <v>-1491</v>
      </c>
    </row>
    <row r="31327" spans="1:50">
      <c r="A31327" s="85" t="s">
        <v>129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90</v>
      </c>
      <c r="G31327" s="89" t="s">
        <v>391</v>
      </c>
      <c r="H31327" s="94">
        <v>2335</v>
      </c>
      <c r="I31327" s="94">
        <v>2305</v>
      </c>
      <c r="J31327" s="94">
        <v>1974</v>
      </c>
      <c r="K31327" s="94">
        <v>-331</v>
      </c>
      <c r="O31327" s="94">
        <v>2305</v>
      </c>
      <c r="P31327" s="94">
        <v>1974</v>
      </c>
      <c r="Q31327" s="94">
        <v>-331</v>
      </c>
      <c r="R31327" s="94">
        <v>731</v>
      </c>
      <c r="S31327" s="94">
        <v>1014</v>
      </c>
      <c r="V31327" s="94">
        <v>2</v>
      </c>
      <c r="W31327" s="94">
        <v>4</v>
      </c>
      <c r="X31327" s="94">
        <v>2</v>
      </c>
      <c r="Y31327" s="94">
        <v>221</v>
      </c>
      <c r="AJ31327" s="94">
        <v>731</v>
      </c>
      <c r="AK31327" s="94">
        <v>1014</v>
      </c>
      <c r="AN31327" s="94">
        <v>2</v>
      </c>
      <c r="AO31327" s="94">
        <v>4</v>
      </c>
      <c r="AP31327" s="94">
        <v>2</v>
      </c>
      <c r="AQ31327" s="94">
        <v>221</v>
      </c>
      <c r="AS31327" s="94">
        <v>-787</v>
      </c>
      <c r="AT31327" s="94">
        <v>-567</v>
      </c>
      <c r="AU31327" s="94">
        <v>2092</v>
      </c>
      <c r="AV31327" s="94">
        <v>690</v>
      </c>
      <c r="AW31327" s="94">
        <v>-246</v>
      </c>
      <c r="AX31327" s="94">
        <v>-1503</v>
      </c>
    </row>
    <row r="31328" spans="1:50">
      <c r="A31328" s="85" t="s">
        <v>129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90</v>
      </c>
      <c r="G31328" s="89" t="s">
        <v>391</v>
      </c>
      <c r="H31328" s="94">
        <v>2405</v>
      </c>
      <c r="I31328" s="94">
        <v>2372</v>
      </c>
      <c r="J31328" s="94">
        <v>1997</v>
      </c>
      <c r="K31328" s="94">
        <v>-375</v>
      </c>
      <c r="O31328" s="94">
        <v>2372</v>
      </c>
      <c r="P31328" s="94">
        <v>1997</v>
      </c>
      <c r="Q31328" s="94">
        <v>-375</v>
      </c>
      <c r="R31328" s="94">
        <v>748</v>
      </c>
      <c r="S31328" s="94">
        <v>1014</v>
      </c>
      <c r="V31328" s="94">
        <v>2</v>
      </c>
      <c r="W31328" s="94">
        <v>4</v>
      </c>
      <c r="X31328" s="94">
        <v>7</v>
      </c>
      <c r="Y31328" s="94">
        <v>222</v>
      </c>
      <c r="AJ31328" s="94">
        <v>748</v>
      </c>
      <c r="AK31328" s="94">
        <v>1014</v>
      </c>
      <c r="AN31328" s="94">
        <v>2</v>
      </c>
      <c r="AO31328" s="94">
        <v>4</v>
      </c>
      <c r="AP31328" s="94">
        <v>7</v>
      </c>
      <c r="AQ31328" s="94">
        <v>222</v>
      </c>
      <c r="AS31328" s="94">
        <v>-806</v>
      </c>
      <c r="AT31328" s="94">
        <v>-950</v>
      </c>
      <c r="AU31328" s="94">
        <v>2390</v>
      </c>
      <c r="AV31328" s="94">
        <v>684</v>
      </c>
      <c r="AW31328" s="94">
        <v>-244</v>
      </c>
      <c r="AX31328" s="94">
        <v>-1441</v>
      </c>
    </row>
    <row r="31329" spans="1:50">
      <c r="A31329" s="85" t="s">
        <v>129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90</v>
      </c>
      <c r="G31329" s="89" t="s">
        <v>391</v>
      </c>
      <c r="H31329" s="94">
        <v>2448</v>
      </c>
      <c r="I31329" s="94">
        <v>2545</v>
      </c>
      <c r="J31329" s="94">
        <v>2202</v>
      </c>
      <c r="K31329" s="94">
        <v>-343</v>
      </c>
      <c r="O31329" s="94">
        <v>2545</v>
      </c>
      <c r="P31329" s="94">
        <v>2202</v>
      </c>
      <c r="Q31329" s="94">
        <v>-343</v>
      </c>
      <c r="R31329" s="94">
        <v>928</v>
      </c>
      <c r="S31329" s="94">
        <v>1014</v>
      </c>
      <c r="V31329" s="94">
        <v>2</v>
      </c>
      <c r="W31329" s="94">
        <v>5</v>
      </c>
      <c r="X31329" s="94">
        <v>28</v>
      </c>
      <c r="Y31329" s="94">
        <v>225</v>
      </c>
      <c r="AJ31329" s="94">
        <v>928</v>
      </c>
      <c r="AK31329" s="94">
        <v>1014</v>
      </c>
      <c r="AN31329" s="94">
        <v>2</v>
      </c>
      <c r="AO31329" s="94">
        <v>5</v>
      </c>
      <c r="AP31329" s="94">
        <v>28</v>
      </c>
      <c r="AQ31329" s="94">
        <v>225</v>
      </c>
      <c r="AS31329" s="94">
        <v>-784</v>
      </c>
      <c r="AT31329" s="94">
        <v>-1859</v>
      </c>
      <c r="AU31329" s="94">
        <v>3124</v>
      </c>
      <c r="AV31329" s="94">
        <v>720</v>
      </c>
      <c r="AW31329" s="94">
        <v>-180</v>
      </c>
      <c r="AX31329" s="94">
        <v>-1364</v>
      </c>
    </row>
    <row r="31330" spans="1:50">
      <c r="A31330" s="85" t="s">
        <v>129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90</v>
      </c>
      <c r="G31330" s="89" t="s">
        <v>391</v>
      </c>
      <c r="H31330" s="94">
        <v>2503</v>
      </c>
      <c r="I31330" s="94">
        <v>2563</v>
      </c>
      <c r="J31330" s="94">
        <v>2306</v>
      </c>
      <c r="K31330" s="94">
        <v>-256</v>
      </c>
      <c r="O31330" s="94">
        <v>2563</v>
      </c>
      <c r="P31330" s="94">
        <v>2306</v>
      </c>
      <c r="Q31330" s="94">
        <v>-256</v>
      </c>
      <c r="R31330" s="94">
        <v>940</v>
      </c>
      <c r="S31330" s="94">
        <v>991</v>
      </c>
      <c r="V31330" s="94">
        <v>1</v>
      </c>
      <c r="W31330" s="94">
        <v>145</v>
      </c>
      <c r="X31330" s="94">
        <v>4</v>
      </c>
      <c r="Y31330" s="94">
        <v>225</v>
      </c>
      <c r="AJ31330" s="94">
        <v>940</v>
      </c>
      <c r="AK31330" s="94">
        <v>991</v>
      </c>
      <c r="AN31330" s="94">
        <v>1</v>
      </c>
      <c r="AO31330" s="94">
        <v>145</v>
      </c>
      <c r="AP31330" s="94">
        <v>4</v>
      </c>
      <c r="AQ31330" s="94">
        <v>225</v>
      </c>
      <c r="AS31330" s="94">
        <v>-818</v>
      </c>
      <c r="AT31330" s="94">
        <v>-997</v>
      </c>
      <c r="AU31330" s="94">
        <v>2620</v>
      </c>
      <c r="AV31330" s="94">
        <v>686</v>
      </c>
      <c r="AW31330" s="94">
        <v>-177</v>
      </c>
      <c r="AX31330" s="94">
        <v>-1573</v>
      </c>
    </row>
    <row r="31331" spans="1:50">
      <c r="A31331" s="85" t="s">
        <v>129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90</v>
      </c>
      <c r="G31331" s="89" t="s">
        <v>391</v>
      </c>
      <c r="H31331" s="94">
        <v>2576</v>
      </c>
      <c r="I31331" s="94">
        <v>2628</v>
      </c>
      <c r="J31331" s="94">
        <v>2144</v>
      </c>
      <c r="K31331" s="94">
        <v>-484</v>
      </c>
      <c r="O31331" s="94">
        <v>2628</v>
      </c>
      <c r="P31331" s="94">
        <v>2144</v>
      </c>
      <c r="Q31331" s="94">
        <v>-484</v>
      </c>
      <c r="R31331" s="94">
        <v>689</v>
      </c>
      <c r="S31331" s="94">
        <v>631</v>
      </c>
      <c r="V31331" s="94">
        <v>1</v>
      </c>
      <c r="W31331" s="94">
        <v>599</v>
      </c>
      <c r="X31331" s="94">
        <v>0</v>
      </c>
      <c r="Y31331" s="94">
        <v>223</v>
      </c>
      <c r="AJ31331" s="94">
        <v>689</v>
      </c>
      <c r="AK31331" s="94">
        <v>631</v>
      </c>
      <c r="AN31331" s="94">
        <v>1</v>
      </c>
      <c r="AO31331" s="94">
        <v>599</v>
      </c>
      <c r="AP31331" s="94">
        <v>0</v>
      </c>
      <c r="AQ31331" s="94">
        <v>223</v>
      </c>
      <c r="AS31331" s="94">
        <v>-895</v>
      </c>
      <c r="AT31331" s="94">
        <v>-593</v>
      </c>
      <c r="AU31331" s="94">
        <v>2109</v>
      </c>
      <c r="AV31331" s="94">
        <v>590</v>
      </c>
      <c r="AW31331" s="94">
        <v>-103</v>
      </c>
      <c r="AX31331" s="94">
        <v>-1618</v>
      </c>
    </row>
    <row r="31332" spans="1:50">
      <c r="A31332" s="85" t="s">
        <v>129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90</v>
      </c>
      <c r="G31332" s="89" t="s">
        <v>391</v>
      </c>
      <c r="H31332" s="94">
        <v>2610</v>
      </c>
      <c r="I31332" s="94">
        <v>2683</v>
      </c>
      <c r="J31332" s="94">
        <v>2191</v>
      </c>
      <c r="K31332" s="94">
        <v>-492</v>
      </c>
      <c r="O31332" s="94">
        <v>2683</v>
      </c>
      <c r="P31332" s="94">
        <v>2191</v>
      </c>
      <c r="Q31332" s="94">
        <v>-492</v>
      </c>
      <c r="R31332" s="94">
        <v>642</v>
      </c>
      <c r="S31332" s="94">
        <v>512</v>
      </c>
      <c r="V31332" s="94">
        <v>1</v>
      </c>
      <c r="W31332" s="94">
        <v>842</v>
      </c>
      <c r="X31332" s="94">
        <v>0</v>
      </c>
      <c r="Y31332" s="94">
        <v>194</v>
      </c>
      <c r="AJ31332" s="94">
        <v>642</v>
      </c>
      <c r="AK31332" s="94">
        <v>512</v>
      </c>
      <c r="AN31332" s="94">
        <v>1</v>
      </c>
      <c r="AO31332" s="94">
        <v>842</v>
      </c>
      <c r="AP31332" s="94">
        <v>0</v>
      </c>
      <c r="AQ31332" s="94">
        <v>194</v>
      </c>
      <c r="AS31332" s="94">
        <v>-852</v>
      </c>
      <c r="AT31332" s="94">
        <v>0</v>
      </c>
      <c r="AU31332" s="94">
        <v>1395</v>
      </c>
      <c r="AV31332" s="94">
        <v>671</v>
      </c>
      <c r="AW31332" s="94">
        <v>-77</v>
      </c>
      <c r="AX31332" s="94">
        <v>-1598</v>
      </c>
    </row>
    <row r="31333" spans="1:50">
      <c r="A31333" s="85" t="s">
        <v>129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90</v>
      </c>
      <c r="G31333" s="89" t="s">
        <v>391</v>
      </c>
      <c r="H31333" s="94">
        <v>2624</v>
      </c>
      <c r="I31333" s="94">
        <v>2720</v>
      </c>
      <c r="J31333" s="94">
        <v>2236</v>
      </c>
      <c r="K31333" s="94">
        <v>-484</v>
      </c>
      <c r="O31333" s="94">
        <v>2720</v>
      </c>
      <c r="P31333" s="94">
        <v>2236</v>
      </c>
      <c r="Q31333" s="94">
        <v>-484</v>
      </c>
      <c r="R31333" s="94">
        <v>641</v>
      </c>
      <c r="S31333" s="94">
        <v>487</v>
      </c>
      <c r="V31333" s="94">
        <v>2</v>
      </c>
      <c r="W31333" s="94">
        <v>890</v>
      </c>
      <c r="X31333" s="94">
        <v>23</v>
      </c>
      <c r="Y31333" s="94">
        <v>193</v>
      </c>
      <c r="AJ31333" s="94">
        <v>641</v>
      </c>
      <c r="AK31333" s="94">
        <v>487</v>
      </c>
      <c r="AN31333" s="94">
        <v>2</v>
      </c>
      <c r="AO31333" s="94">
        <v>890</v>
      </c>
      <c r="AP31333" s="94">
        <v>23</v>
      </c>
      <c r="AQ31333" s="94">
        <v>193</v>
      </c>
      <c r="AS31333" s="94">
        <v>-796</v>
      </c>
      <c r="AT31333" s="94">
        <v>0</v>
      </c>
      <c r="AU31333" s="94">
        <v>1380</v>
      </c>
      <c r="AV31333" s="94">
        <v>632</v>
      </c>
      <c r="AW31333" s="94">
        <v>-66</v>
      </c>
      <c r="AX31333" s="94">
        <v>-1641</v>
      </c>
    </row>
    <row r="31334" spans="1:50">
      <c r="A31334" s="85" t="s">
        <v>129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90</v>
      </c>
      <c r="G31334" s="89" t="s">
        <v>391</v>
      </c>
      <c r="H31334" s="94">
        <v>2624</v>
      </c>
      <c r="I31334" s="94">
        <v>2731</v>
      </c>
      <c r="J31334" s="94">
        <v>2245</v>
      </c>
      <c r="K31334" s="94">
        <v>-487</v>
      </c>
      <c r="O31334" s="94">
        <v>2731</v>
      </c>
      <c r="P31334" s="94">
        <v>2245</v>
      </c>
      <c r="Q31334" s="94">
        <v>-487</v>
      </c>
      <c r="R31334" s="94">
        <v>641</v>
      </c>
      <c r="S31334" s="94">
        <v>465</v>
      </c>
      <c r="V31334" s="94">
        <v>1</v>
      </c>
      <c r="W31334" s="94">
        <v>898</v>
      </c>
      <c r="X31334" s="94">
        <v>47</v>
      </c>
      <c r="Y31334" s="94">
        <v>193</v>
      </c>
      <c r="AJ31334" s="94">
        <v>641</v>
      </c>
      <c r="AK31334" s="94">
        <v>465</v>
      </c>
      <c r="AN31334" s="94">
        <v>1</v>
      </c>
      <c r="AO31334" s="94">
        <v>898</v>
      </c>
      <c r="AP31334" s="94">
        <v>47</v>
      </c>
      <c r="AQ31334" s="94">
        <v>193</v>
      </c>
      <c r="AS31334" s="94">
        <v>-784</v>
      </c>
      <c r="AT31334" s="94">
        <v>0</v>
      </c>
      <c r="AU31334" s="94">
        <v>1368</v>
      </c>
      <c r="AV31334" s="94">
        <v>652</v>
      </c>
      <c r="AW31334" s="94">
        <v>-68</v>
      </c>
      <c r="AX31334" s="94">
        <v>-1650</v>
      </c>
    </row>
    <row r="31335" spans="1:50">
      <c r="A31335" s="85" t="s">
        <v>129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90</v>
      </c>
      <c r="G31335" s="89" t="s">
        <v>391</v>
      </c>
      <c r="H31335" s="94">
        <v>2599</v>
      </c>
      <c r="I31335" s="94">
        <v>2734</v>
      </c>
      <c r="J31335" s="94">
        <v>2239</v>
      </c>
      <c r="K31335" s="94">
        <v>-495</v>
      </c>
      <c r="O31335" s="94">
        <v>2734</v>
      </c>
      <c r="P31335" s="94">
        <v>2239</v>
      </c>
      <c r="Q31335" s="94">
        <v>-495</v>
      </c>
      <c r="R31335" s="94">
        <v>641</v>
      </c>
      <c r="S31335" s="94">
        <v>465</v>
      </c>
      <c r="V31335" s="94">
        <v>1</v>
      </c>
      <c r="W31335" s="94">
        <v>876</v>
      </c>
      <c r="X31335" s="94">
        <v>62</v>
      </c>
      <c r="Y31335" s="94">
        <v>193</v>
      </c>
      <c r="AJ31335" s="94">
        <v>641</v>
      </c>
      <c r="AK31335" s="94">
        <v>465</v>
      </c>
      <c r="AN31335" s="94">
        <v>1</v>
      </c>
      <c r="AO31335" s="94">
        <v>876</v>
      </c>
      <c r="AP31335" s="94">
        <v>62</v>
      </c>
      <c r="AQ31335" s="94">
        <v>193</v>
      </c>
      <c r="AS31335" s="94">
        <v>-799</v>
      </c>
      <c r="AT31335" s="94">
        <v>0</v>
      </c>
      <c r="AU31335" s="94">
        <v>1316</v>
      </c>
      <c r="AV31335" s="94">
        <v>667</v>
      </c>
      <c r="AW31335" s="94">
        <v>-55</v>
      </c>
      <c r="AX31335" s="94">
        <v>-1627</v>
      </c>
    </row>
    <row r="31336" spans="1:50">
      <c r="A31336" s="85" t="s">
        <v>129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90</v>
      </c>
      <c r="G31336" s="89" t="s">
        <v>391</v>
      </c>
      <c r="H31336" s="94">
        <v>2583</v>
      </c>
      <c r="I31336" s="94">
        <v>2729</v>
      </c>
      <c r="J31336" s="94">
        <v>2190</v>
      </c>
      <c r="K31336" s="94">
        <v>-539</v>
      </c>
      <c r="O31336" s="94">
        <v>2729</v>
      </c>
      <c r="P31336" s="94">
        <v>2190</v>
      </c>
      <c r="Q31336" s="94">
        <v>-539</v>
      </c>
      <c r="R31336" s="94">
        <v>642</v>
      </c>
      <c r="S31336" s="94">
        <v>473</v>
      </c>
      <c r="V31336" s="94">
        <v>1</v>
      </c>
      <c r="W31336" s="94">
        <v>836</v>
      </c>
      <c r="X31336" s="94">
        <v>45</v>
      </c>
      <c r="Y31336" s="94">
        <v>194</v>
      </c>
      <c r="AJ31336" s="94">
        <v>642</v>
      </c>
      <c r="AK31336" s="94">
        <v>473</v>
      </c>
      <c r="AN31336" s="94">
        <v>1</v>
      </c>
      <c r="AO31336" s="94">
        <v>836</v>
      </c>
      <c r="AP31336" s="94">
        <v>45</v>
      </c>
      <c r="AQ31336" s="94">
        <v>194</v>
      </c>
      <c r="AS31336" s="94">
        <v>-815</v>
      </c>
      <c r="AT31336" s="94">
        <v>0</v>
      </c>
      <c r="AU31336" s="94">
        <v>1330</v>
      </c>
      <c r="AV31336" s="94">
        <v>676</v>
      </c>
      <c r="AW31336" s="94">
        <v>-70</v>
      </c>
      <c r="AX31336" s="94">
        <v>-1642</v>
      </c>
    </row>
    <row r="31337" spans="1:50">
      <c r="A31337" s="85" t="s">
        <v>129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90</v>
      </c>
      <c r="G31337" s="89" t="s">
        <v>391</v>
      </c>
      <c r="H31337" s="94">
        <v>2620</v>
      </c>
      <c r="I31337" s="94">
        <v>2737</v>
      </c>
      <c r="J31337" s="94">
        <v>2187</v>
      </c>
      <c r="K31337" s="94">
        <v>-550</v>
      </c>
      <c r="O31337" s="94">
        <v>2737</v>
      </c>
      <c r="P31337" s="94">
        <v>2187</v>
      </c>
      <c r="Q31337" s="94">
        <v>-550</v>
      </c>
      <c r="R31337" s="94">
        <v>641</v>
      </c>
      <c r="S31337" s="94">
        <v>608</v>
      </c>
      <c r="V31337" s="94">
        <v>1</v>
      </c>
      <c r="W31337" s="94">
        <v>694</v>
      </c>
      <c r="X31337" s="94">
        <v>49</v>
      </c>
      <c r="Y31337" s="94">
        <v>194</v>
      </c>
      <c r="AJ31337" s="94">
        <v>641</v>
      </c>
      <c r="AK31337" s="94">
        <v>608</v>
      </c>
      <c r="AN31337" s="94">
        <v>1</v>
      </c>
      <c r="AO31337" s="94">
        <v>694</v>
      </c>
      <c r="AP31337" s="94">
        <v>49</v>
      </c>
      <c r="AQ31337" s="94">
        <v>194</v>
      </c>
      <c r="AS31337" s="94">
        <v>-840</v>
      </c>
      <c r="AT31337" s="94">
        <v>0</v>
      </c>
      <c r="AU31337" s="94">
        <v>1348</v>
      </c>
      <c r="AV31337" s="94">
        <v>652</v>
      </c>
      <c r="AW31337" s="94">
        <v>-70</v>
      </c>
      <c r="AX31337" s="94">
        <v>-1639</v>
      </c>
    </row>
    <row r="31338" spans="1:50">
      <c r="A31338" s="85" t="s">
        <v>129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90</v>
      </c>
      <c r="G31338" s="89" t="s">
        <v>391</v>
      </c>
      <c r="H31338" s="94">
        <v>2686</v>
      </c>
      <c r="I31338" s="94">
        <v>2764</v>
      </c>
      <c r="J31338" s="94">
        <v>2392</v>
      </c>
      <c r="K31338" s="94">
        <v>-372</v>
      </c>
      <c r="O31338" s="94">
        <v>2764</v>
      </c>
      <c r="P31338" s="94">
        <v>2392</v>
      </c>
      <c r="Q31338" s="94">
        <v>-372</v>
      </c>
      <c r="R31338" s="94">
        <v>640</v>
      </c>
      <c r="S31338" s="94">
        <v>1066</v>
      </c>
      <c r="V31338" s="94">
        <v>2</v>
      </c>
      <c r="W31338" s="94">
        <v>448</v>
      </c>
      <c r="X31338" s="94">
        <v>40</v>
      </c>
      <c r="Y31338" s="94">
        <v>196</v>
      </c>
      <c r="AJ31338" s="94">
        <v>640</v>
      </c>
      <c r="AK31338" s="94">
        <v>1066</v>
      </c>
      <c r="AN31338" s="94">
        <v>2</v>
      </c>
      <c r="AO31338" s="94">
        <v>448</v>
      </c>
      <c r="AP31338" s="94">
        <v>40</v>
      </c>
      <c r="AQ31338" s="94">
        <v>196</v>
      </c>
      <c r="AS31338" s="94">
        <v>-859</v>
      </c>
      <c r="AT31338" s="94">
        <v>-360</v>
      </c>
      <c r="AU31338" s="94">
        <v>1816</v>
      </c>
      <c r="AV31338" s="94">
        <v>773</v>
      </c>
      <c r="AW31338" s="94">
        <v>-103</v>
      </c>
      <c r="AX31338" s="94">
        <v>-1608</v>
      </c>
    </row>
    <row r="31339" spans="1:50">
      <c r="A31339" s="85" t="s">
        <v>129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90</v>
      </c>
      <c r="G31339" s="89" t="s">
        <v>391</v>
      </c>
      <c r="H31339" s="94">
        <v>2801</v>
      </c>
      <c r="I31339" s="94">
        <v>2831</v>
      </c>
      <c r="J31339" s="94">
        <v>2498</v>
      </c>
      <c r="K31339" s="94">
        <v>-333</v>
      </c>
      <c r="O31339" s="94">
        <v>2831</v>
      </c>
      <c r="P31339" s="94">
        <v>2498</v>
      </c>
      <c r="Q31339" s="94">
        <v>-333</v>
      </c>
      <c r="R31339" s="94">
        <v>704</v>
      </c>
      <c r="S31339" s="94">
        <v>1428</v>
      </c>
      <c r="V31339" s="94">
        <v>2</v>
      </c>
      <c r="W31339" s="94">
        <v>107</v>
      </c>
      <c r="X31339" s="94">
        <v>30</v>
      </c>
      <c r="Y31339" s="94">
        <v>227</v>
      </c>
      <c r="AJ31339" s="94">
        <v>704</v>
      </c>
      <c r="AK31339" s="94">
        <v>1428</v>
      </c>
      <c r="AN31339" s="94">
        <v>2</v>
      </c>
      <c r="AO31339" s="94">
        <v>107</v>
      </c>
      <c r="AP31339" s="94">
        <v>30</v>
      </c>
      <c r="AQ31339" s="94">
        <v>227</v>
      </c>
      <c r="AS31339" s="94">
        <v>-842</v>
      </c>
      <c r="AT31339" s="94">
        <v>-1153</v>
      </c>
      <c r="AU31339" s="94">
        <v>2634</v>
      </c>
      <c r="AV31339" s="94">
        <v>928</v>
      </c>
      <c r="AW31339" s="94">
        <v>-159</v>
      </c>
      <c r="AX31339" s="94">
        <v>-1709</v>
      </c>
    </row>
    <row r="31340" spans="1:50">
      <c r="A31340" s="85" t="s">
        <v>129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90</v>
      </c>
      <c r="G31340" s="89" t="s">
        <v>391</v>
      </c>
      <c r="H31340" s="94">
        <v>2983</v>
      </c>
      <c r="I31340" s="94">
        <v>3095</v>
      </c>
      <c r="J31340" s="94">
        <v>2771</v>
      </c>
      <c r="K31340" s="94">
        <v>-324</v>
      </c>
      <c r="O31340" s="94">
        <v>3095</v>
      </c>
      <c r="P31340" s="94">
        <v>2771</v>
      </c>
      <c r="Q31340" s="94">
        <v>-324</v>
      </c>
      <c r="R31340" s="94">
        <v>964</v>
      </c>
      <c r="S31340" s="94">
        <v>1547</v>
      </c>
      <c r="V31340" s="94">
        <v>2</v>
      </c>
      <c r="W31340" s="94">
        <v>4</v>
      </c>
      <c r="X31340" s="94">
        <v>20</v>
      </c>
      <c r="Y31340" s="94">
        <v>234</v>
      </c>
      <c r="AJ31340" s="94">
        <v>964</v>
      </c>
      <c r="AK31340" s="94">
        <v>1547</v>
      </c>
      <c r="AN31340" s="94">
        <v>2</v>
      </c>
      <c r="AO31340" s="94">
        <v>4</v>
      </c>
      <c r="AP31340" s="94">
        <v>20</v>
      </c>
      <c r="AQ31340" s="94">
        <v>234</v>
      </c>
      <c r="AS31340" s="94">
        <v>-854</v>
      </c>
      <c r="AT31340" s="94">
        <v>-2088</v>
      </c>
      <c r="AU31340" s="94">
        <v>3566</v>
      </c>
      <c r="AV31340" s="94">
        <v>946</v>
      </c>
      <c r="AW31340" s="94">
        <v>-164</v>
      </c>
      <c r="AX31340" s="94">
        <v>-1707</v>
      </c>
    </row>
    <row r="31341" spans="1:50">
      <c r="A31341" s="85" t="s">
        <v>129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90</v>
      </c>
      <c r="G31341" s="89" t="s">
        <v>391</v>
      </c>
      <c r="H31341" s="94">
        <v>2976</v>
      </c>
      <c r="I31341" s="94">
        <v>3187</v>
      </c>
      <c r="J31341" s="94">
        <v>2840</v>
      </c>
      <c r="K31341" s="94">
        <v>-347</v>
      </c>
      <c r="O31341" s="94">
        <v>3187</v>
      </c>
      <c r="P31341" s="94">
        <v>2840</v>
      </c>
      <c r="Q31341" s="94">
        <v>-347</v>
      </c>
      <c r="R31341" s="94">
        <v>1046</v>
      </c>
      <c r="S31341" s="94">
        <v>1551</v>
      </c>
      <c r="V31341" s="94">
        <v>2</v>
      </c>
      <c r="W31341" s="94">
        <v>4</v>
      </c>
      <c r="X31341" s="94">
        <v>5</v>
      </c>
      <c r="Y31341" s="94">
        <v>232</v>
      </c>
      <c r="AJ31341" s="94">
        <v>1046</v>
      </c>
      <c r="AK31341" s="94">
        <v>1551</v>
      </c>
      <c r="AN31341" s="94">
        <v>2</v>
      </c>
      <c r="AO31341" s="94">
        <v>4</v>
      </c>
      <c r="AP31341" s="94">
        <v>5</v>
      </c>
      <c r="AQ31341" s="94">
        <v>232</v>
      </c>
      <c r="AS31341" s="94">
        <v>-857</v>
      </c>
      <c r="AT31341" s="94">
        <v>-2197</v>
      </c>
      <c r="AU31341" s="94">
        <v>3784</v>
      </c>
      <c r="AV31341" s="94">
        <v>907</v>
      </c>
      <c r="AW31341" s="94">
        <v>-174</v>
      </c>
      <c r="AX31341" s="94">
        <v>-1810</v>
      </c>
    </row>
    <row r="31342" spans="1:50">
      <c r="A31342" s="85" t="s">
        <v>129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90</v>
      </c>
      <c r="G31342" s="89" t="s">
        <v>391</v>
      </c>
      <c r="H31342" s="94">
        <v>2927</v>
      </c>
      <c r="I31342" s="94">
        <v>3129</v>
      </c>
      <c r="J31342" s="94">
        <v>2837</v>
      </c>
      <c r="K31342" s="94">
        <v>-291</v>
      </c>
      <c r="O31342" s="94">
        <v>3129</v>
      </c>
      <c r="P31342" s="94">
        <v>2837</v>
      </c>
      <c r="Q31342" s="94">
        <v>-291</v>
      </c>
      <c r="R31342" s="94">
        <v>1048</v>
      </c>
      <c r="S31342" s="94">
        <v>1552</v>
      </c>
      <c r="V31342" s="94">
        <v>2</v>
      </c>
      <c r="W31342" s="94">
        <v>4</v>
      </c>
      <c r="X31342" s="94">
        <v>2</v>
      </c>
      <c r="Y31342" s="94">
        <v>230</v>
      </c>
      <c r="AJ31342" s="94">
        <v>1048</v>
      </c>
      <c r="AK31342" s="94">
        <v>1552</v>
      </c>
      <c r="AN31342" s="94">
        <v>2</v>
      </c>
      <c r="AO31342" s="94">
        <v>4</v>
      </c>
      <c r="AP31342" s="94">
        <v>2</v>
      </c>
      <c r="AQ31342" s="94">
        <v>230</v>
      </c>
      <c r="AS31342" s="94">
        <v>-856</v>
      </c>
      <c r="AT31342" s="94">
        <v>-2073</v>
      </c>
      <c r="AU31342" s="94">
        <v>3629</v>
      </c>
      <c r="AV31342" s="94">
        <v>933</v>
      </c>
      <c r="AW31342" s="94">
        <v>-166</v>
      </c>
      <c r="AX31342" s="94">
        <v>-1750</v>
      </c>
    </row>
    <row r="31343" spans="1:50">
      <c r="A31343" s="85" t="s">
        <v>129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90</v>
      </c>
      <c r="G31343" s="89" t="s">
        <v>391</v>
      </c>
      <c r="H31343" s="94">
        <v>2859</v>
      </c>
      <c r="I31343" s="94">
        <v>3056</v>
      </c>
      <c r="J31343" s="94">
        <v>2837</v>
      </c>
      <c r="K31343" s="94">
        <v>-219</v>
      </c>
      <c r="O31343" s="94">
        <v>3056</v>
      </c>
      <c r="P31343" s="94">
        <v>2837</v>
      </c>
      <c r="Q31343" s="94">
        <v>-219</v>
      </c>
      <c r="R31343" s="94">
        <v>1046</v>
      </c>
      <c r="S31343" s="94">
        <v>1552</v>
      </c>
      <c r="V31343" s="94">
        <v>2</v>
      </c>
      <c r="W31343" s="94">
        <v>4</v>
      </c>
      <c r="X31343" s="94">
        <v>3</v>
      </c>
      <c r="Y31343" s="94">
        <v>229</v>
      </c>
      <c r="AJ31343" s="94">
        <v>1046</v>
      </c>
      <c r="AK31343" s="94">
        <v>1552</v>
      </c>
      <c r="AN31343" s="94">
        <v>2</v>
      </c>
      <c r="AO31343" s="94">
        <v>4</v>
      </c>
      <c r="AP31343" s="94">
        <v>3</v>
      </c>
      <c r="AQ31343" s="94">
        <v>229</v>
      </c>
      <c r="AS31343" s="94">
        <v>-805</v>
      </c>
      <c r="AT31343" s="94">
        <v>-1978</v>
      </c>
      <c r="AU31343" s="94">
        <v>3587</v>
      </c>
      <c r="AV31343" s="94">
        <v>879</v>
      </c>
      <c r="AW31343" s="94">
        <v>-171</v>
      </c>
      <c r="AX31343" s="94">
        <v>-1737</v>
      </c>
    </row>
    <row r="31344" spans="1:50">
      <c r="A31344" s="85" t="s">
        <v>129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90</v>
      </c>
      <c r="G31344" s="89" t="s">
        <v>391</v>
      </c>
      <c r="H31344" s="94">
        <v>2755</v>
      </c>
      <c r="I31344" s="94">
        <v>2958</v>
      </c>
      <c r="J31344" s="94">
        <v>2595</v>
      </c>
      <c r="K31344" s="94">
        <v>-364</v>
      </c>
      <c r="O31344" s="94">
        <v>2958</v>
      </c>
      <c r="P31344" s="94">
        <v>2595</v>
      </c>
      <c r="Q31344" s="94">
        <v>-364</v>
      </c>
      <c r="R31344" s="94">
        <v>960</v>
      </c>
      <c r="S31344" s="94">
        <v>1399</v>
      </c>
      <c r="V31344" s="94">
        <v>2</v>
      </c>
      <c r="W31344" s="94">
        <v>4</v>
      </c>
      <c r="X31344" s="94">
        <v>0</v>
      </c>
      <c r="Y31344" s="94">
        <v>229</v>
      </c>
      <c r="AJ31344" s="94">
        <v>960</v>
      </c>
      <c r="AK31344" s="94">
        <v>1399</v>
      </c>
      <c r="AN31344" s="94">
        <v>2</v>
      </c>
      <c r="AO31344" s="94">
        <v>4</v>
      </c>
      <c r="AP31344" s="94">
        <v>0</v>
      </c>
      <c r="AQ31344" s="94">
        <v>229</v>
      </c>
      <c r="AS31344" s="94">
        <v>-805</v>
      </c>
      <c r="AT31344" s="94">
        <v>-1926</v>
      </c>
      <c r="AU31344" s="94">
        <v>3453</v>
      </c>
      <c r="AV31344" s="94">
        <v>898</v>
      </c>
      <c r="AW31344" s="94">
        <v>-230</v>
      </c>
      <c r="AX31344" s="94">
        <v>-1744</v>
      </c>
    </row>
    <row r="31345" spans="1:50">
      <c r="A31345" s="85" t="s">
        <v>129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90</v>
      </c>
      <c r="G31345" s="89" t="s">
        <v>391</v>
      </c>
      <c r="H31345" s="94">
        <v>2600</v>
      </c>
      <c r="I31345" s="94">
        <v>2771</v>
      </c>
      <c r="J31345" s="94">
        <v>2359</v>
      </c>
      <c r="K31345" s="94">
        <v>-412</v>
      </c>
      <c r="O31345" s="94">
        <v>2771</v>
      </c>
      <c r="P31345" s="94">
        <v>2359</v>
      </c>
      <c r="Q31345" s="94">
        <v>-412</v>
      </c>
      <c r="R31345" s="94">
        <v>913</v>
      </c>
      <c r="S31345" s="94">
        <v>1206</v>
      </c>
      <c r="V31345" s="94">
        <v>1</v>
      </c>
      <c r="W31345" s="94">
        <v>4</v>
      </c>
      <c r="X31345" s="94">
        <v>0</v>
      </c>
      <c r="Y31345" s="94">
        <v>235</v>
      </c>
      <c r="AJ31345" s="94">
        <v>913</v>
      </c>
      <c r="AK31345" s="94">
        <v>1206</v>
      </c>
      <c r="AN31345" s="94">
        <v>1</v>
      </c>
      <c r="AO31345" s="94">
        <v>4</v>
      </c>
      <c r="AP31345" s="94">
        <v>0</v>
      </c>
      <c r="AQ31345" s="94">
        <v>235</v>
      </c>
      <c r="AS31345" s="94">
        <v>-791</v>
      </c>
      <c r="AT31345" s="94">
        <v>-1211</v>
      </c>
      <c r="AU31345" s="94">
        <v>2728</v>
      </c>
      <c r="AV31345" s="94">
        <v>808</v>
      </c>
      <c r="AW31345" s="94">
        <v>-261</v>
      </c>
      <c r="AX31345" s="94">
        <v>-1705</v>
      </c>
    </row>
    <row r="31346" spans="1:50">
      <c r="A31346" s="85" t="s">
        <v>129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90</v>
      </c>
      <c r="G31346" s="89" t="s">
        <v>391</v>
      </c>
      <c r="H31346" s="94">
        <v>2437</v>
      </c>
      <c r="I31346" s="94">
        <v>2613</v>
      </c>
      <c r="J31346" s="94">
        <v>2294</v>
      </c>
      <c r="K31346" s="94">
        <v>-319</v>
      </c>
      <c r="O31346" s="94">
        <v>2613</v>
      </c>
      <c r="P31346" s="94">
        <v>2294</v>
      </c>
      <c r="Q31346" s="94">
        <v>-319</v>
      </c>
      <c r="R31346" s="94">
        <v>942</v>
      </c>
      <c r="S31346" s="94">
        <v>1116</v>
      </c>
      <c r="V31346" s="94">
        <v>1</v>
      </c>
      <c r="W31346" s="94">
        <v>4</v>
      </c>
      <c r="X31346" s="94">
        <v>0</v>
      </c>
      <c r="Y31346" s="94">
        <v>231</v>
      </c>
      <c r="AJ31346" s="94">
        <v>942</v>
      </c>
      <c r="AK31346" s="94">
        <v>1116</v>
      </c>
      <c r="AN31346" s="94">
        <v>1</v>
      </c>
      <c r="AO31346" s="94">
        <v>4</v>
      </c>
      <c r="AP31346" s="94">
        <v>0</v>
      </c>
      <c r="AQ31346" s="94">
        <v>231</v>
      </c>
      <c r="AS31346" s="94">
        <v>-753</v>
      </c>
      <c r="AT31346" s="94">
        <v>-678</v>
      </c>
      <c r="AU31346" s="94">
        <v>2234</v>
      </c>
      <c r="AV31346" s="94">
        <v>744</v>
      </c>
      <c r="AW31346" s="94">
        <v>-276</v>
      </c>
      <c r="AX31346" s="94">
        <v>-1589</v>
      </c>
    </row>
    <row r="31347" spans="1:50">
      <c r="A31347" s="85" t="s">
        <v>129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90</v>
      </c>
      <c r="G31347" s="89" t="s">
        <v>391</v>
      </c>
      <c r="H31347" s="94">
        <v>2302</v>
      </c>
      <c r="I31347" s="94">
        <v>2485</v>
      </c>
      <c r="J31347" s="94">
        <v>2234</v>
      </c>
      <c r="K31347" s="94">
        <v>-251</v>
      </c>
      <c r="O31347" s="94">
        <v>2485</v>
      </c>
      <c r="P31347" s="94">
        <v>2234</v>
      </c>
      <c r="Q31347" s="94">
        <v>-251</v>
      </c>
      <c r="R31347" s="94">
        <v>967</v>
      </c>
      <c r="S31347" s="94">
        <v>1040</v>
      </c>
      <c r="V31347" s="94">
        <v>1</v>
      </c>
      <c r="W31347" s="94">
        <v>4</v>
      </c>
      <c r="X31347" s="94">
        <v>0</v>
      </c>
      <c r="Y31347" s="94">
        <v>223</v>
      </c>
      <c r="AJ31347" s="94">
        <v>967</v>
      </c>
      <c r="AK31347" s="94">
        <v>1040</v>
      </c>
      <c r="AN31347" s="94">
        <v>1</v>
      </c>
      <c r="AO31347" s="94">
        <v>4</v>
      </c>
      <c r="AP31347" s="94">
        <v>0</v>
      </c>
      <c r="AQ31347" s="94">
        <v>223</v>
      </c>
      <c r="AS31347" s="94">
        <v>-749</v>
      </c>
      <c r="AT31347" s="94">
        <v>-776</v>
      </c>
      <c r="AU31347" s="94">
        <v>2446</v>
      </c>
      <c r="AV31347" s="94">
        <v>692</v>
      </c>
      <c r="AW31347" s="94">
        <v>-308</v>
      </c>
      <c r="AX31347" s="94">
        <v>-1548</v>
      </c>
    </row>
    <row r="31348" spans="1:50">
      <c r="A31348" s="85" t="s">
        <v>129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90</v>
      </c>
      <c r="G31348" s="89" t="s">
        <v>391</v>
      </c>
      <c r="H31348" s="94">
        <v>2276</v>
      </c>
      <c r="I31348" s="94">
        <v>2382</v>
      </c>
      <c r="J31348" s="94">
        <v>2210</v>
      </c>
      <c r="K31348" s="94">
        <v>-172</v>
      </c>
      <c r="O31348" s="94">
        <v>2382</v>
      </c>
      <c r="P31348" s="94">
        <v>2210</v>
      </c>
      <c r="Q31348" s="94">
        <v>-172</v>
      </c>
      <c r="R31348" s="94">
        <v>946</v>
      </c>
      <c r="S31348" s="94">
        <v>1038</v>
      </c>
      <c r="V31348" s="94">
        <v>1</v>
      </c>
      <c r="W31348" s="94">
        <v>4</v>
      </c>
      <c r="X31348" s="94">
        <v>0</v>
      </c>
      <c r="Y31348" s="94">
        <v>221</v>
      </c>
      <c r="AJ31348" s="94">
        <v>946</v>
      </c>
      <c r="AK31348" s="94">
        <v>1038</v>
      </c>
      <c r="AN31348" s="94">
        <v>1</v>
      </c>
      <c r="AO31348" s="94">
        <v>4</v>
      </c>
      <c r="AP31348" s="94">
        <v>0</v>
      </c>
      <c r="AQ31348" s="94">
        <v>221</v>
      </c>
      <c r="AS31348" s="94">
        <v>-750</v>
      </c>
      <c r="AT31348" s="94">
        <v>-663</v>
      </c>
      <c r="AU31348" s="94">
        <v>2360</v>
      </c>
      <c r="AV31348" s="94">
        <v>684</v>
      </c>
      <c r="AW31348" s="94">
        <v>-306</v>
      </c>
      <c r="AX31348" s="94">
        <v>-1503</v>
      </c>
    </row>
    <row r="31349" spans="1:50">
      <c r="A31349" s="85" t="s">
        <v>129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90</v>
      </c>
      <c r="G31349" s="89" t="s">
        <v>391</v>
      </c>
      <c r="H31349" s="94">
        <v>2203</v>
      </c>
      <c r="I31349" s="94">
        <v>2278</v>
      </c>
      <c r="J31349" s="94">
        <v>1949</v>
      </c>
      <c r="K31349" s="94">
        <v>-329</v>
      </c>
      <c r="O31349" s="94">
        <v>2278</v>
      </c>
      <c r="P31349" s="94">
        <v>1949</v>
      </c>
      <c r="Q31349" s="94">
        <v>-329</v>
      </c>
      <c r="R31349" s="94">
        <v>682</v>
      </c>
      <c r="S31349" s="94">
        <v>1041</v>
      </c>
      <c r="V31349" s="94">
        <v>1</v>
      </c>
      <c r="W31349" s="94">
        <v>4</v>
      </c>
      <c r="X31349" s="94">
        <v>0</v>
      </c>
      <c r="Y31349" s="94">
        <v>221</v>
      </c>
      <c r="AJ31349" s="94">
        <v>682</v>
      </c>
      <c r="AK31349" s="94">
        <v>1041</v>
      </c>
      <c r="AN31349" s="94">
        <v>1</v>
      </c>
      <c r="AO31349" s="94">
        <v>4</v>
      </c>
      <c r="AP31349" s="94">
        <v>0</v>
      </c>
      <c r="AQ31349" s="94">
        <v>221</v>
      </c>
      <c r="AS31349" s="94">
        <v>-737</v>
      </c>
      <c r="AT31349" s="94">
        <v>-583</v>
      </c>
      <c r="AU31349" s="94">
        <v>2098</v>
      </c>
      <c r="AV31349" s="94">
        <v>682</v>
      </c>
      <c r="AW31349" s="94">
        <v>-299</v>
      </c>
      <c r="AX31349" s="94">
        <v>-1482</v>
      </c>
    </row>
    <row r="31350" spans="1:50">
      <c r="A31350" s="85" t="s">
        <v>129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90</v>
      </c>
      <c r="G31350" s="89" t="s">
        <v>391</v>
      </c>
      <c r="H31350" s="94">
        <v>2154</v>
      </c>
      <c r="I31350" s="94">
        <v>2235</v>
      </c>
      <c r="J31350" s="94">
        <v>1913</v>
      </c>
      <c r="K31350" s="94">
        <v>-322</v>
      </c>
      <c r="O31350" s="94">
        <v>2235</v>
      </c>
      <c r="P31350" s="94">
        <v>1913</v>
      </c>
      <c r="Q31350" s="94">
        <v>-322</v>
      </c>
      <c r="R31350" s="94">
        <v>644</v>
      </c>
      <c r="S31350" s="94">
        <v>1042</v>
      </c>
      <c r="V31350" s="94">
        <v>1</v>
      </c>
      <c r="W31350" s="94">
        <v>4</v>
      </c>
      <c r="X31350" s="94">
        <v>0</v>
      </c>
      <c r="Y31350" s="94">
        <v>221</v>
      </c>
      <c r="AJ31350" s="94">
        <v>644</v>
      </c>
      <c r="AK31350" s="94">
        <v>1042</v>
      </c>
      <c r="AN31350" s="94">
        <v>1</v>
      </c>
      <c r="AO31350" s="94">
        <v>4</v>
      </c>
      <c r="AP31350" s="94">
        <v>0</v>
      </c>
      <c r="AQ31350" s="94">
        <v>221</v>
      </c>
      <c r="AS31350" s="94">
        <v>-760</v>
      </c>
      <c r="AT31350" s="94">
        <v>-577</v>
      </c>
      <c r="AU31350" s="94">
        <v>2089</v>
      </c>
      <c r="AV31350" s="94">
        <v>689</v>
      </c>
      <c r="AW31350" s="94">
        <v>-297</v>
      </c>
      <c r="AX31350" s="94">
        <v>-1469</v>
      </c>
    </row>
    <row r="31351" spans="1:50">
      <c r="A31351" s="85" t="s">
        <v>129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90</v>
      </c>
      <c r="G31351" s="89" t="s">
        <v>391</v>
      </c>
      <c r="H31351" s="94">
        <v>2153</v>
      </c>
      <c r="I31351" s="94">
        <v>2234</v>
      </c>
      <c r="J31351" s="94">
        <v>1940</v>
      </c>
      <c r="K31351" s="94">
        <v>-294</v>
      </c>
      <c r="O31351" s="94">
        <v>2234</v>
      </c>
      <c r="P31351" s="94">
        <v>1940</v>
      </c>
      <c r="Q31351" s="94">
        <v>-294</v>
      </c>
      <c r="R31351" s="94">
        <v>671</v>
      </c>
      <c r="S31351" s="94">
        <v>1043</v>
      </c>
      <c r="V31351" s="94">
        <v>1</v>
      </c>
      <c r="W31351" s="94">
        <v>4</v>
      </c>
      <c r="X31351" s="94">
        <v>0</v>
      </c>
      <c r="Y31351" s="94">
        <v>221</v>
      </c>
      <c r="AJ31351" s="94">
        <v>671</v>
      </c>
      <c r="AK31351" s="94">
        <v>1043</v>
      </c>
      <c r="AN31351" s="94">
        <v>1</v>
      </c>
      <c r="AO31351" s="94">
        <v>4</v>
      </c>
      <c r="AP31351" s="94">
        <v>0</v>
      </c>
      <c r="AQ31351" s="94">
        <v>221</v>
      </c>
      <c r="AS31351" s="94">
        <v>-821</v>
      </c>
      <c r="AT31351" s="94">
        <v>-597</v>
      </c>
      <c r="AU31351" s="94">
        <v>2137</v>
      </c>
      <c r="AV31351" s="94">
        <v>741</v>
      </c>
      <c r="AW31351" s="94">
        <v>-294</v>
      </c>
      <c r="AX31351" s="94">
        <v>-1450</v>
      </c>
    </row>
    <row r="31352" spans="1:50">
      <c r="A31352" s="85" t="s">
        <v>129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90</v>
      </c>
      <c r="G31352" s="89" t="s">
        <v>391</v>
      </c>
      <c r="H31352" s="94">
        <v>2187</v>
      </c>
      <c r="I31352" s="94">
        <v>2262</v>
      </c>
      <c r="J31352" s="94">
        <v>1946</v>
      </c>
      <c r="K31352" s="94">
        <v>-316</v>
      </c>
      <c r="O31352" s="94">
        <v>2262</v>
      </c>
      <c r="P31352" s="94">
        <v>1946</v>
      </c>
      <c r="Q31352" s="94">
        <v>-316</v>
      </c>
      <c r="R31352" s="94">
        <v>676</v>
      </c>
      <c r="S31352" s="94">
        <v>1043</v>
      </c>
      <c r="V31352" s="94">
        <v>2</v>
      </c>
      <c r="W31352" s="94">
        <v>4</v>
      </c>
      <c r="X31352" s="94">
        <v>0</v>
      </c>
      <c r="Y31352" s="94">
        <v>221</v>
      </c>
      <c r="AJ31352" s="94">
        <v>676</v>
      </c>
      <c r="AK31352" s="94">
        <v>1043</v>
      </c>
      <c r="AN31352" s="94">
        <v>2</v>
      </c>
      <c r="AO31352" s="94">
        <v>4</v>
      </c>
      <c r="AP31352" s="94">
        <v>0</v>
      </c>
      <c r="AQ31352" s="94">
        <v>221</v>
      </c>
      <c r="AS31352" s="94">
        <v>-829</v>
      </c>
      <c r="AT31352" s="94">
        <v>-780</v>
      </c>
      <c r="AU31352" s="94">
        <v>2264</v>
      </c>
      <c r="AV31352" s="94">
        <v>741</v>
      </c>
      <c r="AW31352" s="94">
        <v>-271</v>
      </c>
      <c r="AX31352" s="94">
        <v>-1430</v>
      </c>
    </row>
    <row r="31353" spans="1:50">
      <c r="A31353" s="85" t="s">
        <v>129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90</v>
      </c>
      <c r="G31353" s="89" t="s">
        <v>391</v>
      </c>
      <c r="H31353" s="94">
        <v>2226</v>
      </c>
      <c r="I31353" s="94">
        <v>2353</v>
      </c>
      <c r="J31353" s="94">
        <v>2003</v>
      </c>
      <c r="K31353" s="94">
        <v>-350</v>
      </c>
      <c r="O31353" s="94">
        <v>2353</v>
      </c>
      <c r="P31353" s="94">
        <v>2003</v>
      </c>
      <c r="Q31353" s="94">
        <v>-350</v>
      </c>
      <c r="R31353" s="94">
        <v>733</v>
      </c>
      <c r="S31353" s="94">
        <v>1043</v>
      </c>
      <c r="V31353" s="94">
        <v>2</v>
      </c>
      <c r="W31353" s="94">
        <v>4</v>
      </c>
      <c r="X31353" s="94">
        <v>0</v>
      </c>
      <c r="Y31353" s="94">
        <v>221</v>
      </c>
      <c r="AJ31353" s="94">
        <v>733</v>
      </c>
      <c r="AK31353" s="94">
        <v>1043</v>
      </c>
      <c r="AN31353" s="94">
        <v>2</v>
      </c>
      <c r="AO31353" s="94">
        <v>4</v>
      </c>
      <c r="AP31353" s="94">
        <v>0</v>
      </c>
      <c r="AQ31353" s="94">
        <v>221</v>
      </c>
      <c r="AS31353" s="94">
        <v>-824</v>
      </c>
      <c r="AT31353" s="94">
        <v>-1454</v>
      </c>
      <c r="AU31353" s="94">
        <v>2815</v>
      </c>
      <c r="AV31353" s="94">
        <v>738</v>
      </c>
      <c r="AW31353" s="94">
        <v>-235</v>
      </c>
      <c r="AX31353" s="94">
        <v>-1396</v>
      </c>
    </row>
    <row r="31354" spans="1:50">
      <c r="A31354" s="85" t="s">
        <v>129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90</v>
      </c>
      <c r="G31354" s="89" t="s">
        <v>391</v>
      </c>
      <c r="H31354" s="94">
        <v>2251</v>
      </c>
      <c r="I31354" s="94">
        <v>2360</v>
      </c>
      <c r="J31354" s="94">
        <v>2103</v>
      </c>
      <c r="K31354" s="94">
        <v>-257</v>
      </c>
      <c r="O31354" s="94">
        <v>2360</v>
      </c>
      <c r="P31354" s="94">
        <v>2103</v>
      </c>
      <c r="Q31354" s="94">
        <v>-257</v>
      </c>
      <c r="R31354" s="94">
        <v>773</v>
      </c>
      <c r="S31354" s="94">
        <v>997</v>
      </c>
      <c r="V31354" s="94">
        <v>2</v>
      </c>
      <c r="W31354" s="94">
        <v>113</v>
      </c>
      <c r="X31354" s="94">
        <v>0</v>
      </c>
      <c r="Y31354" s="94">
        <v>219</v>
      </c>
      <c r="AJ31354" s="94">
        <v>773</v>
      </c>
      <c r="AK31354" s="94">
        <v>997</v>
      </c>
      <c r="AN31354" s="94">
        <v>2</v>
      </c>
      <c r="AO31354" s="94">
        <v>113</v>
      </c>
      <c r="AP31354" s="94">
        <v>0</v>
      </c>
      <c r="AQ31354" s="94">
        <v>219</v>
      </c>
      <c r="AS31354" s="94">
        <v>-880</v>
      </c>
      <c r="AT31354" s="94">
        <v>-991</v>
      </c>
      <c r="AU31354" s="94">
        <v>2678</v>
      </c>
      <c r="AV31354" s="94">
        <v>743</v>
      </c>
      <c r="AW31354" s="94">
        <v>-262</v>
      </c>
      <c r="AX31354" s="94">
        <v>-1538</v>
      </c>
    </row>
    <row r="31355" spans="1:50">
      <c r="A31355" s="85" t="s">
        <v>129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90</v>
      </c>
      <c r="G31355" s="89" t="s">
        <v>391</v>
      </c>
      <c r="H31355" s="94">
        <v>2297</v>
      </c>
      <c r="I31355" s="94">
        <v>2412</v>
      </c>
      <c r="J31355" s="94">
        <v>1869</v>
      </c>
      <c r="K31355" s="94">
        <v>-543</v>
      </c>
      <c r="O31355" s="94">
        <v>2412</v>
      </c>
      <c r="P31355" s="94">
        <v>1869</v>
      </c>
      <c r="Q31355" s="94">
        <v>-543</v>
      </c>
      <c r="R31355" s="94">
        <v>651</v>
      </c>
      <c r="S31355" s="94">
        <v>601</v>
      </c>
      <c r="V31355" s="94">
        <v>2</v>
      </c>
      <c r="W31355" s="94">
        <v>424</v>
      </c>
      <c r="X31355" s="94">
        <v>0</v>
      </c>
      <c r="Y31355" s="94">
        <v>192</v>
      </c>
      <c r="AJ31355" s="94">
        <v>651</v>
      </c>
      <c r="AK31355" s="94">
        <v>601</v>
      </c>
      <c r="AN31355" s="94">
        <v>2</v>
      </c>
      <c r="AO31355" s="94">
        <v>424</v>
      </c>
      <c r="AP31355" s="94">
        <v>0</v>
      </c>
      <c r="AQ31355" s="94">
        <v>192</v>
      </c>
      <c r="AS31355" s="94">
        <v>-949</v>
      </c>
      <c r="AT31355" s="94">
        <v>-586</v>
      </c>
      <c r="AU31355" s="94">
        <v>2196</v>
      </c>
      <c r="AV31355" s="94">
        <v>625</v>
      </c>
      <c r="AW31355" s="94">
        <v>-219</v>
      </c>
      <c r="AX31355" s="94">
        <v>-1623</v>
      </c>
    </row>
    <row r="31356" spans="1:50">
      <c r="A31356" s="85" t="s">
        <v>129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90</v>
      </c>
      <c r="G31356" s="89" t="s">
        <v>391</v>
      </c>
      <c r="H31356" s="94">
        <v>2346</v>
      </c>
      <c r="I31356" s="94">
        <v>2535</v>
      </c>
      <c r="J31356" s="94">
        <v>2009</v>
      </c>
      <c r="K31356" s="94">
        <v>-526</v>
      </c>
      <c r="O31356" s="94">
        <v>2535</v>
      </c>
      <c r="P31356" s="94">
        <v>2009</v>
      </c>
      <c r="Q31356" s="94">
        <v>-526</v>
      </c>
      <c r="R31356" s="94">
        <v>643</v>
      </c>
      <c r="S31356" s="94">
        <v>496</v>
      </c>
      <c r="V31356" s="94">
        <v>2</v>
      </c>
      <c r="W31356" s="94">
        <v>678</v>
      </c>
      <c r="X31356" s="94">
        <v>0</v>
      </c>
      <c r="Y31356" s="94">
        <v>190</v>
      </c>
      <c r="AJ31356" s="94">
        <v>643</v>
      </c>
      <c r="AK31356" s="94">
        <v>496</v>
      </c>
      <c r="AN31356" s="94">
        <v>2</v>
      </c>
      <c r="AO31356" s="94">
        <v>678</v>
      </c>
      <c r="AP31356" s="94">
        <v>0</v>
      </c>
      <c r="AQ31356" s="94">
        <v>190</v>
      </c>
      <c r="AS31356" s="94">
        <v>-951</v>
      </c>
      <c r="AT31356" s="94">
        <v>-333</v>
      </c>
      <c r="AU31356" s="94">
        <v>1673</v>
      </c>
      <c r="AV31356" s="94">
        <v>799</v>
      </c>
      <c r="AW31356" s="94">
        <v>-183</v>
      </c>
      <c r="AX31356" s="94">
        <v>-1518</v>
      </c>
    </row>
    <row r="31357" spans="1:50">
      <c r="A31357" s="85" t="s">
        <v>129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90</v>
      </c>
      <c r="G31357" s="89" t="s">
        <v>391</v>
      </c>
      <c r="H31357" s="94">
        <v>2374</v>
      </c>
      <c r="I31357" s="94">
        <v>2754</v>
      </c>
      <c r="J31357" s="94">
        <v>2216</v>
      </c>
      <c r="K31357" s="94">
        <v>-537</v>
      </c>
      <c r="O31357" s="94">
        <v>2754</v>
      </c>
      <c r="P31357" s="94">
        <v>2216</v>
      </c>
      <c r="Q31357" s="94">
        <v>-537</v>
      </c>
      <c r="R31357" s="94">
        <v>643</v>
      </c>
      <c r="S31357" s="94">
        <v>521</v>
      </c>
      <c r="V31357" s="94">
        <v>1</v>
      </c>
      <c r="W31357" s="94">
        <v>861</v>
      </c>
      <c r="X31357" s="94">
        <v>0</v>
      </c>
      <c r="Y31357" s="94">
        <v>190</v>
      </c>
      <c r="AJ31357" s="94">
        <v>643</v>
      </c>
      <c r="AK31357" s="94">
        <v>521</v>
      </c>
      <c r="AN31357" s="94">
        <v>1</v>
      </c>
      <c r="AO31357" s="94">
        <v>861</v>
      </c>
      <c r="AP31357" s="94">
        <v>0</v>
      </c>
      <c r="AQ31357" s="94">
        <v>190</v>
      </c>
      <c r="AS31357" s="94">
        <v>-884</v>
      </c>
      <c r="AT31357" s="94">
        <v>-319</v>
      </c>
      <c r="AU31357" s="94">
        <v>1470</v>
      </c>
      <c r="AV31357" s="94">
        <v>797</v>
      </c>
      <c r="AW31357" s="94">
        <v>-154</v>
      </c>
      <c r="AX31357" s="94">
        <v>-1448</v>
      </c>
    </row>
    <row r="31358" spans="1:50">
      <c r="A31358" s="85" t="s">
        <v>129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90</v>
      </c>
      <c r="G31358" s="89" t="s">
        <v>391</v>
      </c>
      <c r="H31358" s="94">
        <v>2393</v>
      </c>
      <c r="I31358" s="94">
        <v>2770</v>
      </c>
      <c r="J31358" s="94">
        <v>2231</v>
      </c>
      <c r="K31358" s="94">
        <v>-539</v>
      </c>
      <c r="O31358" s="94">
        <v>2770</v>
      </c>
      <c r="P31358" s="94">
        <v>2231</v>
      </c>
      <c r="Q31358" s="94">
        <v>-539</v>
      </c>
      <c r="R31358" s="94">
        <v>644</v>
      </c>
      <c r="S31358" s="94">
        <v>517</v>
      </c>
      <c r="V31358" s="94">
        <v>1</v>
      </c>
      <c r="W31358" s="94">
        <v>880</v>
      </c>
      <c r="X31358" s="94">
        <v>0</v>
      </c>
      <c r="Y31358" s="94">
        <v>190</v>
      </c>
      <c r="AJ31358" s="94">
        <v>644</v>
      </c>
      <c r="AK31358" s="94">
        <v>517</v>
      </c>
      <c r="AN31358" s="94">
        <v>1</v>
      </c>
      <c r="AO31358" s="94">
        <v>880</v>
      </c>
      <c r="AP31358" s="94">
        <v>0</v>
      </c>
      <c r="AQ31358" s="94">
        <v>190</v>
      </c>
      <c r="AS31358" s="94">
        <v>-841</v>
      </c>
      <c r="AT31358" s="94">
        <v>0</v>
      </c>
      <c r="AU31358" s="94">
        <v>1168</v>
      </c>
      <c r="AV31358" s="94">
        <v>751</v>
      </c>
      <c r="AW31358" s="94">
        <v>-144</v>
      </c>
      <c r="AX31358" s="94">
        <v>-1476</v>
      </c>
    </row>
    <row r="31359" spans="1:50">
      <c r="A31359" s="85" t="s">
        <v>129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90</v>
      </c>
      <c r="G31359" s="89" t="s">
        <v>391</v>
      </c>
      <c r="H31359" s="94">
        <v>2424</v>
      </c>
      <c r="I31359" s="94">
        <v>2781</v>
      </c>
      <c r="J31359" s="94">
        <v>2210</v>
      </c>
      <c r="K31359" s="94">
        <v>-571</v>
      </c>
      <c r="O31359" s="94">
        <v>2781</v>
      </c>
      <c r="P31359" s="94">
        <v>2210</v>
      </c>
      <c r="Q31359" s="94">
        <v>-571</v>
      </c>
      <c r="R31359" s="94">
        <v>643</v>
      </c>
      <c r="S31359" s="94">
        <v>525</v>
      </c>
      <c r="V31359" s="94">
        <v>1</v>
      </c>
      <c r="W31359" s="94">
        <v>851</v>
      </c>
      <c r="X31359" s="94">
        <v>0</v>
      </c>
      <c r="Y31359" s="94">
        <v>190</v>
      </c>
      <c r="AJ31359" s="94">
        <v>643</v>
      </c>
      <c r="AK31359" s="94">
        <v>525</v>
      </c>
      <c r="AN31359" s="94">
        <v>1</v>
      </c>
      <c r="AO31359" s="94">
        <v>851</v>
      </c>
      <c r="AP31359" s="94">
        <v>0</v>
      </c>
      <c r="AQ31359" s="94">
        <v>190</v>
      </c>
      <c r="AS31359" s="94">
        <v>-828</v>
      </c>
      <c r="AT31359" s="94">
        <v>0</v>
      </c>
      <c r="AU31359" s="94">
        <v>1010</v>
      </c>
      <c r="AV31359" s="94">
        <v>780</v>
      </c>
      <c r="AW31359" s="94">
        <v>-128</v>
      </c>
      <c r="AX31359" s="94">
        <v>-1405</v>
      </c>
    </row>
    <row r="31360" spans="1:50">
      <c r="A31360" s="85" t="s">
        <v>129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90</v>
      </c>
      <c r="G31360" s="89" t="s">
        <v>391</v>
      </c>
      <c r="H31360" s="94">
        <v>2449</v>
      </c>
      <c r="I31360" s="94">
        <v>2819</v>
      </c>
      <c r="J31360" s="94">
        <v>2279</v>
      </c>
      <c r="K31360" s="94">
        <v>-541</v>
      </c>
      <c r="O31360" s="94">
        <v>2819</v>
      </c>
      <c r="P31360" s="94">
        <v>2279</v>
      </c>
      <c r="Q31360" s="94">
        <v>-541</v>
      </c>
      <c r="R31360" s="94">
        <v>642</v>
      </c>
      <c r="S31360" s="94">
        <v>620</v>
      </c>
      <c r="V31360" s="94">
        <v>1</v>
      </c>
      <c r="W31360" s="94">
        <v>826</v>
      </c>
      <c r="X31360" s="94">
        <v>0</v>
      </c>
      <c r="Y31360" s="94">
        <v>190</v>
      </c>
      <c r="AJ31360" s="94">
        <v>642</v>
      </c>
      <c r="AK31360" s="94">
        <v>620</v>
      </c>
      <c r="AN31360" s="94">
        <v>1</v>
      </c>
      <c r="AO31360" s="94">
        <v>826</v>
      </c>
      <c r="AP31360" s="94">
        <v>0</v>
      </c>
      <c r="AQ31360" s="94">
        <v>190</v>
      </c>
      <c r="AS31360" s="94">
        <v>-832</v>
      </c>
      <c r="AT31360" s="94">
        <v>0</v>
      </c>
      <c r="AU31360" s="94">
        <v>1059</v>
      </c>
      <c r="AV31360" s="94">
        <v>773</v>
      </c>
      <c r="AW31360" s="94">
        <v>-132</v>
      </c>
      <c r="AX31360" s="94">
        <v>-1397</v>
      </c>
    </row>
    <row r="31361" spans="1:50">
      <c r="A31361" s="85" t="s">
        <v>129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90</v>
      </c>
      <c r="G31361" s="89" t="s">
        <v>391</v>
      </c>
      <c r="H31361" s="94">
        <v>2462</v>
      </c>
      <c r="I31361" s="94">
        <v>2860</v>
      </c>
      <c r="J31361" s="94">
        <v>2328</v>
      </c>
      <c r="K31361" s="94">
        <v>-532</v>
      </c>
      <c r="O31361" s="94">
        <v>2860</v>
      </c>
      <c r="P31361" s="94">
        <v>2328</v>
      </c>
      <c r="Q31361" s="94">
        <v>-532</v>
      </c>
      <c r="R31361" s="94">
        <v>642</v>
      </c>
      <c r="S31361" s="94">
        <v>741</v>
      </c>
      <c r="V31361" s="94">
        <v>1</v>
      </c>
      <c r="W31361" s="94">
        <v>753</v>
      </c>
      <c r="X31361" s="94">
        <v>0</v>
      </c>
      <c r="Y31361" s="94">
        <v>190</v>
      </c>
      <c r="AJ31361" s="94">
        <v>642</v>
      </c>
      <c r="AK31361" s="94">
        <v>741</v>
      </c>
      <c r="AN31361" s="94">
        <v>1</v>
      </c>
      <c r="AO31361" s="94">
        <v>753</v>
      </c>
      <c r="AP31361" s="94">
        <v>0</v>
      </c>
      <c r="AQ31361" s="94">
        <v>190</v>
      </c>
      <c r="AS31361" s="94">
        <v>-806</v>
      </c>
      <c r="AT31361" s="94">
        <v>0</v>
      </c>
      <c r="AU31361" s="94">
        <v>1129</v>
      </c>
      <c r="AV31361" s="94">
        <v>688</v>
      </c>
      <c r="AW31361" s="94">
        <v>-145</v>
      </c>
      <c r="AX31361" s="94">
        <v>-1393</v>
      </c>
    </row>
    <row r="31362" spans="1:50">
      <c r="A31362" s="85" t="s">
        <v>129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90</v>
      </c>
      <c r="G31362" s="89" t="s">
        <v>391</v>
      </c>
      <c r="H31362" s="94">
        <v>2497</v>
      </c>
      <c r="I31362" s="94">
        <v>2862</v>
      </c>
      <c r="J31362" s="94">
        <v>2335</v>
      </c>
      <c r="K31362" s="94">
        <v>-527</v>
      </c>
      <c r="O31362" s="94">
        <v>2862</v>
      </c>
      <c r="P31362" s="94">
        <v>2335</v>
      </c>
      <c r="Q31362" s="94">
        <v>-527</v>
      </c>
      <c r="R31362" s="94">
        <v>661</v>
      </c>
      <c r="S31362" s="94">
        <v>982</v>
      </c>
      <c r="V31362" s="94">
        <v>1</v>
      </c>
      <c r="W31362" s="94">
        <v>498</v>
      </c>
      <c r="X31362" s="94">
        <v>0</v>
      </c>
      <c r="Y31362" s="94">
        <v>192</v>
      </c>
      <c r="AJ31362" s="94">
        <v>661</v>
      </c>
      <c r="AK31362" s="94">
        <v>982</v>
      </c>
      <c r="AN31362" s="94">
        <v>1</v>
      </c>
      <c r="AO31362" s="94">
        <v>498</v>
      </c>
      <c r="AP31362" s="94">
        <v>0</v>
      </c>
      <c r="AQ31362" s="94">
        <v>192</v>
      </c>
      <c r="AS31362" s="94">
        <v>-767</v>
      </c>
      <c r="AT31362" s="94">
        <v>-66</v>
      </c>
      <c r="AU31362" s="94">
        <v>1268</v>
      </c>
      <c r="AV31362" s="94">
        <v>599</v>
      </c>
      <c r="AW31362" s="94">
        <v>-166</v>
      </c>
      <c r="AX31362" s="94">
        <v>-1366</v>
      </c>
    </row>
    <row r="31363" spans="1:50">
      <c r="A31363" s="85" t="s">
        <v>129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90</v>
      </c>
      <c r="G31363" s="89" t="s">
        <v>391</v>
      </c>
      <c r="H31363" s="94">
        <v>2641</v>
      </c>
      <c r="I31363" s="94">
        <v>2753</v>
      </c>
      <c r="J31363" s="94">
        <v>2365</v>
      </c>
      <c r="K31363" s="94">
        <v>-388</v>
      </c>
      <c r="O31363" s="94">
        <v>2753</v>
      </c>
      <c r="P31363" s="94">
        <v>2365</v>
      </c>
      <c r="Q31363" s="94">
        <v>-388</v>
      </c>
      <c r="R31363" s="94">
        <v>784</v>
      </c>
      <c r="S31363" s="94">
        <v>1241</v>
      </c>
      <c r="V31363" s="94">
        <v>2</v>
      </c>
      <c r="W31363" s="94">
        <v>114</v>
      </c>
      <c r="X31363" s="94">
        <v>0</v>
      </c>
      <c r="Y31363" s="94">
        <v>224</v>
      </c>
      <c r="AJ31363" s="94">
        <v>784</v>
      </c>
      <c r="AK31363" s="94">
        <v>1241</v>
      </c>
      <c r="AN31363" s="94">
        <v>2</v>
      </c>
      <c r="AO31363" s="94">
        <v>114</v>
      </c>
      <c r="AP31363" s="94">
        <v>0</v>
      </c>
      <c r="AQ31363" s="94">
        <v>224</v>
      </c>
      <c r="AS31363" s="94">
        <v>-714</v>
      </c>
      <c r="AT31363" s="94">
        <v>-1119</v>
      </c>
      <c r="AU31363" s="94">
        <v>2507</v>
      </c>
      <c r="AV31363" s="94">
        <v>483</v>
      </c>
      <c r="AW31363" s="94">
        <v>-215</v>
      </c>
      <c r="AX31363" s="94">
        <v>-1298</v>
      </c>
    </row>
    <row r="31364" spans="1:50">
      <c r="A31364" s="85" t="s">
        <v>129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90</v>
      </c>
      <c r="G31364" s="89" t="s">
        <v>391</v>
      </c>
      <c r="H31364" s="94">
        <v>2973</v>
      </c>
      <c r="I31364" s="94">
        <v>3008</v>
      </c>
      <c r="J31364" s="94">
        <v>2641</v>
      </c>
      <c r="K31364" s="94">
        <v>-367</v>
      </c>
      <c r="O31364" s="94">
        <v>3008</v>
      </c>
      <c r="P31364" s="94">
        <v>2641</v>
      </c>
      <c r="Q31364" s="94">
        <v>-367</v>
      </c>
      <c r="R31364" s="94">
        <v>807</v>
      </c>
      <c r="S31364" s="94">
        <v>1593</v>
      </c>
      <c r="V31364" s="94">
        <v>1</v>
      </c>
      <c r="W31364" s="94">
        <v>5</v>
      </c>
      <c r="X31364" s="94">
        <v>0</v>
      </c>
      <c r="Y31364" s="94">
        <v>235</v>
      </c>
      <c r="AJ31364" s="94">
        <v>807</v>
      </c>
      <c r="AK31364" s="94">
        <v>1593</v>
      </c>
      <c r="AN31364" s="94">
        <v>1</v>
      </c>
      <c r="AO31364" s="94">
        <v>5</v>
      </c>
      <c r="AP31364" s="94">
        <v>0</v>
      </c>
      <c r="AQ31364" s="94">
        <v>235</v>
      </c>
      <c r="AS31364" s="94">
        <v>-812</v>
      </c>
      <c r="AT31364" s="94">
        <v>-2014</v>
      </c>
      <c r="AU31364" s="94">
        <v>3671</v>
      </c>
      <c r="AV31364" s="94">
        <v>476</v>
      </c>
      <c r="AW31364" s="94">
        <v>-229</v>
      </c>
      <c r="AX31364" s="94">
        <v>-1441</v>
      </c>
    </row>
    <row r="31365" spans="1:50">
      <c r="A31365" s="85" t="s">
        <v>129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90</v>
      </c>
      <c r="G31365" s="89" t="s">
        <v>391</v>
      </c>
      <c r="H31365" s="94">
        <v>2958</v>
      </c>
      <c r="I31365" s="94">
        <v>3136</v>
      </c>
      <c r="J31365" s="94">
        <v>2749</v>
      </c>
      <c r="K31365" s="94">
        <v>-386</v>
      </c>
      <c r="O31365" s="94">
        <v>3136</v>
      </c>
      <c r="P31365" s="94">
        <v>2749</v>
      </c>
      <c r="Q31365" s="94">
        <v>-386</v>
      </c>
      <c r="R31365" s="94">
        <v>814</v>
      </c>
      <c r="S31365" s="94">
        <v>1695</v>
      </c>
      <c r="V31365" s="94">
        <v>2</v>
      </c>
      <c r="W31365" s="94">
        <v>4</v>
      </c>
      <c r="X31365" s="94">
        <v>1</v>
      </c>
      <c r="Y31365" s="94">
        <v>234</v>
      </c>
      <c r="AJ31365" s="94">
        <v>814</v>
      </c>
      <c r="AK31365" s="94">
        <v>1695</v>
      </c>
      <c r="AN31365" s="94">
        <v>2</v>
      </c>
      <c r="AO31365" s="94">
        <v>4</v>
      </c>
      <c r="AP31365" s="94">
        <v>1</v>
      </c>
      <c r="AQ31365" s="94">
        <v>234</v>
      </c>
      <c r="AS31365" s="94">
        <v>-827</v>
      </c>
      <c r="AT31365" s="94">
        <v>-2146</v>
      </c>
      <c r="AU31365" s="94">
        <v>3856</v>
      </c>
      <c r="AV31365" s="94">
        <v>468</v>
      </c>
      <c r="AW31365" s="94">
        <v>-244</v>
      </c>
      <c r="AX31365" s="94">
        <v>-1501</v>
      </c>
    </row>
    <row r="31366" spans="1:50">
      <c r="A31366" s="85" t="s">
        <v>129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90</v>
      </c>
      <c r="G31366" s="89" t="s">
        <v>391</v>
      </c>
      <c r="H31366" s="94">
        <v>2907</v>
      </c>
      <c r="I31366" s="94">
        <v>3098</v>
      </c>
      <c r="J31366" s="94">
        <v>2748</v>
      </c>
      <c r="K31366" s="94">
        <v>-349</v>
      </c>
      <c r="O31366" s="94">
        <v>3098</v>
      </c>
      <c r="P31366" s="94">
        <v>2748</v>
      </c>
      <c r="Q31366" s="94">
        <v>-349</v>
      </c>
      <c r="R31366" s="94">
        <v>816</v>
      </c>
      <c r="S31366" s="94">
        <v>1694</v>
      </c>
      <c r="V31366" s="94">
        <v>2</v>
      </c>
      <c r="W31366" s="94">
        <v>4</v>
      </c>
      <c r="X31366" s="94">
        <v>3</v>
      </c>
      <c r="Y31366" s="94">
        <v>230</v>
      </c>
      <c r="AJ31366" s="94">
        <v>816</v>
      </c>
      <c r="AK31366" s="94">
        <v>1694</v>
      </c>
      <c r="AN31366" s="94">
        <v>2</v>
      </c>
      <c r="AO31366" s="94">
        <v>4</v>
      </c>
      <c r="AP31366" s="94">
        <v>3</v>
      </c>
      <c r="AQ31366" s="94">
        <v>230</v>
      </c>
      <c r="AS31366" s="94">
        <v>-826</v>
      </c>
      <c r="AT31366" s="94">
        <v>-2045</v>
      </c>
      <c r="AU31366" s="94">
        <v>3808</v>
      </c>
      <c r="AV31366" s="94">
        <v>471</v>
      </c>
      <c r="AW31366" s="94">
        <v>-250</v>
      </c>
      <c r="AX31366" s="94">
        <v>-1490</v>
      </c>
    </row>
    <row r="31367" spans="1:50">
      <c r="A31367" s="85" t="s">
        <v>129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90</v>
      </c>
      <c r="G31367" s="89" t="s">
        <v>391</v>
      </c>
      <c r="H31367" s="94">
        <v>2828</v>
      </c>
      <c r="I31367" s="94">
        <v>3026</v>
      </c>
      <c r="J31367" s="94">
        <v>2657</v>
      </c>
      <c r="K31367" s="94">
        <v>-369</v>
      </c>
      <c r="O31367" s="94">
        <v>3026</v>
      </c>
      <c r="P31367" s="94">
        <v>2657</v>
      </c>
      <c r="Q31367" s="94">
        <v>-369</v>
      </c>
      <c r="R31367" s="94">
        <v>815</v>
      </c>
      <c r="S31367" s="94">
        <v>1603</v>
      </c>
      <c r="V31367" s="94">
        <v>2</v>
      </c>
      <c r="W31367" s="94">
        <v>4</v>
      </c>
      <c r="X31367" s="94">
        <v>4</v>
      </c>
      <c r="Y31367" s="94">
        <v>230</v>
      </c>
      <c r="AJ31367" s="94">
        <v>815</v>
      </c>
      <c r="AK31367" s="94">
        <v>1603</v>
      </c>
      <c r="AN31367" s="94">
        <v>2</v>
      </c>
      <c r="AO31367" s="94">
        <v>4</v>
      </c>
      <c r="AP31367" s="94">
        <v>4</v>
      </c>
      <c r="AQ31367" s="94">
        <v>230</v>
      </c>
      <c r="AS31367" s="94">
        <v>-822</v>
      </c>
      <c r="AT31367" s="94">
        <v>-1999</v>
      </c>
      <c r="AU31367" s="94">
        <v>3652</v>
      </c>
      <c r="AV31367" s="94">
        <v>470</v>
      </c>
      <c r="AW31367" s="94">
        <v>-270</v>
      </c>
      <c r="AX31367" s="94">
        <v>-1395</v>
      </c>
    </row>
    <row r="31368" spans="1:50">
      <c r="A31368" s="85" t="s">
        <v>129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90</v>
      </c>
      <c r="G31368" s="89" t="s">
        <v>391</v>
      </c>
      <c r="H31368" s="94">
        <v>2717</v>
      </c>
      <c r="I31368" s="94">
        <v>2896</v>
      </c>
      <c r="J31368" s="94">
        <v>2424</v>
      </c>
      <c r="K31368" s="94">
        <v>-472</v>
      </c>
      <c r="O31368" s="94">
        <v>2896</v>
      </c>
      <c r="P31368" s="94">
        <v>2424</v>
      </c>
      <c r="Q31368" s="94">
        <v>-472</v>
      </c>
      <c r="R31368" s="94">
        <v>786</v>
      </c>
      <c r="S31368" s="94">
        <v>1403</v>
      </c>
      <c r="V31368" s="94">
        <v>2</v>
      </c>
      <c r="W31368" s="94">
        <v>4</v>
      </c>
      <c r="X31368" s="94">
        <v>0</v>
      </c>
      <c r="Y31368" s="94">
        <v>230</v>
      </c>
      <c r="AJ31368" s="94">
        <v>786</v>
      </c>
      <c r="AK31368" s="94">
        <v>1403</v>
      </c>
      <c r="AN31368" s="94">
        <v>2</v>
      </c>
      <c r="AO31368" s="94">
        <v>4</v>
      </c>
      <c r="AP31368" s="94">
        <v>0</v>
      </c>
      <c r="AQ31368" s="94">
        <v>230</v>
      </c>
      <c r="AS31368" s="94">
        <v>-807</v>
      </c>
      <c r="AT31368" s="94">
        <v>-1761</v>
      </c>
      <c r="AU31368" s="94">
        <v>3418</v>
      </c>
      <c r="AV31368" s="94">
        <v>442</v>
      </c>
      <c r="AW31368" s="94">
        <v>-314</v>
      </c>
      <c r="AX31368" s="94">
        <v>-1448</v>
      </c>
    </row>
    <row r="31369" spans="1:50">
      <c r="A31369" s="85" t="s">
        <v>129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90</v>
      </c>
      <c r="G31369" s="89" t="s">
        <v>391</v>
      </c>
      <c r="H31369" s="94">
        <v>2570</v>
      </c>
      <c r="I31369" s="94">
        <v>2663</v>
      </c>
      <c r="J31369" s="94">
        <v>2227</v>
      </c>
      <c r="K31369" s="94">
        <v>-436</v>
      </c>
      <c r="O31369" s="94">
        <v>2663</v>
      </c>
      <c r="P31369" s="94">
        <v>2227</v>
      </c>
      <c r="Q31369" s="94">
        <v>-436</v>
      </c>
      <c r="R31369" s="94">
        <v>664</v>
      </c>
      <c r="S31369" s="94">
        <v>1328</v>
      </c>
      <c r="V31369" s="94">
        <v>2</v>
      </c>
      <c r="W31369" s="94">
        <v>4</v>
      </c>
      <c r="X31369" s="94">
        <v>0</v>
      </c>
      <c r="Y31369" s="94">
        <v>229</v>
      </c>
      <c r="AJ31369" s="94">
        <v>664</v>
      </c>
      <c r="AK31369" s="94">
        <v>1328</v>
      </c>
      <c r="AN31369" s="94">
        <v>2</v>
      </c>
      <c r="AO31369" s="94">
        <v>4</v>
      </c>
      <c r="AP31369" s="94">
        <v>0</v>
      </c>
      <c r="AQ31369" s="94">
        <v>229</v>
      </c>
      <c r="AS31369" s="94">
        <v>-780</v>
      </c>
      <c r="AT31369" s="94">
        <v>-908</v>
      </c>
      <c r="AU31369" s="94">
        <v>2571</v>
      </c>
      <c r="AV31369" s="94">
        <v>397</v>
      </c>
      <c r="AW31369" s="94">
        <v>-321</v>
      </c>
      <c r="AX31369" s="94">
        <v>-1411</v>
      </c>
    </row>
    <row r="31370" spans="1:50">
      <c r="A31370" s="85" t="s">
        <v>129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90</v>
      </c>
      <c r="G31370" s="89" t="s">
        <v>391</v>
      </c>
      <c r="H31370" s="94">
        <v>2420</v>
      </c>
      <c r="I31370" s="94">
        <v>2475</v>
      </c>
      <c r="J31370" s="94">
        <v>2161</v>
      </c>
      <c r="K31370" s="94">
        <v>-315</v>
      </c>
      <c r="O31370" s="94">
        <v>2475</v>
      </c>
      <c r="P31370" s="94">
        <v>2161</v>
      </c>
      <c r="Q31370" s="94">
        <v>-315</v>
      </c>
      <c r="R31370" s="94">
        <v>642</v>
      </c>
      <c r="S31370" s="94">
        <v>1288</v>
      </c>
      <c r="V31370" s="94">
        <v>2</v>
      </c>
      <c r="W31370" s="94">
        <v>4</v>
      </c>
      <c r="X31370" s="94">
        <v>0</v>
      </c>
      <c r="Y31370" s="94">
        <v>225</v>
      </c>
      <c r="AJ31370" s="94">
        <v>642</v>
      </c>
      <c r="AK31370" s="94">
        <v>1288</v>
      </c>
      <c r="AN31370" s="94">
        <v>2</v>
      </c>
      <c r="AO31370" s="94">
        <v>4</v>
      </c>
      <c r="AP31370" s="94">
        <v>0</v>
      </c>
      <c r="AQ31370" s="94">
        <v>225</v>
      </c>
      <c r="AS31370" s="94">
        <v>-731</v>
      </c>
      <c r="AT31370" s="94">
        <v>-712</v>
      </c>
      <c r="AU31370" s="94">
        <v>2417</v>
      </c>
      <c r="AV31370" s="94">
        <v>387</v>
      </c>
      <c r="AW31370" s="94">
        <v>-311</v>
      </c>
      <c r="AX31370" s="94">
        <v>-1361</v>
      </c>
    </row>
    <row r="31371" spans="1:50">
      <c r="A31371" s="85" t="s">
        <v>129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90</v>
      </c>
      <c r="G31371" s="89" t="s">
        <v>391</v>
      </c>
      <c r="H31371" s="94">
        <v>2378</v>
      </c>
      <c r="I31371" s="94">
        <v>2344</v>
      </c>
      <c r="J31371" s="94">
        <v>2078</v>
      </c>
      <c r="K31371" s="94">
        <v>-266</v>
      </c>
      <c r="O31371" s="94">
        <v>2344</v>
      </c>
      <c r="P31371" s="94">
        <v>2078</v>
      </c>
      <c r="Q31371" s="94">
        <v>-266</v>
      </c>
      <c r="R31371" s="94">
        <v>642</v>
      </c>
      <c r="S31371" s="94">
        <v>1207</v>
      </c>
      <c r="V31371" s="94">
        <v>2</v>
      </c>
      <c r="W31371" s="94">
        <v>4</v>
      </c>
      <c r="X31371" s="94">
        <v>0</v>
      </c>
      <c r="Y31371" s="94">
        <v>223</v>
      </c>
      <c r="AJ31371" s="94">
        <v>642</v>
      </c>
      <c r="AK31371" s="94">
        <v>1207</v>
      </c>
      <c r="AN31371" s="94">
        <v>2</v>
      </c>
      <c r="AO31371" s="94">
        <v>4</v>
      </c>
      <c r="AP31371" s="94">
        <v>0</v>
      </c>
      <c r="AQ31371" s="94">
        <v>223</v>
      </c>
      <c r="AS31371" s="94">
        <v>-709</v>
      </c>
      <c r="AT31371" s="94">
        <v>-732</v>
      </c>
      <c r="AU31371" s="94">
        <v>2422</v>
      </c>
      <c r="AV31371" s="94">
        <v>347</v>
      </c>
      <c r="AW31371" s="94">
        <v>-308</v>
      </c>
      <c r="AX31371" s="94">
        <v>-1298</v>
      </c>
    </row>
    <row r="31372" spans="1:50">
      <c r="A31372" s="85" t="s">
        <v>129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90</v>
      </c>
      <c r="G31372" s="89" t="s">
        <v>391</v>
      </c>
      <c r="H31372" s="94">
        <v>2333</v>
      </c>
      <c r="I31372" s="94">
        <v>2250</v>
      </c>
      <c r="J31372" s="94">
        <v>2035</v>
      </c>
      <c r="K31372" s="94">
        <v>-215</v>
      </c>
      <c r="O31372" s="94">
        <v>2250</v>
      </c>
      <c r="P31372" s="94">
        <v>2035</v>
      </c>
      <c r="Q31372" s="94">
        <v>-215</v>
      </c>
      <c r="R31372" s="94">
        <v>642</v>
      </c>
      <c r="S31372" s="94">
        <v>1164</v>
      </c>
      <c r="V31372" s="94">
        <v>2</v>
      </c>
      <c r="W31372" s="94">
        <v>4</v>
      </c>
      <c r="X31372" s="94">
        <v>0</v>
      </c>
      <c r="Y31372" s="94">
        <v>224</v>
      </c>
      <c r="AJ31372" s="94">
        <v>642</v>
      </c>
      <c r="AK31372" s="94">
        <v>1164</v>
      </c>
      <c r="AN31372" s="94">
        <v>2</v>
      </c>
      <c r="AO31372" s="94">
        <v>4</v>
      </c>
      <c r="AP31372" s="94">
        <v>0</v>
      </c>
      <c r="AQ31372" s="94">
        <v>224</v>
      </c>
      <c r="AS31372" s="94">
        <v>-696</v>
      </c>
      <c r="AT31372" s="94">
        <v>-594</v>
      </c>
      <c r="AU31372" s="94">
        <v>2244</v>
      </c>
      <c r="AV31372" s="94">
        <v>385</v>
      </c>
      <c r="AW31372" s="94">
        <v>-308</v>
      </c>
      <c r="AX31372" s="94">
        <v>-1237</v>
      </c>
    </row>
    <row r="31373" spans="1:50">
      <c r="A31373" s="85" t="s">
        <v>129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90</v>
      </c>
      <c r="G31373" s="89" t="s">
        <v>391</v>
      </c>
      <c r="H31373" s="94">
        <v>2250</v>
      </c>
      <c r="I31373" s="94">
        <v>2206</v>
      </c>
      <c r="J31373" s="94">
        <v>2017</v>
      </c>
      <c r="K31373" s="94">
        <v>-189</v>
      </c>
      <c r="O31373" s="94">
        <v>2206</v>
      </c>
      <c r="P31373" s="94">
        <v>2017</v>
      </c>
      <c r="Q31373" s="94">
        <v>-189</v>
      </c>
      <c r="R31373" s="94">
        <v>638</v>
      </c>
      <c r="S31373" s="94">
        <v>1150</v>
      </c>
      <c r="V31373" s="94">
        <v>2</v>
      </c>
      <c r="W31373" s="94">
        <v>4</v>
      </c>
      <c r="X31373" s="94">
        <v>0</v>
      </c>
      <c r="Y31373" s="94">
        <v>223</v>
      </c>
      <c r="AJ31373" s="94">
        <v>638</v>
      </c>
      <c r="AK31373" s="94">
        <v>1150</v>
      </c>
      <c r="AN31373" s="94">
        <v>2</v>
      </c>
      <c r="AO31373" s="94">
        <v>4</v>
      </c>
      <c r="AP31373" s="94">
        <v>0</v>
      </c>
      <c r="AQ31373" s="94">
        <v>223</v>
      </c>
      <c r="AS31373" s="94">
        <v>-696</v>
      </c>
      <c r="AT31373" s="94">
        <v>-636</v>
      </c>
      <c r="AU31373" s="94">
        <v>2299</v>
      </c>
      <c r="AV31373" s="94">
        <v>368</v>
      </c>
      <c r="AW31373" s="94">
        <v>-308</v>
      </c>
      <c r="AX31373" s="94">
        <v>-1221</v>
      </c>
    </row>
    <row r="31374" spans="1:50">
      <c r="A31374" s="85" t="s">
        <v>129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90</v>
      </c>
      <c r="G31374" s="89" t="s">
        <v>391</v>
      </c>
      <c r="H31374" s="94">
        <v>2239</v>
      </c>
      <c r="I31374" s="94">
        <v>2200</v>
      </c>
      <c r="J31374" s="94">
        <v>2018</v>
      </c>
      <c r="K31374" s="94">
        <v>-182</v>
      </c>
      <c r="O31374" s="94">
        <v>2200</v>
      </c>
      <c r="P31374" s="94">
        <v>2018</v>
      </c>
      <c r="Q31374" s="94">
        <v>-182</v>
      </c>
      <c r="R31374" s="94">
        <v>639</v>
      </c>
      <c r="S31374" s="94">
        <v>1150</v>
      </c>
      <c r="V31374" s="94">
        <v>2</v>
      </c>
      <c r="W31374" s="94">
        <v>4</v>
      </c>
      <c r="X31374" s="94">
        <v>0</v>
      </c>
      <c r="Y31374" s="94">
        <v>223</v>
      </c>
      <c r="AJ31374" s="94">
        <v>639</v>
      </c>
      <c r="AK31374" s="94">
        <v>1150</v>
      </c>
      <c r="AN31374" s="94">
        <v>2</v>
      </c>
      <c r="AO31374" s="94">
        <v>4</v>
      </c>
      <c r="AP31374" s="94">
        <v>0</v>
      </c>
      <c r="AQ31374" s="94">
        <v>223</v>
      </c>
      <c r="AS31374" s="94">
        <v>-696</v>
      </c>
      <c r="AT31374" s="94">
        <v>-547</v>
      </c>
      <c r="AU31374" s="94">
        <v>2250</v>
      </c>
      <c r="AV31374" s="94">
        <v>372</v>
      </c>
      <c r="AW31374" s="94">
        <v>-302</v>
      </c>
      <c r="AX31374" s="94">
        <v>-1245</v>
      </c>
    </row>
    <row r="31375" spans="1:50">
      <c r="A31375" s="85" t="s">
        <v>129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90</v>
      </c>
      <c r="G31375" s="89" t="s">
        <v>391</v>
      </c>
      <c r="H31375" s="94">
        <v>2371</v>
      </c>
      <c r="I31375" s="94">
        <v>2263</v>
      </c>
      <c r="J31375" s="94">
        <v>2184</v>
      </c>
      <c r="K31375" s="94">
        <v>-80</v>
      </c>
      <c r="O31375" s="94">
        <v>2263</v>
      </c>
      <c r="P31375" s="94">
        <v>2184</v>
      </c>
      <c r="Q31375" s="94">
        <v>-80</v>
      </c>
      <c r="R31375" s="94">
        <v>675</v>
      </c>
      <c r="S31375" s="94">
        <v>1279</v>
      </c>
      <c r="V31375" s="94">
        <v>2</v>
      </c>
      <c r="W31375" s="94">
        <v>4</v>
      </c>
      <c r="X31375" s="94">
        <v>0</v>
      </c>
      <c r="Y31375" s="94">
        <v>224</v>
      </c>
      <c r="AJ31375" s="94">
        <v>675</v>
      </c>
      <c r="AK31375" s="94">
        <v>1279</v>
      </c>
      <c r="AN31375" s="94">
        <v>2</v>
      </c>
      <c r="AO31375" s="94">
        <v>4</v>
      </c>
      <c r="AP31375" s="94">
        <v>0</v>
      </c>
      <c r="AQ31375" s="94">
        <v>224</v>
      </c>
      <c r="AS31375" s="94">
        <v>-706</v>
      </c>
      <c r="AT31375" s="94">
        <v>-674</v>
      </c>
      <c r="AU31375" s="94">
        <v>2414</v>
      </c>
      <c r="AV31375" s="94">
        <v>363</v>
      </c>
      <c r="AW31375" s="94">
        <v>-280</v>
      </c>
      <c r="AX31375" s="94">
        <v>-1188</v>
      </c>
    </row>
    <row r="31376" spans="1:50">
      <c r="A31376" s="85" t="s">
        <v>129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90</v>
      </c>
      <c r="G31376" s="89" t="s">
        <v>391</v>
      </c>
      <c r="H31376" s="94">
        <v>2638</v>
      </c>
      <c r="I31376" s="94">
        <v>2487</v>
      </c>
      <c r="J31376" s="94">
        <v>2277</v>
      </c>
      <c r="K31376" s="94">
        <v>-211</v>
      </c>
      <c r="O31376" s="94">
        <v>2487</v>
      </c>
      <c r="P31376" s="94">
        <v>2277</v>
      </c>
      <c r="Q31376" s="94">
        <v>-211</v>
      </c>
      <c r="R31376" s="94">
        <v>761</v>
      </c>
      <c r="S31376" s="94">
        <v>1281</v>
      </c>
      <c r="V31376" s="94">
        <v>2</v>
      </c>
      <c r="W31376" s="94">
        <v>4</v>
      </c>
      <c r="X31376" s="94">
        <v>0</v>
      </c>
      <c r="Y31376" s="94">
        <v>229</v>
      </c>
      <c r="AJ31376" s="94">
        <v>761</v>
      </c>
      <c r="AK31376" s="94">
        <v>1281</v>
      </c>
      <c r="AN31376" s="94">
        <v>2</v>
      </c>
      <c r="AO31376" s="94">
        <v>4</v>
      </c>
      <c r="AP31376" s="94">
        <v>0</v>
      </c>
      <c r="AQ31376" s="94">
        <v>229</v>
      </c>
      <c r="AS31376" s="94">
        <v>-751</v>
      </c>
      <c r="AT31376" s="94">
        <v>-1476</v>
      </c>
      <c r="AU31376" s="94">
        <v>2913</v>
      </c>
      <c r="AV31376" s="94">
        <v>437</v>
      </c>
      <c r="AW31376" s="94">
        <v>-243</v>
      </c>
      <c r="AX31376" s="94">
        <v>-1086</v>
      </c>
    </row>
    <row r="31377" spans="1:50">
      <c r="A31377" s="85" t="s">
        <v>129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90</v>
      </c>
      <c r="G31377" s="89" t="s">
        <v>391</v>
      </c>
      <c r="H31377" s="94">
        <v>2906</v>
      </c>
      <c r="I31377" s="94">
        <v>2824</v>
      </c>
      <c r="J31377" s="94">
        <v>2552</v>
      </c>
      <c r="K31377" s="94">
        <v>-272</v>
      </c>
      <c r="O31377" s="94">
        <v>2824</v>
      </c>
      <c r="P31377" s="94">
        <v>2552</v>
      </c>
      <c r="Q31377" s="94">
        <v>-272</v>
      </c>
      <c r="R31377" s="94">
        <v>992</v>
      </c>
      <c r="S31377" s="94">
        <v>1323</v>
      </c>
      <c r="V31377" s="94">
        <v>3</v>
      </c>
      <c r="W31377" s="94">
        <v>5</v>
      </c>
      <c r="X31377" s="94">
        <v>0</v>
      </c>
      <c r="Y31377" s="94">
        <v>228</v>
      </c>
      <c r="AJ31377" s="94">
        <v>992</v>
      </c>
      <c r="AK31377" s="94">
        <v>1323</v>
      </c>
      <c r="AN31377" s="94">
        <v>3</v>
      </c>
      <c r="AO31377" s="94">
        <v>5</v>
      </c>
      <c r="AP31377" s="94">
        <v>0</v>
      </c>
      <c r="AQ31377" s="94">
        <v>228</v>
      </c>
      <c r="AS31377" s="94">
        <v>-829</v>
      </c>
      <c r="AT31377" s="94">
        <v>-1883</v>
      </c>
      <c r="AU31377" s="94">
        <v>3400</v>
      </c>
      <c r="AV31377" s="94">
        <v>448</v>
      </c>
      <c r="AW31377" s="94">
        <v>-169</v>
      </c>
      <c r="AX31377" s="94">
        <v>-1238</v>
      </c>
    </row>
    <row r="31378" spans="1:50">
      <c r="A31378" s="85" t="s">
        <v>129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90</v>
      </c>
      <c r="G31378" s="89" t="s">
        <v>391</v>
      </c>
      <c r="H31378" s="94">
        <v>3025</v>
      </c>
      <c r="I31378" s="94">
        <v>3009</v>
      </c>
      <c r="J31378" s="94">
        <v>2709</v>
      </c>
      <c r="K31378" s="94">
        <v>-301</v>
      </c>
      <c r="O31378" s="94">
        <v>3009</v>
      </c>
      <c r="P31378" s="94">
        <v>2709</v>
      </c>
      <c r="Q31378" s="94">
        <v>-301</v>
      </c>
      <c r="R31378" s="94">
        <v>1028</v>
      </c>
      <c r="S31378" s="94">
        <v>1322</v>
      </c>
      <c r="V31378" s="94">
        <v>5</v>
      </c>
      <c r="W31378" s="94">
        <v>126</v>
      </c>
      <c r="X31378" s="94">
        <v>0</v>
      </c>
      <c r="Y31378" s="94">
        <v>228</v>
      </c>
      <c r="AJ31378" s="94">
        <v>1028</v>
      </c>
      <c r="AK31378" s="94">
        <v>1322</v>
      </c>
      <c r="AN31378" s="94">
        <v>5</v>
      </c>
      <c r="AO31378" s="94">
        <v>126</v>
      </c>
      <c r="AP31378" s="94">
        <v>0</v>
      </c>
      <c r="AQ31378" s="94">
        <v>228</v>
      </c>
      <c r="AS31378" s="94">
        <v>-933</v>
      </c>
      <c r="AT31378" s="94">
        <v>-1896</v>
      </c>
      <c r="AU31378" s="94">
        <v>3734</v>
      </c>
      <c r="AV31378" s="94">
        <v>486</v>
      </c>
      <c r="AW31378" s="94">
        <v>-149</v>
      </c>
      <c r="AX31378" s="94">
        <v>-1535</v>
      </c>
    </row>
    <row r="31379" spans="1:50">
      <c r="A31379" s="85" t="s">
        <v>129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90</v>
      </c>
      <c r="G31379" s="89" t="s">
        <v>391</v>
      </c>
      <c r="H31379" s="94">
        <v>3052</v>
      </c>
      <c r="I31379" s="94">
        <v>3049</v>
      </c>
      <c r="J31379" s="94">
        <v>2643</v>
      </c>
      <c r="K31379" s="94">
        <v>-406</v>
      </c>
      <c r="O31379" s="94">
        <v>3049</v>
      </c>
      <c r="P31379" s="94">
        <v>2643</v>
      </c>
      <c r="Q31379" s="94">
        <v>-406</v>
      </c>
      <c r="R31379" s="94">
        <v>728</v>
      </c>
      <c r="S31379" s="94">
        <v>1291</v>
      </c>
      <c r="V31379" s="94">
        <v>6</v>
      </c>
      <c r="W31379" s="94">
        <v>390</v>
      </c>
      <c r="X31379" s="94">
        <v>0</v>
      </c>
      <c r="Y31379" s="94">
        <v>227</v>
      </c>
      <c r="AJ31379" s="94">
        <v>728</v>
      </c>
      <c r="AK31379" s="94">
        <v>1291</v>
      </c>
      <c r="AN31379" s="94">
        <v>6</v>
      </c>
      <c r="AO31379" s="94">
        <v>390</v>
      </c>
      <c r="AP31379" s="94">
        <v>0</v>
      </c>
      <c r="AQ31379" s="94">
        <v>227</v>
      </c>
      <c r="AS31379" s="94">
        <v>-984</v>
      </c>
      <c r="AT31379" s="94">
        <v>-1192</v>
      </c>
      <c r="AU31379" s="94">
        <v>3185</v>
      </c>
      <c r="AV31379" s="94">
        <v>505</v>
      </c>
      <c r="AW31379" s="94">
        <v>-123</v>
      </c>
      <c r="AX31379" s="94">
        <v>-1799</v>
      </c>
    </row>
    <row r="31380" spans="1:50">
      <c r="A31380" s="85" t="s">
        <v>129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90</v>
      </c>
      <c r="G31380" s="89" t="s">
        <v>391</v>
      </c>
      <c r="H31380" s="94">
        <v>3024</v>
      </c>
      <c r="I31380" s="94">
        <v>3134</v>
      </c>
      <c r="J31380" s="94">
        <v>2626</v>
      </c>
      <c r="K31380" s="94">
        <v>-508</v>
      </c>
      <c r="O31380" s="94">
        <v>3134</v>
      </c>
      <c r="P31380" s="94">
        <v>2626</v>
      </c>
      <c r="Q31380" s="94">
        <v>-508</v>
      </c>
      <c r="R31380" s="94">
        <v>641</v>
      </c>
      <c r="S31380" s="94">
        <v>1123</v>
      </c>
      <c r="V31380" s="94">
        <v>6</v>
      </c>
      <c r="W31380" s="94">
        <v>634</v>
      </c>
      <c r="X31380" s="94">
        <v>0</v>
      </c>
      <c r="Y31380" s="94">
        <v>223</v>
      </c>
      <c r="AJ31380" s="94">
        <v>641</v>
      </c>
      <c r="AK31380" s="94">
        <v>1123</v>
      </c>
      <c r="AN31380" s="94">
        <v>6</v>
      </c>
      <c r="AO31380" s="94">
        <v>634</v>
      </c>
      <c r="AP31380" s="94">
        <v>0</v>
      </c>
      <c r="AQ31380" s="94">
        <v>223</v>
      </c>
      <c r="AS31380" s="94">
        <v>-964</v>
      </c>
      <c r="AT31380" s="94">
        <v>-605</v>
      </c>
      <c r="AU31380" s="94">
        <v>2699</v>
      </c>
      <c r="AV31380" s="94">
        <v>466</v>
      </c>
      <c r="AW31380" s="94">
        <v>-140</v>
      </c>
      <c r="AX31380" s="94">
        <v>-1977</v>
      </c>
    </row>
    <row r="31381" spans="1:50">
      <c r="A31381" s="85" t="s">
        <v>129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90</v>
      </c>
      <c r="G31381" s="89" t="s">
        <v>391</v>
      </c>
      <c r="H31381" s="94">
        <v>2976</v>
      </c>
      <c r="I31381" s="94">
        <v>3173</v>
      </c>
      <c r="J31381" s="94">
        <v>2716</v>
      </c>
      <c r="K31381" s="94">
        <v>-457</v>
      </c>
      <c r="O31381" s="94">
        <v>3173</v>
      </c>
      <c r="P31381" s="94">
        <v>2716</v>
      </c>
      <c r="Q31381" s="94">
        <v>-457</v>
      </c>
      <c r="R31381" s="94">
        <v>640</v>
      </c>
      <c r="S31381" s="94">
        <v>1082</v>
      </c>
      <c r="V31381" s="94">
        <v>6</v>
      </c>
      <c r="W31381" s="94">
        <v>748</v>
      </c>
      <c r="X31381" s="94">
        <v>18</v>
      </c>
      <c r="Y31381" s="94">
        <v>222</v>
      </c>
      <c r="AJ31381" s="94">
        <v>640</v>
      </c>
      <c r="AK31381" s="94">
        <v>1082</v>
      </c>
      <c r="AN31381" s="94">
        <v>6</v>
      </c>
      <c r="AO31381" s="94">
        <v>748</v>
      </c>
      <c r="AP31381" s="94">
        <v>18</v>
      </c>
      <c r="AQ31381" s="94">
        <v>222</v>
      </c>
      <c r="AS31381" s="94">
        <v>-896</v>
      </c>
      <c r="AT31381" s="94">
        <v>-412</v>
      </c>
      <c r="AU31381" s="94">
        <v>2488</v>
      </c>
      <c r="AV31381" s="94">
        <v>488</v>
      </c>
      <c r="AW31381" s="94">
        <v>-124</v>
      </c>
      <c r="AX31381" s="94">
        <v>-1974</v>
      </c>
    </row>
    <row r="31382" spans="1:50">
      <c r="A31382" s="85" t="s">
        <v>129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90</v>
      </c>
      <c r="G31382" s="89" t="s">
        <v>391</v>
      </c>
      <c r="H31382" s="94">
        <v>2969</v>
      </c>
      <c r="I31382" s="94">
        <v>3195</v>
      </c>
      <c r="J31382" s="94">
        <v>2724</v>
      </c>
      <c r="K31382" s="94">
        <v>-471</v>
      </c>
      <c r="O31382" s="94">
        <v>3195</v>
      </c>
      <c r="P31382" s="94">
        <v>2724</v>
      </c>
      <c r="Q31382" s="94">
        <v>-471</v>
      </c>
      <c r="R31382" s="94">
        <v>640</v>
      </c>
      <c r="S31382" s="94">
        <v>996</v>
      </c>
      <c r="V31382" s="94">
        <v>6</v>
      </c>
      <c r="W31382" s="94">
        <v>715</v>
      </c>
      <c r="X31382" s="94">
        <v>144</v>
      </c>
      <c r="Y31382" s="94">
        <v>224</v>
      </c>
      <c r="AJ31382" s="94">
        <v>640</v>
      </c>
      <c r="AK31382" s="94">
        <v>996</v>
      </c>
      <c r="AN31382" s="94">
        <v>6</v>
      </c>
      <c r="AO31382" s="94">
        <v>715</v>
      </c>
      <c r="AP31382" s="94">
        <v>144</v>
      </c>
      <c r="AQ31382" s="94">
        <v>224</v>
      </c>
      <c r="AS31382" s="94">
        <v>-831</v>
      </c>
      <c r="AT31382" s="94">
        <v>-402</v>
      </c>
      <c r="AU31382" s="94">
        <v>2360</v>
      </c>
      <c r="AV31382" s="94">
        <v>447</v>
      </c>
      <c r="AW31382" s="94">
        <v>-121</v>
      </c>
      <c r="AX31382" s="94">
        <v>-1917</v>
      </c>
    </row>
    <row r="31383" spans="1:50">
      <c r="A31383" s="85" t="s">
        <v>129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90</v>
      </c>
      <c r="G31383" s="89" t="s">
        <v>391</v>
      </c>
      <c r="H31383" s="94">
        <v>2936</v>
      </c>
      <c r="I31383" s="94">
        <v>3123</v>
      </c>
      <c r="J31383" s="94">
        <v>2690</v>
      </c>
      <c r="K31383" s="94">
        <v>-433</v>
      </c>
      <c r="O31383" s="94">
        <v>3123</v>
      </c>
      <c r="P31383" s="94">
        <v>2690</v>
      </c>
      <c r="Q31383" s="94">
        <v>-433</v>
      </c>
      <c r="R31383" s="94">
        <v>638</v>
      </c>
      <c r="S31383" s="94">
        <v>960</v>
      </c>
      <c r="V31383" s="94">
        <v>5</v>
      </c>
      <c r="W31383" s="94">
        <v>638</v>
      </c>
      <c r="X31383" s="94">
        <v>224</v>
      </c>
      <c r="Y31383" s="94">
        <v>225</v>
      </c>
      <c r="AJ31383" s="94">
        <v>638</v>
      </c>
      <c r="AK31383" s="94">
        <v>960</v>
      </c>
      <c r="AN31383" s="94">
        <v>5</v>
      </c>
      <c r="AO31383" s="94">
        <v>638</v>
      </c>
      <c r="AP31383" s="94">
        <v>224</v>
      </c>
      <c r="AQ31383" s="94">
        <v>225</v>
      </c>
      <c r="AS31383" s="94">
        <v>-811</v>
      </c>
      <c r="AT31383" s="94">
        <v>-383</v>
      </c>
      <c r="AU31383" s="94">
        <v>2247</v>
      </c>
      <c r="AV31383" s="94">
        <v>455</v>
      </c>
      <c r="AW31383" s="94">
        <v>-126</v>
      </c>
      <c r="AX31383" s="94">
        <v>-1821</v>
      </c>
    </row>
    <row r="31384" spans="1:50">
      <c r="A31384" s="85" t="s">
        <v>129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90</v>
      </c>
      <c r="G31384" s="89" t="s">
        <v>391</v>
      </c>
      <c r="H31384" s="94">
        <v>2920</v>
      </c>
      <c r="I31384" s="94">
        <v>3093</v>
      </c>
      <c r="J31384" s="94">
        <v>2612</v>
      </c>
      <c r="K31384" s="94">
        <v>-481</v>
      </c>
      <c r="O31384" s="94">
        <v>3093</v>
      </c>
      <c r="P31384" s="94">
        <v>2612</v>
      </c>
      <c r="Q31384" s="94">
        <v>-481</v>
      </c>
      <c r="R31384" s="94">
        <v>642</v>
      </c>
      <c r="S31384" s="94">
        <v>965</v>
      </c>
      <c r="V31384" s="94">
        <v>5</v>
      </c>
      <c r="W31384" s="94">
        <v>639</v>
      </c>
      <c r="X31384" s="94">
        <v>167</v>
      </c>
      <c r="Y31384" s="94">
        <v>194</v>
      </c>
      <c r="AJ31384" s="94">
        <v>642</v>
      </c>
      <c r="AK31384" s="94">
        <v>965</v>
      </c>
      <c r="AN31384" s="94">
        <v>5</v>
      </c>
      <c r="AO31384" s="94">
        <v>639</v>
      </c>
      <c r="AP31384" s="94">
        <v>167</v>
      </c>
      <c r="AQ31384" s="94">
        <v>194</v>
      </c>
      <c r="AS31384" s="94">
        <v>-780</v>
      </c>
      <c r="AT31384" s="94">
        <v>-335</v>
      </c>
      <c r="AU31384" s="94">
        <v>2036</v>
      </c>
      <c r="AV31384" s="94">
        <v>456</v>
      </c>
      <c r="AW31384" s="94">
        <v>-138</v>
      </c>
      <c r="AX31384" s="94">
        <v>-1708</v>
      </c>
    </row>
    <row r="31385" spans="1:50">
      <c r="A31385" s="85" t="s">
        <v>129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90</v>
      </c>
      <c r="G31385" s="89" t="s">
        <v>391</v>
      </c>
      <c r="H31385" s="94">
        <v>2972</v>
      </c>
      <c r="I31385" s="94">
        <v>3142</v>
      </c>
      <c r="J31385" s="94">
        <v>2647</v>
      </c>
      <c r="K31385" s="94">
        <v>-494</v>
      </c>
      <c r="O31385" s="94">
        <v>3142</v>
      </c>
      <c r="P31385" s="94">
        <v>2647</v>
      </c>
      <c r="Q31385" s="94">
        <v>-494</v>
      </c>
      <c r="R31385" s="94">
        <v>741</v>
      </c>
      <c r="S31385" s="94">
        <v>1111</v>
      </c>
      <c r="V31385" s="94">
        <v>5</v>
      </c>
      <c r="W31385" s="94">
        <v>462</v>
      </c>
      <c r="X31385" s="94">
        <v>107</v>
      </c>
      <c r="Y31385" s="94">
        <v>221</v>
      </c>
      <c r="AJ31385" s="94">
        <v>741</v>
      </c>
      <c r="AK31385" s="94">
        <v>1111</v>
      </c>
      <c r="AN31385" s="94">
        <v>5</v>
      </c>
      <c r="AO31385" s="94">
        <v>462</v>
      </c>
      <c r="AP31385" s="94">
        <v>107</v>
      </c>
      <c r="AQ31385" s="94">
        <v>221</v>
      </c>
      <c r="AS31385" s="94">
        <v>-838</v>
      </c>
      <c r="AT31385" s="94">
        <v>-406</v>
      </c>
      <c r="AU31385" s="94">
        <v>2250</v>
      </c>
      <c r="AV31385" s="94">
        <v>482</v>
      </c>
      <c r="AW31385" s="94">
        <v>-169</v>
      </c>
      <c r="AX31385" s="94">
        <v>-1807</v>
      </c>
    </row>
    <row r="31386" spans="1:50">
      <c r="A31386" s="85" t="s">
        <v>129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90</v>
      </c>
      <c r="G31386" s="89" t="s">
        <v>391</v>
      </c>
      <c r="H31386" s="94">
        <v>3054</v>
      </c>
      <c r="I31386" s="94">
        <v>3194</v>
      </c>
      <c r="J31386" s="94">
        <v>2687</v>
      </c>
      <c r="K31386" s="94">
        <v>-508</v>
      </c>
      <c r="O31386" s="94">
        <v>3194</v>
      </c>
      <c r="P31386" s="94">
        <v>2687</v>
      </c>
      <c r="Q31386" s="94">
        <v>-508</v>
      </c>
      <c r="R31386" s="94">
        <v>936</v>
      </c>
      <c r="S31386" s="94">
        <v>1289</v>
      </c>
      <c r="V31386" s="94">
        <v>5</v>
      </c>
      <c r="W31386" s="94">
        <v>168</v>
      </c>
      <c r="X31386" s="94">
        <v>64</v>
      </c>
      <c r="Y31386" s="94">
        <v>224</v>
      </c>
      <c r="AJ31386" s="94">
        <v>936</v>
      </c>
      <c r="AK31386" s="94">
        <v>1289</v>
      </c>
      <c r="AN31386" s="94">
        <v>5</v>
      </c>
      <c r="AO31386" s="94">
        <v>168</v>
      </c>
      <c r="AP31386" s="94">
        <v>64</v>
      </c>
      <c r="AQ31386" s="94">
        <v>224</v>
      </c>
      <c r="AS31386" s="94">
        <v>-839</v>
      </c>
      <c r="AT31386" s="94">
        <v>-900</v>
      </c>
      <c r="AU31386" s="94">
        <v>2650</v>
      </c>
      <c r="AV31386" s="94">
        <v>535</v>
      </c>
      <c r="AW31386" s="94">
        <v>-186</v>
      </c>
      <c r="AX31386" s="94">
        <v>-1749</v>
      </c>
    </row>
    <row r="31387" spans="1:50">
      <c r="A31387" s="85" t="s">
        <v>129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90</v>
      </c>
      <c r="G31387" s="89" t="s">
        <v>391</v>
      </c>
      <c r="H31387" s="94">
        <v>3201</v>
      </c>
      <c r="I31387" s="94">
        <v>3248</v>
      </c>
      <c r="J31387" s="94">
        <v>2848</v>
      </c>
      <c r="K31387" s="94">
        <v>-400</v>
      </c>
      <c r="O31387" s="94">
        <v>3248</v>
      </c>
      <c r="P31387" s="94">
        <v>2848</v>
      </c>
      <c r="Q31387" s="94">
        <v>-400</v>
      </c>
      <c r="R31387" s="94">
        <v>963</v>
      </c>
      <c r="S31387" s="94">
        <v>1561</v>
      </c>
      <c r="V31387" s="94">
        <v>5</v>
      </c>
      <c r="W31387" s="94">
        <v>54</v>
      </c>
      <c r="X31387" s="94">
        <v>29</v>
      </c>
      <c r="Y31387" s="94">
        <v>235</v>
      </c>
      <c r="AJ31387" s="94">
        <v>963</v>
      </c>
      <c r="AK31387" s="94">
        <v>1561</v>
      </c>
      <c r="AN31387" s="94">
        <v>5</v>
      </c>
      <c r="AO31387" s="94">
        <v>54</v>
      </c>
      <c r="AP31387" s="94">
        <v>29</v>
      </c>
      <c r="AQ31387" s="94">
        <v>235</v>
      </c>
      <c r="AS31387" s="94">
        <v>-779</v>
      </c>
      <c r="AT31387" s="94">
        <v>-1815</v>
      </c>
      <c r="AU31387" s="94">
        <v>3370</v>
      </c>
      <c r="AV31387" s="94">
        <v>620</v>
      </c>
      <c r="AW31387" s="94">
        <v>-111</v>
      </c>
      <c r="AX31387" s="94">
        <v>-1656</v>
      </c>
    </row>
    <row r="31388" spans="1:50">
      <c r="A31388" s="85" t="s">
        <v>129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90</v>
      </c>
      <c r="G31388" s="89" t="s">
        <v>391</v>
      </c>
      <c r="H31388" s="94">
        <v>3419</v>
      </c>
      <c r="I31388" s="94">
        <v>3427</v>
      </c>
      <c r="J31388" s="94">
        <v>3028</v>
      </c>
      <c r="K31388" s="94">
        <v>-399</v>
      </c>
      <c r="O31388" s="94">
        <v>3427</v>
      </c>
      <c r="P31388" s="94">
        <v>3028</v>
      </c>
      <c r="Q31388" s="94">
        <v>-399</v>
      </c>
      <c r="R31388" s="94">
        <v>975</v>
      </c>
      <c r="S31388" s="94">
        <v>1823</v>
      </c>
      <c r="V31388" s="94">
        <v>5</v>
      </c>
      <c r="W31388" s="94">
        <v>4</v>
      </c>
      <c r="X31388" s="94">
        <v>12</v>
      </c>
      <c r="Y31388" s="94">
        <v>208</v>
      </c>
      <c r="AJ31388" s="94">
        <v>975</v>
      </c>
      <c r="AK31388" s="94">
        <v>1823</v>
      </c>
      <c r="AN31388" s="94">
        <v>5</v>
      </c>
      <c r="AO31388" s="94">
        <v>4</v>
      </c>
      <c r="AP31388" s="94">
        <v>12</v>
      </c>
      <c r="AQ31388" s="94">
        <v>208</v>
      </c>
      <c r="AS31388" s="94">
        <v>-789</v>
      </c>
      <c r="AT31388" s="94">
        <v>-2125</v>
      </c>
      <c r="AU31388" s="94">
        <v>3613</v>
      </c>
      <c r="AV31388" s="94">
        <v>776</v>
      </c>
      <c r="AW31388" s="94">
        <v>-123</v>
      </c>
      <c r="AX31388" s="94">
        <v>-1749</v>
      </c>
    </row>
    <row r="31389" spans="1:50">
      <c r="A31389" s="85" t="s">
        <v>129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90</v>
      </c>
      <c r="G31389" s="89" t="s">
        <v>391</v>
      </c>
      <c r="H31389" s="94">
        <v>3405</v>
      </c>
      <c r="I31389" s="94">
        <v>3457</v>
      </c>
      <c r="J31389" s="94">
        <v>3040</v>
      </c>
      <c r="K31389" s="94">
        <v>-417</v>
      </c>
      <c r="O31389" s="94">
        <v>3457</v>
      </c>
      <c r="P31389" s="94">
        <v>3040</v>
      </c>
      <c r="Q31389" s="94">
        <v>-417</v>
      </c>
      <c r="R31389" s="94">
        <v>976</v>
      </c>
      <c r="S31389" s="94">
        <v>1835</v>
      </c>
      <c r="V31389" s="94">
        <v>4</v>
      </c>
      <c r="W31389" s="94">
        <v>4</v>
      </c>
      <c r="X31389" s="94">
        <v>13</v>
      </c>
      <c r="Y31389" s="94">
        <v>207</v>
      </c>
      <c r="AJ31389" s="94">
        <v>976</v>
      </c>
      <c r="AK31389" s="94">
        <v>1835</v>
      </c>
      <c r="AN31389" s="94">
        <v>4</v>
      </c>
      <c r="AO31389" s="94">
        <v>4</v>
      </c>
      <c r="AP31389" s="94">
        <v>13</v>
      </c>
      <c r="AQ31389" s="94">
        <v>207</v>
      </c>
      <c r="AS31389" s="94">
        <v>-831</v>
      </c>
      <c r="AT31389" s="94">
        <v>-2157</v>
      </c>
      <c r="AU31389" s="94">
        <v>3798</v>
      </c>
      <c r="AV31389" s="94">
        <v>768</v>
      </c>
      <c r="AW31389" s="94">
        <v>-138</v>
      </c>
      <c r="AX31389" s="94">
        <v>-1851</v>
      </c>
    </row>
    <row r="31390" spans="1:50">
      <c r="A31390" s="85" t="s">
        <v>129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90</v>
      </c>
      <c r="G31390" s="89" t="s">
        <v>391</v>
      </c>
      <c r="H31390" s="94">
        <v>3362</v>
      </c>
      <c r="I31390" s="94">
        <v>3377</v>
      </c>
      <c r="J31390" s="94">
        <v>2956</v>
      </c>
      <c r="K31390" s="94">
        <v>-420</v>
      </c>
      <c r="O31390" s="94">
        <v>3377</v>
      </c>
      <c r="P31390" s="94">
        <v>2956</v>
      </c>
      <c r="Q31390" s="94">
        <v>-420</v>
      </c>
      <c r="R31390" s="94">
        <v>976</v>
      </c>
      <c r="S31390" s="94">
        <v>1743</v>
      </c>
      <c r="V31390" s="94">
        <v>3</v>
      </c>
      <c r="W31390" s="94">
        <v>4</v>
      </c>
      <c r="X31390" s="94">
        <v>1</v>
      </c>
      <c r="Y31390" s="94">
        <v>229</v>
      </c>
      <c r="AJ31390" s="94">
        <v>976</v>
      </c>
      <c r="AK31390" s="94">
        <v>1743</v>
      </c>
      <c r="AN31390" s="94">
        <v>3</v>
      </c>
      <c r="AO31390" s="94">
        <v>4</v>
      </c>
      <c r="AP31390" s="94">
        <v>1</v>
      </c>
      <c r="AQ31390" s="94">
        <v>229</v>
      </c>
      <c r="AS31390" s="94">
        <v>-817</v>
      </c>
      <c r="AT31390" s="94">
        <v>-2010</v>
      </c>
      <c r="AU31390" s="94">
        <v>3707</v>
      </c>
      <c r="AV31390" s="94">
        <v>732</v>
      </c>
      <c r="AW31390" s="94">
        <v>-153</v>
      </c>
      <c r="AX31390" s="94">
        <v>-1871</v>
      </c>
    </row>
    <row r="31391" spans="1:50">
      <c r="A31391" s="85" t="s">
        <v>129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90</v>
      </c>
      <c r="G31391" s="89" t="s">
        <v>391</v>
      </c>
      <c r="H31391" s="94">
        <v>3270</v>
      </c>
      <c r="I31391" s="94">
        <v>3299</v>
      </c>
      <c r="J31391" s="94">
        <v>2923</v>
      </c>
      <c r="K31391" s="94">
        <v>-376</v>
      </c>
      <c r="O31391" s="94">
        <v>3299</v>
      </c>
      <c r="P31391" s="94">
        <v>2923</v>
      </c>
      <c r="Q31391" s="94">
        <v>-376</v>
      </c>
      <c r="R31391" s="94">
        <v>978</v>
      </c>
      <c r="S31391" s="94">
        <v>1709</v>
      </c>
      <c r="V31391" s="94">
        <v>3</v>
      </c>
      <c r="W31391" s="94">
        <v>4</v>
      </c>
      <c r="X31391" s="94">
        <v>0</v>
      </c>
      <c r="Y31391" s="94">
        <v>230</v>
      </c>
      <c r="AJ31391" s="94">
        <v>978</v>
      </c>
      <c r="AK31391" s="94">
        <v>1709</v>
      </c>
      <c r="AN31391" s="94">
        <v>3</v>
      </c>
      <c r="AO31391" s="94">
        <v>4</v>
      </c>
      <c r="AP31391" s="94">
        <v>0</v>
      </c>
      <c r="AQ31391" s="94">
        <v>230</v>
      </c>
      <c r="AS31391" s="94">
        <v>-787</v>
      </c>
      <c r="AT31391" s="94">
        <v>-2098</v>
      </c>
      <c r="AU31391" s="94">
        <v>3844</v>
      </c>
      <c r="AV31391" s="94">
        <v>715</v>
      </c>
      <c r="AW31391" s="94">
        <v>-162</v>
      </c>
      <c r="AX31391" s="94">
        <v>-1879</v>
      </c>
    </row>
    <row r="31392" spans="1:50">
      <c r="A31392" s="85" t="s">
        <v>129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90</v>
      </c>
      <c r="G31392" s="89" t="s">
        <v>391</v>
      </c>
      <c r="H31392" s="94">
        <v>3098</v>
      </c>
      <c r="I31392" s="94">
        <v>3126</v>
      </c>
      <c r="J31392" s="94">
        <v>2654</v>
      </c>
      <c r="K31392" s="94">
        <v>-472</v>
      </c>
      <c r="O31392" s="94">
        <v>3126</v>
      </c>
      <c r="P31392" s="94">
        <v>2654</v>
      </c>
      <c r="Q31392" s="94">
        <v>-472</v>
      </c>
      <c r="R31392" s="94">
        <v>909</v>
      </c>
      <c r="S31392" s="94">
        <v>1508</v>
      </c>
      <c r="V31392" s="94">
        <v>3</v>
      </c>
      <c r="W31392" s="94">
        <v>4</v>
      </c>
      <c r="X31392" s="94">
        <v>0</v>
      </c>
      <c r="Y31392" s="94">
        <v>230</v>
      </c>
      <c r="AJ31392" s="94">
        <v>909</v>
      </c>
      <c r="AK31392" s="94">
        <v>1508</v>
      </c>
      <c r="AN31392" s="94">
        <v>3</v>
      </c>
      <c r="AO31392" s="94">
        <v>4</v>
      </c>
      <c r="AP31392" s="94">
        <v>0</v>
      </c>
      <c r="AQ31392" s="94">
        <v>230</v>
      </c>
      <c r="AS31392" s="94">
        <v>-769</v>
      </c>
      <c r="AT31392" s="94">
        <v>-2002</v>
      </c>
      <c r="AU31392" s="94">
        <v>3503</v>
      </c>
      <c r="AV31392" s="94">
        <v>733</v>
      </c>
      <c r="AW31392" s="94">
        <v>-214</v>
      </c>
      <c r="AX31392" s="94">
        <v>-1723</v>
      </c>
    </row>
    <row r="31393" spans="1:50">
      <c r="A31393" s="85" t="s">
        <v>129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90</v>
      </c>
      <c r="G31393" s="89" t="s">
        <v>391</v>
      </c>
      <c r="H31393" s="94">
        <v>2849</v>
      </c>
      <c r="I31393" s="94">
        <v>2831</v>
      </c>
      <c r="J31393" s="94">
        <v>2405</v>
      </c>
      <c r="K31393" s="94">
        <v>-426</v>
      </c>
      <c r="O31393" s="94">
        <v>2831</v>
      </c>
      <c r="P31393" s="94">
        <v>2405</v>
      </c>
      <c r="Q31393" s="94">
        <v>-426</v>
      </c>
      <c r="R31393" s="94">
        <v>706</v>
      </c>
      <c r="S31393" s="94">
        <v>1460</v>
      </c>
      <c r="V31393" s="94">
        <v>5</v>
      </c>
      <c r="W31393" s="94">
        <v>4</v>
      </c>
      <c r="X31393" s="94">
        <v>0</v>
      </c>
      <c r="Y31393" s="94">
        <v>229</v>
      </c>
      <c r="AJ31393" s="94">
        <v>706</v>
      </c>
      <c r="AK31393" s="94">
        <v>1460</v>
      </c>
      <c r="AN31393" s="94">
        <v>5</v>
      </c>
      <c r="AO31393" s="94">
        <v>4</v>
      </c>
      <c r="AP31393" s="94">
        <v>0</v>
      </c>
      <c r="AQ31393" s="94">
        <v>229</v>
      </c>
      <c r="AS31393" s="94">
        <v>-740</v>
      </c>
      <c r="AT31393" s="94">
        <v>-1279</v>
      </c>
      <c r="AU31393" s="94">
        <v>2782</v>
      </c>
      <c r="AV31393" s="94">
        <v>684</v>
      </c>
      <c r="AW31393" s="94">
        <v>-246</v>
      </c>
      <c r="AX31393" s="94">
        <v>-1638</v>
      </c>
    </row>
    <row r="31394" spans="1:50">
      <c r="A31394" s="85" t="s">
        <v>129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90</v>
      </c>
      <c r="G31394" s="89" t="s">
        <v>391</v>
      </c>
      <c r="H31394" s="94">
        <v>2590</v>
      </c>
      <c r="I31394" s="94">
        <v>2591</v>
      </c>
      <c r="J31394" s="94">
        <v>2242</v>
      </c>
      <c r="K31394" s="94">
        <v>-348</v>
      </c>
      <c r="O31394" s="94">
        <v>2591</v>
      </c>
      <c r="P31394" s="94">
        <v>2242</v>
      </c>
      <c r="Q31394" s="94">
        <v>-348</v>
      </c>
      <c r="R31394" s="94">
        <v>639</v>
      </c>
      <c r="S31394" s="94">
        <v>1369</v>
      </c>
      <c r="V31394" s="94">
        <v>6</v>
      </c>
      <c r="W31394" s="94">
        <v>4</v>
      </c>
      <c r="X31394" s="94">
        <v>0</v>
      </c>
      <c r="Y31394" s="94">
        <v>224</v>
      </c>
      <c r="AJ31394" s="94">
        <v>639</v>
      </c>
      <c r="AK31394" s="94">
        <v>1369</v>
      </c>
      <c r="AN31394" s="94">
        <v>6</v>
      </c>
      <c r="AO31394" s="94">
        <v>4</v>
      </c>
      <c r="AP31394" s="94">
        <v>0</v>
      </c>
      <c r="AQ31394" s="94">
        <v>224</v>
      </c>
      <c r="AS31394" s="94">
        <v>-695</v>
      </c>
      <c r="AT31394" s="94">
        <v>-809</v>
      </c>
      <c r="AU31394" s="94">
        <v>2312</v>
      </c>
      <c r="AV31394" s="94">
        <v>617</v>
      </c>
      <c r="AW31394" s="94">
        <v>-237</v>
      </c>
      <c r="AX31394" s="94">
        <v>-1536</v>
      </c>
    </row>
    <row r="31395" spans="1:50">
      <c r="A31395" s="85" t="s">
        <v>129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90</v>
      </c>
      <c r="G31395" s="89" t="s">
        <v>391</v>
      </c>
      <c r="H31395" s="94">
        <v>2440</v>
      </c>
      <c r="I31395" s="94">
        <v>2427</v>
      </c>
      <c r="J31395" s="94">
        <v>2112</v>
      </c>
      <c r="K31395" s="94">
        <v>-315</v>
      </c>
      <c r="O31395" s="94">
        <v>2427</v>
      </c>
      <c r="P31395" s="94">
        <v>2112</v>
      </c>
      <c r="Q31395" s="94">
        <v>-315</v>
      </c>
      <c r="R31395" s="94">
        <v>639</v>
      </c>
      <c r="S31395" s="94">
        <v>1239</v>
      </c>
      <c r="V31395" s="94">
        <v>6</v>
      </c>
      <c r="W31395" s="94">
        <v>4</v>
      </c>
      <c r="X31395" s="94">
        <v>0</v>
      </c>
      <c r="Y31395" s="94">
        <v>224</v>
      </c>
      <c r="AJ31395" s="94">
        <v>639</v>
      </c>
      <c r="AK31395" s="94">
        <v>1239</v>
      </c>
      <c r="AN31395" s="94">
        <v>6</v>
      </c>
      <c r="AO31395" s="94">
        <v>4</v>
      </c>
      <c r="AP31395" s="94">
        <v>0</v>
      </c>
      <c r="AQ31395" s="94">
        <v>224</v>
      </c>
      <c r="AS31395" s="94">
        <v>-744</v>
      </c>
      <c r="AT31395" s="94">
        <v>-550</v>
      </c>
      <c r="AU31395" s="94">
        <v>2089</v>
      </c>
      <c r="AV31395" s="94">
        <v>520</v>
      </c>
      <c r="AW31395" s="94">
        <v>-223</v>
      </c>
      <c r="AX31395" s="94">
        <v>-1420</v>
      </c>
    </row>
    <row r="31396" spans="1:50">
      <c r="A31396" s="85" t="s">
        <v>129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90</v>
      </c>
      <c r="G31396" s="89" t="s">
        <v>391</v>
      </c>
      <c r="H31396" s="94">
        <v>2393</v>
      </c>
      <c r="I31396" s="94">
        <v>2324</v>
      </c>
      <c r="J31396" s="94">
        <v>2036</v>
      </c>
      <c r="K31396" s="94">
        <v>-288</v>
      </c>
      <c r="O31396" s="94">
        <v>2324</v>
      </c>
      <c r="P31396" s="94">
        <v>2036</v>
      </c>
      <c r="Q31396" s="94">
        <v>-288</v>
      </c>
      <c r="R31396" s="94">
        <v>639</v>
      </c>
      <c r="S31396" s="94">
        <v>1167</v>
      </c>
      <c r="V31396" s="94">
        <v>6</v>
      </c>
      <c r="W31396" s="94">
        <v>4</v>
      </c>
      <c r="X31396" s="94">
        <v>0</v>
      </c>
      <c r="Y31396" s="94">
        <v>220</v>
      </c>
      <c r="AJ31396" s="94">
        <v>639</v>
      </c>
      <c r="AK31396" s="94">
        <v>1167</v>
      </c>
      <c r="AN31396" s="94">
        <v>6</v>
      </c>
      <c r="AO31396" s="94">
        <v>4</v>
      </c>
      <c r="AP31396" s="94">
        <v>0</v>
      </c>
      <c r="AQ31396" s="94">
        <v>220</v>
      </c>
      <c r="AS31396" s="94">
        <v>-763</v>
      </c>
      <c r="AT31396" s="94">
        <v>-485</v>
      </c>
      <c r="AU31396" s="94">
        <v>2061</v>
      </c>
      <c r="AV31396" s="94">
        <v>508</v>
      </c>
      <c r="AW31396" s="94">
        <v>-224</v>
      </c>
      <c r="AX31396" s="94">
        <v>-1379</v>
      </c>
    </row>
    <row r="31397" spans="1:50">
      <c r="A31397" s="85" t="s">
        <v>129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90</v>
      </c>
      <c r="G31397" s="89" t="s">
        <v>391</v>
      </c>
      <c r="H31397" s="94">
        <v>2284</v>
      </c>
      <c r="I31397" s="94">
        <v>2250</v>
      </c>
      <c r="J31397" s="94">
        <v>1884</v>
      </c>
      <c r="K31397" s="94">
        <v>-365</v>
      </c>
      <c r="O31397" s="94">
        <v>2250</v>
      </c>
      <c r="P31397" s="94">
        <v>1884</v>
      </c>
      <c r="Q31397" s="94">
        <v>-365</v>
      </c>
      <c r="R31397" s="94">
        <v>638</v>
      </c>
      <c r="S31397" s="94">
        <v>1015</v>
      </c>
      <c r="V31397" s="94">
        <v>5</v>
      </c>
      <c r="W31397" s="94">
        <v>4</v>
      </c>
      <c r="X31397" s="94">
        <v>2</v>
      </c>
      <c r="Y31397" s="94">
        <v>220</v>
      </c>
      <c r="AJ31397" s="94">
        <v>638</v>
      </c>
      <c r="AK31397" s="94">
        <v>1015</v>
      </c>
      <c r="AN31397" s="94">
        <v>5</v>
      </c>
      <c r="AO31397" s="94">
        <v>4</v>
      </c>
      <c r="AP31397" s="94">
        <v>2</v>
      </c>
      <c r="AQ31397" s="94">
        <v>220</v>
      </c>
      <c r="AS31397" s="94">
        <v>-774</v>
      </c>
      <c r="AT31397" s="94">
        <v>-399</v>
      </c>
      <c r="AU31397" s="94">
        <v>1889</v>
      </c>
      <c r="AV31397" s="94">
        <v>491</v>
      </c>
      <c r="AW31397" s="94">
        <v>-218</v>
      </c>
      <c r="AX31397" s="94">
        <v>-1366</v>
      </c>
    </row>
    <row r="31398" spans="1:50">
      <c r="A31398" s="85" t="s">
        <v>129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90</v>
      </c>
      <c r="G31398" s="89" t="s">
        <v>391</v>
      </c>
      <c r="H31398" s="94">
        <v>2299</v>
      </c>
      <c r="I31398" s="94">
        <v>2220</v>
      </c>
      <c r="J31398" s="94">
        <v>1874</v>
      </c>
      <c r="K31398" s="94">
        <v>-346</v>
      </c>
      <c r="O31398" s="94">
        <v>2220</v>
      </c>
      <c r="P31398" s="94">
        <v>1874</v>
      </c>
      <c r="Q31398" s="94">
        <v>-346</v>
      </c>
      <c r="R31398" s="94">
        <v>639</v>
      </c>
      <c r="S31398" s="94">
        <v>1006</v>
      </c>
      <c r="V31398" s="94">
        <v>5</v>
      </c>
      <c r="W31398" s="94">
        <v>4</v>
      </c>
      <c r="X31398" s="94">
        <v>0</v>
      </c>
      <c r="Y31398" s="94">
        <v>220</v>
      </c>
      <c r="AJ31398" s="94">
        <v>639</v>
      </c>
      <c r="AK31398" s="94">
        <v>1006</v>
      </c>
      <c r="AN31398" s="94">
        <v>5</v>
      </c>
      <c r="AO31398" s="94">
        <v>4</v>
      </c>
      <c r="AP31398" s="94">
        <v>0</v>
      </c>
      <c r="AQ31398" s="94">
        <v>220</v>
      </c>
      <c r="AS31398" s="94">
        <v>-805</v>
      </c>
      <c r="AT31398" s="94">
        <v>-394</v>
      </c>
      <c r="AU31398" s="94">
        <v>1806</v>
      </c>
      <c r="AV31398" s="94">
        <v>558</v>
      </c>
      <c r="AW31398" s="94">
        <v>-172</v>
      </c>
      <c r="AX31398" s="94">
        <v>-1329</v>
      </c>
    </row>
    <row r="31399" spans="1:50">
      <c r="A31399" s="85" t="s">
        <v>129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90</v>
      </c>
      <c r="G31399" s="89" t="s">
        <v>391</v>
      </c>
      <c r="H31399" s="94">
        <v>2424</v>
      </c>
      <c r="I31399" s="94">
        <v>2269</v>
      </c>
      <c r="J31399" s="94">
        <v>1978</v>
      </c>
      <c r="K31399" s="94">
        <v>-291</v>
      </c>
      <c r="O31399" s="94">
        <v>2269</v>
      </c>
      <c r="P31399" s="94">
        <v>1978</v>
      </c>
      <c r="Q31399" s="94">
        <v>-291</v>
      </c>
      <c r="R31399" s="94">
        <v>640</v>
      </c>
      <c r="S31399" s="94">
        <v>1108</v>
      </c>
      <c r="V31399" s="94">
        <v>5</v>
      </c>
      <c r="W31399" s="94">
        <v>4</v>
      </c>
      <c r="X31399" s="94">
        <v>0</v>
      </c>
      <c r="Y31399" s="94">
        <v>221</v>
      </c>
      <c r="AJ31399" s="94">
        <v>640</v>
      </c>
      <c r="AK31399" s="94">
        <v>1108</v>
      </c>
      <c r="AN31399" s="94">
        <v>5</v>
      </c>
      <c r="AO31399" s="94">
        <v>4</v>
      </c>
      <c r="AP31399" s="94">
        <v>0</v>
      </c>
      <c r="AQ31399" s="94">
        <v>221</v>
      </c>
      <c r="AS31399" s="94">
        <v>-799</v>
      </c>
      <c r="AT31399" s="94">
        <v>-534</v>
      </c>
      <c r="AU31399" s="94">
        <v>1918</v>
      </c>
      <c r="AV31399" s="94">
        <v>561</v>
      </c>
      <c r="AW31399" s="94">
        <v>-184</v>
      </c>
      <c r="AX31399" s="94">
        <v>-1239</v>
      </c>
    </row>
    <row r="31400" spans="1:50">
      <c r="A31400" s="85" t="s">
        <v>129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90</v>
      </c>
      <c r="G31400" s="89" t="s">
        <v>391</v>
      </c>
      <c r="H31400" s="94">
        <v>2678</v>
      </c>
      <c r="I31400" s="94">
        <v>2455</v>
      </c>
      <c r="J31400" s="94">
        <v>2205</v>
      </c>
      <c r="K31400" s="94">
        <v>-250</v>
      </c>
      <c r="O31400" s="94">
        <v>2455</v>
      </c>
      <c r="P31400" s="94">
        <v>2205</v>
      </c>
      <c r="Q31400" s="94">
        <v>-250</v>
      </c>
      <c r="R31400" s="94">
        <v>807</v>
      </c>
      <c r="S31400" s="94">
        <v>1162</v>
      </c>
      <c r="V31400" s="94">
        <v>5</v>
      </c>
      <c r="W31400" s="94">
        <v>4</v>
      </c>
      <c r="X31400" s="94">
        <v>0</v>
      </c>
      <c r="Y31400" s="94">
        <v>227</v>
      </c>
      <c r="AJ31400" s="94">
        <v>807</v>
      </c>
      <c r="AK31400" s="94">
        <v>1162</v>
      </c>
      <c r="AN31400" s="94">
        <v>5</v>
      </c>
      <c r="AO31400" s="94">
        <v>4</v>
      </c>
      <c r="AP31400" s="94">
        <v>0</v>
      </c>
      <c r="AQ31400" s="94">
        <v>227</v>
      </c>
      <c r="AS31400" s="94">
        <v>-826</v>
      </c>
      <c r="AT31400" s="94">
        <v>-1038</v>
      </c>
      <c r="AU31400" s="94">
        <v>2361</v>
      </c>
      <c r="AV31400" s="94">
        <v>618</v>
      </c>
      <c r="AW31400" s="94">
        <v>-132</v>
      </c>
      <c r="AX31400" s="94">
        <v>-1204</v>
      </c>
    </row>
    <row r="31401" spans="1:50">
      <c r="A31401" s="85" t="s">
        <v>129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90</v>
      </c>
      <c r="G31401" s="89" t="s">
        <v>391</v>
      </c>
      <c r="H31401" s="94">
        <v>2931</v>
      </c>
      <c r="I31401" s="94">
        <v>2793</v>
      </c>
      <c r="J31401" s="94">
        <v>2362</v>
      </c>
      <c r="K31401" s="94">
        <v>-431</v>
      </c>
      <c r="O31401" s="94">
        <v>2793</v>
      </c>
      <c r="P31401" s="94">
        <v>2362</v>
      </c>
      <c r="Q31401" s="94">
        <v>-431</v>
      </c>
      <c r="R31401" s="94">
        <v>883</v>
      </c>
      <c r="S31401" s="94">
        <v>1241</v>
      </c>
      <c r="V31401" s="94">
        <v>7</v>
      </c>
      <c r="W31401" s="94">
        <v>4</v>
      </c>
      <c r="X31401" s="94">
        <v>0</v>
      </c>
      <c r="Y31401" s="94">
        <v>227</v>
      </c>
      <c r="AJ31401" s="94">
        <v>883</v>
      </c>
      <c r="AK31401" s="94">
        <v>1241</v>
      </c>
      <c r="AN31401" s="94">
        <v>7</v>
      </c>
      <c r="AO31401" s="94">
        <v>4</v>
      </c>
      <c r="AP31401" s="94">
        <v>0</v>
      </c>
      <c r="AQ31401" s="94">
        <v>227</v>
      </c>
      <c r="AS31401" s="94">
        <v>-840</v>
      </c>
      <c r="AT31401" s="94">
        <v>-1882</v>
      </c>
      <c r="AU31401" s="94">
        <v>3073</v>
      </c>
      <c r="AV31401" s="94">
        <v>651</v>
      </c>
      <c r="AW31401" s="94">
        <v>-120</v>
      </c>
      <c r="AX31401" s="94">
        <v>-1306</v>
      </c>
    </row>
    <row r="31402" spans="1:50">
      <c r="A31402" s="85" t="s">
        <v>129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90</v>
      </c>
      <c r="G31402" s="89" t="s">
        <v>391</v>
      </c>
      <c r="H31402" s="94">
        <v>3042</v>
      </c>
      <c r="I31402" s="94">
        <v>2957</v>
      </c>
      <c r="J31402" s="94">
        <v>2570</v>
      </c>
      <c r="K31402" s="94">
        <v>-387</v>
      </c>
      <c r="O31402" s="94">
        <v>2957</v>
      </c>
      <c r="P31402" s="94">
        <v>2570</v>
      </c>
      <c r="Q31402" s="94">
        <v>-387</v>
      </c>
      <c r="R31402" s="94">
        <v>1020</v>
      </c>
      <c r="S31402" s="94">
        <v>1249</v>
      </c>
      <c r="V31402" s="94">
        <v>11</v>
      </c>
      <c r="W31402" s="94">
        <v>59</v>
      </c>
      <c r="X31402" s="94">
        <v>4</v>
      </c>
      <c r="Y31402" s="94">
        <v>227</v>
      </c>
      <c r="AJ31402" s="94">
        <v>1020</v>
      </c>
      <c r="AK31402" s="94">
        <v>1249</v>
      </c>
      <c r="AN31402" s="94">
        <v>11</v>
      </c>
      <c r="AO31402" s="94">
        <v>59</v>
      </c>
      <c r="AP31402" s="94">
        <v>4</v>
      </c>
      <c r="AQ31402" s="94">
        <v>227</v>
      </c>
      <c r="AS31402" s="94">
        <v>-775</v>
      </c>
      <c r="AT31402" s="94">
        <v>-1780</v>
      </c>
      <c r="AU31402" s="94">
        <v>3295</v>
      </c>
      <c r="AV31402" s="94">
        <v>570</v>
      </c>
      <c r="AW31402" s="94">
        <v>-103</v>
      </c>
      <c r="AX31402" s="94">
        <v>-1593</v>
      </c>
    </row>
    <row r="31403" spans="1:50">
      <c r="A31403" s="85" t="s">
        <v>129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90</v>
      </c>
      <c r="G31403" s="89" t="s">
        <v>391</v>
      </c>
      <c r="H31403" s="94">
        <v>3068</v>
      </c>
      <c r="I31403" s="94">
        <v>3074</v>
      </c>
      <c r="J31403" s="94">
        <v>2798</v>
      </c>
      <c r="K31403" s="94">
        <v>-276</v>
      </c>
      <c r="O31403" s="94">
        <v>3074</v>
      </c>
      <c r="P31403" s="94">
        <v>2798</v>
      </c>
      <c r="Q31403" s="94">
        <v>-276</v>
      </c>
      <c r="R31403" s="94">
        <v>1052</v>
      </c>
      <c r="S31403" s="94">
        <v>1248</v>
      </c>
      <c r="V31403" s="94">
        <v>11</v>
      </c>
      <c r="W31403" s="94">
        <v>251</v>
      </c>
      <c r="X31403" s="94">
        <v>10</v>
      </c>
      <c r="Y31403" s="94">
        <v>226</v>
      </c>
      <c r="AJ31403" s="94">
        <v>1052</v>
      </c>
      <c r="AK31403" s="94">
        <v>1248</v>
      </c>
      <c r="AN31403" s="94">
        <v>11</v>
      </c>
      <c r="AO31403" s="94">
        <v>251</v>
      </c>
      <c r="AP31403" s="94">
        <v>10</v>
      </c>
      <c r="AQ31403" s="94">
        <v>226</v>
      </c>
      <c r="AS31403" s="94">
        <v>-839</v>
      </c>
      <c r="AT31403" s="94">
        <v>-1475</v>
      </c>
      <c r="AU31403" s="94">
        <v>3106</v>
      </c>
      <c r="AV31403" s="94">
        <v>713</v>
      </c>
      <c r="AW31403" s="94">
        <v>-123</v>
      </c>
      <c r="AX31403" s="94">
        <v>-1660</v>
      </c>
    </row>
    <row r="31404" spans="1:50">
      <c r="A31404" s="85" t="s">
        <v>129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90</v>
      </c>
      <c r="G31404" s="89" t="s">
        <v>391</v>
      </c>
      <c r="H31404" s="94">
        <v>3040</v>
      </c>
      <c r="I31404" s="94">
        <v>3061</v>
      </c>
      <c r="J31404" s="94">
        <v>2669</v>
      </c>
      <c r="K31404" s="94">
        <v>-392</v>
      </c>
      <c r="O31404" s="94">
        <v>3061</v>
      </c>
      <c r="P31404" s="94">
        <v>2669</v>
      </c>
      <c r="Q31404" s="94">
        <v>-392</v>
      </c>
      <c r="R31404" s="94">
        <v>971</v>
      </c>
      <c r="S31404" s="94">
        <v>1022</v>
      </c>
      <c r="V31404" s="94">
        <v>7</v>
      </c>
      <c r="W31404" s="94">
        <v>437</v>
      </c>
      <c r="X31404" s="94">
        <v>10</v>
      </c>
      <c r="Y31404" s="94">
        <v>222</v>
      </c>
      <c r="AJ31404" s="94">
        <v>971</v>
      </c>
      <c r="AK31404" s="94">
        <v>1022</v>
      </c>
      <c r="AN31404" s="94">
        <v>7</v>
      </c>
      <c r="AO31404" s="94">
        <v>437</v>
      </c>
      <c r="AP31404" s="94">
        <v>10</v>
      </c>
      <c r="AQ31404" s="94">
        <v>222</v>
      </c>
      <c r="AS31404" s="94">
        <v>-710</v>
      </c>
      <c r="AT31404" s="94">
        <v>-504</v>
      </c>
      <c r="AU31404" s="94">
        <v>2007</v>
      </c>
      <c r="AV31404" s="94">
        <v>600</v>
      </c>
      <c r="AW31404" s="94">
        <v>-187</v>
      </c>
      <c r="AX31404" s="94">
        <v>-1610</v>
      </c>
    </row>
    <row r="31405" spans="1:50">
      <c r="A31405" s="85" t="s">
        <v>129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90</v>
      </c>
      <c r="G31405" s="89" t="s">
        <v>391</v>
      </c>
      <c r="H31405" s="94">
        <v>2994</v>
      </c>
      <c r="I31405" s="94">
        <v>3057</v>
      </c>
      <c r="J31405" s="94">
        <v>2648</v>
      </c>
      <c r="K31405" s="94">
        <v>-409</v>
      </c>
      <c r="O31405" s="94">
        <v>3057</v>
      </c>
      <c r="P31405" s="94">
        <v>2648</v>
      </c>
      <c r="Q31405" s="94">
        <v>-409</v>
      </c>
      <c r="R31405" s="94">
        <v>844</v>
      </c>
      <c r="S31405" s="94">
        <v>855</v>
      </c>
      <c r="V31405" s="94">
        <v>9</v>
      </c>
      <c r="W31405" s="94">
        <v>703</v>
      </c>
      <c r="X31405" s="94">
        <v>17</v>
      </c>
      <c r="Y31405" s="94">
        <v>221</v>
      </c>
      <c r="AJ31405" s="94">
        <v>844</v>
      </c>
      <c r="AK31405" s="94">
        <v>855</v>
      </c>
      <c r="AN31405" s="94">
        <v>9</v>
      </c>
      <c r="AO31405" s="94">
        <v>703</v>
      </c>
      <c r="AP31405" s="94">
        <v>17</v>
      </c>
      <c r="AQ31405" s="94">
        <v>221</v>
      </c>
      <c r="AS31405" s="94">
        <v>-637</v>
      </c>
      <c r="AT31405" s="94">
        <v>-425</v>
      </c>
      <c r="AU31405" s="94">
        <v>1774</v>
      </c>
      <c r="AV31405" s="94">
        <v>550</v>
      </c>
      <c r="AW31405" s="94">
        <v>-134</v>
      </c>
      <c r="AX31405" s="94">
        <v>-1546</v>
      </c>
    </row>
    <row r="31406" spans="1:50">
      <c r="A31406" s="85" t="s">
        <v>129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90</v>
      </c>
      <c r="G31406" s="89" t="s">
        <v>391</v>
      </c>
      <c r="H31406" s="94">
        <v>2987</v>
      </c>
      <c r="I31406" s="94">
        <v>3060</v>
      </c>
      <c r="J31406" s="94">
        <v>2655</v>
      </c>
      <c r="K31406" s="94">
        <v>-405</v>
      </c>
      <c r="O31406" s="94">
        <v>3060</v>
      </c>
      <c r="P31406" s="94">
        <v>2655</v>
      </c>
      <c r="Q31406" s="94">
        <v>-405</v>
      </c>
      <c r="R31406" s="94">
        <v>788</v>
      </c>
      <c r="S31406" s="94">
        <v>846</v>
      </c>
      <c r="V31406" s="94">
        <v>15</v>
      </c>
      <c r="W31406" s="94">
        <v>750</v>
      </c>
      <c r="X31406" s="94">
        <v>37</v>
      </c>
      <c r="Y31406" s="94">
        <v>221</v>
      </c>
      <c r="AJ31406" s="94">
        <v>788</v>
      </c>
      <c r="AK31406" s="94">
        <v>846</v>
      </c>
      <c r="AN31406" s="94">
        <v>15</v>
      </c>
      <c r="AO31406" s="94">
        <v>750</v>
      </c>
      <c r="AP31406" s="94">
        <v>37</v>
      </c>
      <c r="AQ31406" s="94">
        <v>221</v>
      </c>
      <c r="AS31406" s="94">
        <v>-615</v>
      </c>
      <c r="AT31406" s="94">
        <v>-425</v>
      </c>
      <c r="AU31406" s="94">
        <v>1765</v>
      </c>
      <c r="AV31406" s="94">
        <v>534</v>
      </c>
      <c r="AW31406" s="94">
        <v>-128</v>
      </c>
      <c r="AX31406" s="94">
        <v>-1525</v>
      </c>
    </row>
    <row r="31407" spans="1:50">
      <c r="A31407" s="85" t="s">
        <v>129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90</v>
      </c>
      <c r="G31407" s="89" t="s">
        <v>391</v>
      </c>
      <c r="H31407" s="94">
        <v>2955</v>
      </c>
      <c r="I31407" s="94">
        <v>3086</v>
      </c>
      <c r="J31407" s="94">
        <v>2641</v>
      </c>
      <c r="K31407" s="94">
        <v>-446</v>
      </c>
      <c r="O31407" s="94">
        <v>3086</v>
      </c>
      <c r="P31407" s="94">
        <v>2641</v>
      </c>
      <c r="Q31407" s="94">
        <v>-446</v>
      </c>
      <c r="R31407" s="94">
        <v>856</v>
      </c>
      <c r="S31407" s="94">
        <v>846</v>
      </c>
      <c r="V31407" s="94">
        <v>15</v>
      </c>
      <c r="W31407" s="94">
        <v>669</v>
      </c>
      <c r="X31407" s="94">
        <v>61</v>
      </c>
      <c r="Y31407" s="94">
        <v>193</v>
      </c>
      <c r="AJ31407" s="94">
        <v>856</v>
      </c>
      <c r="AK31407" s="94">
        <v>846</v>
      </c>
      <c r="AN31407" s="94">
        <v>15</v>
      </c>
      <c r="AO31407" s="94">
        <v>669</v>
      </c>
      <c r="AP31407" s="94">
        <v>61</v>
      </c>
      <c r="AQ31407" s="94">
        <v>193</v>
      </c>
      <c r="AS31407" s="94">
        <v>-593</v>
      </c>
      <c r="AT31407" s="94">
        <v>-448</v>
      </c>
      <c r="AU31407" s="94">
        <v>1890</v>
      </c>
      <c r="AV31407" s="94">
        <v>463</v>
      </c>
      <c r="AW31407" s="94">
        <v>-122</v>
      </c>
      <c r="AX31407" s="94">
        <v>-1634</v>
      </c>
    </row>
    <row r="31408" spans="1:50">
      <c r="A31408" s="85" t="s">
        <v>129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90</v>
      </c>
      <c r="G31408" s="89" t="s">
        <v>391</v>
      </c>
      <c r="H31408" s="94">
        <v>2939</v>
      </c>
      <c r="I31408" s="94">
        <v>3139</v>
      </c>
      <c r="J31408" s="94">
        <v>2637</v>
      </c>
      <c r="K31408" s="94">
        <v>-502</v>
      </c>
      <c r="O31408" s="94">
        <v>3139</v>
      </c>
      <c r="P31408" s="94">
        <v>2637</v>
      </c>
      <c r="Q31408" s="94">
        <v>-502</v>
      </c>
      <c r="R31408" s="94">
        <v>887</v>
      </c>
      <c r="S31408" s="94">
        <v>966</v>
      </c>
      <c r="V31408" s="94">
        <v>15</v>
      </c>
      <c r="W31408" s="94">
        <v>518</v>
      </c>
      <c r="X31408" s="94">
        <v>59</v>
      </c>
      <c r="Y31408" s="94">
        <v>192</v>
      </c>
      <c r="AJ31408" s="94">
        <v>887</v>
      </c>
      <c r="AK31408" s="94">
        <v>966</v>
      </c>
      <c r="AN31408" s="94">
        <v>15</v>
      </c>
      <c r="AO31408" s="94">
        <v>518</v>
      </c>
      <c r="AP31408" s="94">
        <v>59</v>
      </c>
      <c r="AQ31408" s="94">
        <v>192</v>
      </c>
      <c r="AS31408" s="94">
        <v>-570</v>
      </c>
      <c r="AT31408" s="94">
        <v>-450</v>
      </c>
      <c r="AU31408" s="94">
        <v>1828</v>
      </c>
      <c r="AV31408" s="94">
        <v>448</v>
      </c>
      <c r="AW31408" s="94">
        <v>-143</v>
      </c>
      <c r="AX31408" s="94">
        <v>-1609</v>
      </c>
    </row>
    <row r="31409" spans="1:50">
      <c r="A31409" s="85" t="s">
        <v>129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90</v>
      </c>
      <c r="G31409" s="89" t="s">
        <v>391</v>
      </c>
      <c r="H31409" s="94">
        <v>2991</v>
      </c>
      <c r="I31409" s="94">
        <v>3164</v>
      </c>
      <c r="J31409" s="94">
        <v>2745</v>
      </c>
      <c r="K31409" s="94">
        <v>-419</v>
      </c>
      <c r="O31409" s="94">
        <v>3164</v>
      </c>
      <c r="P31409" s="94">
        <v>2745</v>
      </c>
      <c r="Q31409" s="94">
        <v>-419</v>
      </c>
      <c r="R31409" s="94">
        <v>883</v>
      </c>
      <c r="S31409" s="94">
        <v>1233</v>
      </c>
      <c r="V31409" s="94">
        <v>14</v>
      </c>
      <c r="W31409" s="94">
        <v>346</v>
      </c>
      <c r="X31409" s="94">
        <v>76</v>
      </c>
      <c r="Y31409" s="94">
        <v>192</v>
      </c>
      <c r="AJ31409" s="94">
        <v>883</v>
      </c>
      <c r="AK31409" s="94">
        <v>1233</v>
      </c>
      <c r="AN31409" s="94">
        <v>14</v>
      </c>
      <c r="AO31409" s="94">
        <v>346</v>
      </c>
      <c r="AP31409" s="94">
        <v>76</v>
      </c>
      <c r="AQ31409" s="94">
        <v>192</v>
      </c>
      <c r="AS31409" s="94">
        <v>-544</v>
      </c>
      <c r="AT31409" s="94">
        <v>-452</v>
      </c>
      <c r="AU31409" s="94">
        <v>1831</v>
      </c>
      <c r="AV31409" s="94">
        <v>481</v>
      </c>
      <c r="AW31409" s="94">
        <v>-141</v>
      </c>
      <c r="AX31409" s="94">
        <v>-1578</v>
      </c>
    </row>
    <row r="31410" spans="1:50">
      <c r="A31410" s="85" t="s">
        <v>129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90</v>
      </c>
      <c r="G31410" s="89" t="s">
        <v>391</v>
      </c>
      <c r="H31410" s="94">
        <v>3072</v>
      </c>
      <c r="I31410" s="94">
        <v>3168</v>
      </c>
      <c r="J31410" s="94">
        <v>2764</v>
      </c>
      <c r="K31410" s="94">
        <v>-404</v>
      </c>
      <c r="O31410" s="94">
        <v>3168</v>
      </c>
      <c r="P31410" s="94">
        <v>2764</v>
      </c>
      <c r="Q31410" s="94">
        <v>-404</v>
      </c>
      <c r="R31410" s="94">
        <v>999</v>
      </c>
      <c r="S31410" s="94">
        <v>1380</v>
      </c>
      <c r="V31410" s="94">
        <v>15</v>
      </c>
      <c r="W31410" s="94">
        <v>131</v>
      </c>
      <c r="X31410" s="94">
        <v>45</v>
      </c>
      <c r="Y31410" s="94">
        <v>193</v>
      </c>
      <c r="AJ31410" s="94">
        <v>999</v>
      </c>
      <c r="AK31410" s="94">
        <v>1380</v>
      </c>
      <c r="AN31410" s="94">
        <v>15</v>
      </c>
      <c r="AO31410" s="94">
        <v>131</v>
      </c>
      <c r="AP31410" s="94">
        <v>45</v>
      </c>
      <c r="AQ31410" s="94">
        <v>193</v>
      </c>
      <c r="AS31410" s="94">
        <v>-667</v>
      </c>
      <c r="AT31410" s="94">
        <v>-482</v>
      </c>
      <c r="AU31410" s="94">
        <v>2054</v>
      </c>
      <c r="AV31410" s="94">
        <v>614</v>
      </c>
      <c r="AW31410" s="94">
        <v>-201</v>
      </c>
      <c r="AX31410" s="94">
        <v>-1714</v>
      </c>
    </row>
    <row r="31411" spans="1:50">
      <c r="A31411" s="85" t="s">
        <v>129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90</v>
      </c>
      <c r="G31411" s="89" t="s">
        <v>391</v>
      </c>
      <c r="H31411" s="94">
        <v>3213</v>
      </c>
      <c r="I31411" s="94">
        <v>3259</v>
      </c>
      <c r="J31411" s="94">
        <v>2745</v>
      </c>
      <c r="K31411" s="94">
        <v>-514</v>
      </c>
      <c r="O31411" s="94">
        <v>3259</v>
      </c>
      <c r="P31411" s="94">
        <v>2745</v>
      </c>
      <c r="Q31411" s="94">
        <v>-514</v>
      </c>
      <c r="R31411" s="94">
        <v>1016</v>
      </c>
      <c r="S31411" s="94">
        <v>1420</v>
      </c>
      <c r="V31411" s="94">
        <v>18</v>
      </c>
      <c r="W31411" s="94">
        <v>50</v>
      </c>
      <c r="X31411" s="94">
        <v>39</v>
      </c>
      <c r="Y31411" s="94">
        <v>202</v>
      </c>
      <c r="AJ31411" s="94">
        <v>1016</v>
      </c>
      <c r="AK31411" s="94">
        <v>1420</v>
      </c>
      <c r="AN31411" s="94">
        <v>18</v>
      </c>
      <c r="AO31411" s="94">
        <v>50</v>
      </c>
      <c r="AP31411" s="94">
        <v>39</v>
      </c>
      <c r="AQ31411" s="94">
        <v>202</v>
      </c>
      <c r="AS31411" s="94">
        <v>-757</v>
      </c>
      <c r="AT31411" s="94">
        <v>-1490</v>
      </c>
      <c r="AU31411" s="94">
        <v>2768</v>
      </c>
      <c r="AV31411" s="94">
        <v>746</v>
      </c>
      <c r="AW31411" s="94">
        <v>-184</v>
      </c>
      <c r="AX31411" s="94">
        <v>-1573</v>
      </c>
    </row>
    <row r="31412" spans="1:50">
      <c r="A31412" s="85" t="s">
        <v>129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90</v>
      </c>
      <c r="G31412" s="89" t="s">
        <v>391</v>
      </c>
      <c r="H31412" s="94">
        <v>3423</v>
      </c>
      <c r="I31412" s="94">
        <v>3437</v>
      </c>
      <c r="J31412" s="94">
        <v>2934</v>
      </c>
      <c r="K31412" s="94">
        <v>-503</v>
      </c>
      <c r="O31412" s="94">
        <v>3437</v>
      </c>
      <c r="P31412" s="94">
        <v>2934</v>
      </c>
      <c r="Q31412" s="94">
        <v>-503</v>
      </c>
      <c r="R31412" s="94">
        <v>1054</v>
      </c>
      <c r="S31412" s="94">
        <v>1630</v>
      </c>
      <c r="V31412" s="94">
        <v>20</v>
      </c>
      <c r="W31412" s="94">
        <v>4</v>
      </c>
      <c r="X31412" s="94">
        <v>18</v>
      </c>
      <c r="Y31412" s="94">
        <v>208</v>
      </c>
      <c r="AJ31412" s="94">
        <v>1054</v>
      </c>
      <c r="AK31412" s="94">
        <v>1630</v>
      </c>
      <c r="AN31412" s="94">
        <v>20</v>
      </c>
      <c r="AO31412" s="94">
        <v>4</v>
      </c>
      <c r="AP31412" s="94">
        <v>18</v>
      </c>
      <c r="AQ31412" s="94">
        <v>208</v>
      </c>
      <c r="AS31412" s="94">
        <v>-784</v>
      </c>
      <c r="AT31412" s="94">
        <v>-2202</v>
      </c>
      <c r="AU31412" s="94">
        <v>3357</v>
      </c>
      <c r="AV31412" s="94">
        <v>822</v>
      </c>
      <c r="AW31412" s="94">
        <v>-156</v>
      </c>
      <c r="AX31412" s="94">
        <v>-1523</v>
      </c>
    </row>
    <row r="31413" spans="1:50">
      <c r="A31413" s="85" t="s">
        <v>129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90</v>
      </c>
      <c r="G31413" s="89" t="s">
        <v>391</v>
      </c>
      <c r="H31413" s="94">
        <v>3409</v>
      </c>
      <c r="I31413" s="94">
        <v>3460</v>
      </c>
      <c r="J31413" s="94">
        <v>3106</v>
      </c>
      <c r="K31413" s="94">
        <v>-354</v>
      </c>
      <c r="O31413" s="94">
        <v>3460</v>
      </c>
      <c r="P31413" s="94">
        <v>3106</v>
      </c>
      <c r="Q31413" s="94">
        <v>-354</v>
      </c>
      <c r="R31413" s="94">
        <v>1058</v>
      </c>
      <c r="S31413" s="94">
        <v>1766</v>
      </c>
      <c r="V31413" s="94">
        <v>19</v>
      </c>
      <c r="W31413" s="94">
        <v>4</v>
      </c>
      <c r="X31413" s="94">
        <v>16</v>
      </c>
      <c r="Y31413" s="94">
        <v>244</v>
      </c>
      <c r="AJ31413" s="94">
        <v>1058</v>
      </c>
      <c r="AK31413" s="94">
        <v>1766</v>
      </c>
      <c r="AN31413" s="94">
        <v>19</v>
      </c>
      <c r="AO31413" s="94">
        <v>4</v>
      </c>
      <c r="AP31413" s="94">
        <v>16</v>
      </c>
      <c r="AQ31413" s="94">
        <v>244</v>
      </c>
      <c r="AS31413" s="94">
        <v>-821</v>
      </c>
      <c r="AT31413" s="94">
        <v>-2206</v>
      </c>
      <c r="AU31413" s="94">
        <v>3657</v>
      </c>
      <c r="AV31413" s="94">
        <v>827</v>
      </c>
      <c r="AW31413" s="94">
        <v>-161</v>
      </c>
      <c r="AX31413" s="94">
        <v>-1635</v>
      </c>
    </row>
    <row r="31414" spans="1:50">
      <c r="A31414" s="85" t="s">
        <v>129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90</v>
      </c>
      <c r="G31414" s="89" t="s">
        <v>391</v>
      </c>
      <c r="H31414" s="94">
        <v>3366</v>
      </c>
      <c r="I31414" s="94">
        <v>3376</v>
      </c>
      <c r="J31414" s="94">
        <v>3021</v>
      </c>
      <c r="K31414" s="94">
        <v>-355</v>
      </c>
      <c r="O31414" s="94">
        <v>3376</v>
      </c>
      <c r="P31414" s="94">
        <v>3021</v>
      </c>
      <c r="Q31414" s="94">
        <v>-355</v>
      </c>
      <c r="R31414" s="94">
        <v>1059</v>
      </c>
      <c r="S31414" s="94">
        <v>1688</v>
      </c>
      <c r="V31414" s="94">
        <v>19</v>
      </c>
      <c r="W31414" s="94">
        <v>4</v>
      </c>
      <c r="X31414" s="94">
        <v>6</v>
      </c>
      <c r="Y31414" s="94">
        <v>245</v>
      </c>
      <c r="AJ31414" s="94">
        <v>1059</v>
      </c>
      <c r="AK31414" s="94">
        <v>1688</v>
      </c>
      <c r="AN31414" s="94">
        <v>19</v>
      </c>
      <c r="AO31414" s="94">
        <v>4</v>
      </c>
      <c r="AP31414" s="94">
        <v>6</v>
      </c>
      <c r="AQ31414" s="94">
        <v>245</v>
      </c>
      <c r="AS31414" s="94">
        <v>-831</v>
      </c>
      <c r="AT31414" s="94">
        <v>-2073</v>
      </c>
      <c r="AU31414" s="94">
        <v>3532</v>
      </c>
      <c r="AV31414" s="94">
        <v>799</v>
      </c>
      <c r="AW31414" s="94">
        <v>-147</v>
      </c>
      <c r="AX31414" s="94">
        <v>-1632</v>
      </c>
    </row>
    <row r="31415" spans="1:50">
      <c r="A31415" s="85" t="s">
        <v>129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90</v>
      </c>
      <c r="G31415" s="89" t="s">
        <v>391</v>
      </c>
      <c r="H31415" s="94">
        <v>3278</v>
      </c>
      <c r="I31415" s="94">
        <v>3282</v>
      </c>
      <c r="J31415" s="94">
        <v>2844</v>
      </c>
      <c r="K31415" s="94">
        <v>-437</v>
      </c>
      <c r="O31415" s="94">
        <v>3282</v>
      </c>
      <c r="P31415" s="94">
        <v>2844</v>
      </c>
      <c r="Q31415" s="94">
        <v>-437</v>
      </c>
      <c r="R31415" s="94">
        <v>1027</v>
      </c>
      <c r="S31415" s="94">
        <v>1562</v>
      </c>
      <c r="V31415" s="94">
        <v>17</v>
      </c>
      <c r="W31415" s="94">
        <v>4</v>
      </c>
      <c r="X31415" s="94">
        <v>1</v>
      </c>
      <c r="Y31415" s="94">
        <v>234</v>
      </c>
      <c r="AJ31415" s="94">
        <v>1027</v>
      </c>
      <c r="AK31415" s="94">
        <v>1562</v>
      </c>
      <c r="AN31415" s="94">
        <v>17</v>
      </c>
      <c r="AO31415" s="94">
        <v>4</v>
      </c>
      <c r="AP31415" s="94">
        <v>1</v>
      </c>
      <c r="AQ31415" s="94">
        <v>234</v>
      </c>
      <c r="AS31415" s="94">
        <v>-826</v>
      </c>
      <c r="AT31415" s="94">
        <v>-1942</v>
      </c>
      <c r="AU31415" s="94">
        <v>3424</v>
      </c>
      <c r="AV31415" s="94">
        <v>762</v>
      </c>
      <c r="AW31415" s="94">
        <v>-156</v>
      </c>
      <c r="AX31415" s="94">
        <v>-1699</v>
      </c>
    </row>
    <row r="31416" spans="1:50">
      <c r="A31416" s="85" t="s">
        <v>129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90</v>
      </c>
      <c r="G31416" s="89" t="s">
        <v>391</v>
      </c>
      <c r="H31416" s="94">
        <v>3112</v>
      </c>
      <c r="I31416" s="94">
        <v>3109</v>
      </c>
      <c r="J31416" s="94">
        <v>2827</v>
      </c>
      <c r="K31416" s="94">
        <v>-282</v>
      </c>
      <c r="O31416" s="94">
        <v>3109</v>
      </c>
      <c r="P31416" s="94">
        <v>2827</v>
      </c>
      <c r="Q31416" s="94">
        <v>-282</v>
      </c>
      <c r="R31416" s="94">
        <v>995</v>
      </c>
      <c r="S31416" s="94">
        <v>1582</v>
      </c>
      <c r="V31416" s="94">
        <v>17</v>
      </c>
      <c r="W31416" s="94">
        <v>4</v>
      </c>
      <c r="X31416" s="94">
        <v>0</v>
      </c>
      <c r="Y31416" s="94">
        <v>229</v>
      </c>
      <c r="AJ31416" s="94">
        <v>995</v>
      </c>
      <c r="AK31416" s="94">
        <v>1582</v>
      </c>
      <c r="AN31416" s="94">
        <v>17</v>
      </c>
      <c r="AO31416" s="94">
        <v>4</v>
      </c>
      <c r="AP31416" s="94">
        <v>0</v>
      </c>
      <c r="AQ31416" s="94">
        <v>229</v>
      </c>
      <c r="AS31416" s="94">
        <v>-841</v>
      </c>
      <c r="AT31416" s="94">
        <v>-1683</v>
      </c>
      <c r="AU31416" s="94">
        <v>3292</v>
      </c>
      <c r="AV31416" s="94">
        <v>788</v>
      </c>
      <c r="AW31416" s="94">
        <v>-174</v>
      </c>
      <c r="AX31416" s="94">
        <v>-1662</v>
      </c>
    </row>
    <row r="31417" spans="1:50">
      <c r="A31417" s="85" t="s">
        <v>129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90</v>
      </c>
      <c r="G31417" s="89" t="s">
        <v>391</v>
      </c>
      <c r="H31417" s="94">
        <v>2874</v>
      </c>
      <c r="I31417" s="94">
        <v>2869</v>
      </c>
      <c r="J31417" s="94">
        <v>2626</v>
      </c>
      <c r="K31417" s="94">
        <v>-243</v>
      </c>
      <c r="O31417" s="94">
        <v>2869</v>
      </c>
      <c r="P31417" s="94">
        <v>2626</v>
      </c>
      <c r="Q31417" s="94">
        <v>-243</v>
      </c>
      <c r="R31417" s="94">
        <v>920</v>
      </c>
      <c r="S31417" s="94">
        <v>1446</v>
      </c>
      <c r="V31417" s="94">
        <v>17</v>
      </c>
      <c r="W31417" s="94">
        <v>4</v>
      </c>
      <c r="X31417" s="94">
        <v>2</v>
      </c>
      <c r="Y31417" s="94">
        <v>237</v>
      </c>
      <c r="AJ31417" s="94">
        <v>920</v>
      </c>
      <c r="AK31417" s="94">
        <v>1446</v>
      </c>
      <c r="AN31417" s="94">
        <v>17</v>
      </c>
      <c r="AO31417" s="94">
        <v>4</v>
      </c>
      <c r="AP31417" s="94">
        <v>2</v>
      </c>
      <c r="AQ31417" s="94">
        <v>237</v>
      </c>
      <c r="AS31417" s="94">
        <v>-842</v>
      </c>
      <c r="AT31417" s="94">
        <v>-1466</v>
      </c>
      <c r="AU31417" s="94">
        <v>3065</v>
      </c>
      <c r="AV31417" s="94">
        <v>718</v>
      </c>
      <c r="AW31417" s="94">
        <v>-159</v>
      </c>
      <c r="AX31417" s="94">
        <v>-1572</v>
      </c>
    </row>
    <row r="31418" spans="1:50">
      <c r="A31418" s="85" t="s">
        <v>129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90</v>
      </c>
      <c r="G31418" s="89" t="s">
        <v>391</v>
      </c>
      <c r="H31418" s="94">
        <v>2625</v>
      </c>
      <c r="I31418" s="94">
        <v>2624</v>
      </c>
      <c r="J31418" s="94">
        <v>2338</v>
      </c>
      <c r="K31418" s="94">
        <v>-285</v>
      </c>
      <c r="O31418" s="94">
        <v>2624</v>
      </c>
      <c r="P31418" s="94">
        <v>2338</v>
      </c>
      <c r="Q31418" s="94">
        <v>-285</v>
      </c>
      <c r="R31418" s="94">
        <v>863</v>
      </c>
      <c r="S31418" s="94">
        <v>1218</v>
      </c>
      <c r="V31418" s="94">
        <v>17</v>
      </c>
      <c r="W31418" s="94">
        <v>4</v>
      </c>
      <c r="X31418" s="94">
        <v>1</v>
      </c>
      <c r="Y31418" s="94">
        <v>235</v>
      </c>
      <c r="AJ31418" s="94">
        <v>863</v>
      </c>
      <c r="AK31418" s="94">
        <v>1218</v>
      </c>
      <c r="AN31418" s="94">
        <v>17</v>
      </c>
      <c r="AO31418" s="94">
        <v>4</v>
      </c>
      <c r="AP31418" s="94">
        <v>1</v>
      </c>
      <c r="AQ31418" s="94">
        <v>235</v>
      </c>
      <c r="AS31418" s="94">
        <v>-791</v>
      </c>
      <c r="AT31418" s="94">
        <v>-713</v>
      </c>
      <c r="AU31418" s="94">
        <v>2338</v>
      </c>
      <c r="AV31418" s="94">
        <v>573</v>
      </c>
      <c r="AW31418" s="94">
        <v>-167</v>
      </c>
      <c r="AX31418" s="94">
        <v>-1530</v>
      </c>
    </row>
    <row r="31419" spans="1:50">
      <c r="A31419" s="85" t="s">
        <v>129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90</v>
      </c>
      <c r="G31419" s="89" t="s">
        <v>391</v>
      </c>
      <c r="H31419" s="94">
        <v>2395</v>
      </c>
      <c r="I31419" s="94">
        <v>2428</v>
      </c>
      <c r="J31419" s="94">
        <v>2140</v>
      </c>
      <c r="K31419" s="94">
        <v>-288</v>
      </c>
      <c r="O31419" s="94">
        <v>2428</v>
      </c>
      <c r="P31419" s="94">
        <v>2140</v>
      </c>
      <c r="Q31419" s="94">
        <v>-288</v>
      </c>
      <c r="R31419" s="94">
        <v>655</v>
      </c>
      <c r="S31419" s="94">
        <v>1238</v>
      </c>
      <c r="V31419" s="94">
        <v>17</v>
      </c>
      <c r="W31419" s="94">
        <v>4</v>
      </c>
      <c r="X31419" s="94">
        <v>0</v>
      </c>
      <c r="Y31419" s="94">
        <v>226</v>
      </c>
      <c r="AJ31419" s="94">
        <v>655</v>
      </c>
      <c r="AK31419" s="94">
        <v>1238</v>
      </c>
      <c r="AN31419" s="94">
        <v>17</v>
      </c>
      <c r="AO31419" s="94">
        <v>4</v>
      </c>
      <c r="AP31419" s="94">
        <v>0</v>
      </c>
      <c r="AQ31419" s="94">
        <v>226</v>
      </c>
      <c r="AS31419" s="94">
        <v>-705</v>
      </c>
      <c r="AT31419" s="94">
        <v>-534</v>
      </c>
      <c r="AU31419" s="94">
        <v>2131</v>
      </c>
      <c r="AV31419" s="94">
        <v>459</v>
      </c>
      <c r="AW31419" s="94">
        <v>-170</v>
      </c>
      <c r="AX31419" s="94">
        <v>-1476</v>
      </c>
    </row>
    <row r="31420" spans="1:50">
      <c r="A31420" s="85" t="s">
        <v>129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90</v>
      </c>
      <c r="G31420" s="89" t="s">
        <v>391</v>
      </c>
      <c r="H31420" s="94">
        <v>2346</v>
      </c>
      <c r="I31420" s="94">
        <v>2319</v>
      </c>
      <c r="J31420" s="94">
        <v>1981</v>
      </c>
      <c r="K31420" s="94">
        <v>-338</v>
      </c>
      <c r="O31420" s="94">
        <v>2319</v>
      </c>
      <c r="P31420" s="94">
        <v>1981</v>
      </c>
      <c r="Q31420" s="94">
        <v>-338</v>
      </c>
      <c r="R31420" s="94">
        <v>639</v>
      </c>
      <c r="S31420" s="94">
        <v>1096</v>
      </c>
      <c r="V31420" s="94">
        <v>17</v>
      </c>
      <c r="W31420" s="94">
        <v>4</v>
      </c>
      <c r="X31420" s="94">
        <v>0</v>
      </c>
      <c r="Y31420" s="94">
        <v>225</v>
      </c>
      <c r="AJ31420" s="94">
        <v>639</v>
      </c>
      <c r="AK31420" s="94">
        <v>1096</v>
      </c>
      <c r="AN31420" s="94">
        <v>17</v>
      </c>
      <c r="AO31420" s="94">
        <v>4</v>
      </c>
      <c r="AP31420" s="94">
        <v>0</v>
      </c>
      <c r="AQ31420" s="94">
        <v>225</v>
      </c>
      <c r="AS31420" s="94">
        <v>-688</v>
      </c>
      <c r="AT31420" s="94">
        <v>-452</v>
      </c>
      <c r="AU31420" s="94">
        <v>2081</v>
      </c>
      <c r="AV31420" s="94">
        <v>353</v>
      </c>
      <c r="AW31420" s="94">
        <v>-182</v>
      </c>
      <c r="AX31420" s="94">
        <v>-1452</v>
      </c>
    </row>
    <row r="31421" spans="1:50">
      <c r="A31421" s="85" t="s">
        <v>129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90</v>
      </c>
      <c r="G31421" s="89" t="s">
        <v>391</v>
      </c>
      <c r="H31421" s="94">
        <v>2261</v>
      </c>
      <c r="I31421" s="94">
        <v>2256</v>
      </c>
      <c r="J31421" s="94">
        <v>1978</v>
      </c>
      <c r="K31421" s="94">
        <v>-278</v>
      </c>
      <c r="O31421" s="94">
        <v>2256</v>
      </c>
      <c r="P31421" s="94">
        <v>1978</v>
      </c>
      <c r="Q31421" s="94">
        <v>-278</v>
      </c>
      <c r="R31421" s="94">
        <v>640</v>
      </c>
      <c r="S31421" s="94">
        <v>1092</v>
      </c>
      <c r="V31421" s="94">
        <v>17</v>
      </c>
      <c r="W31421" s="94">
        <v>4</v>
      </c>
      <c r="X31421" s="94">
        <v>0</v>
      </c>
      <c r="Y31421" s="94">
        <v>226</v>
      </c>
      <c r="AJ31421" s="94">
        <v>640</v>
      </c>
      <c r="AK31421" s="94">
        <v>1092</v>
      </c>
      <c r="AN31421" s="94">
        <v>17</v>
      </c>
      <c r="AO31421" s="94">
        <v>4</v>
      </c>
      <c r="AP31421" s="94">
        <v>0</v>
      </c>
      <c r="AQ31421" s="94">
        <v>226</v>
      </c>
      <c r="AS31421" s="94">
        <v>-669</v>
      </c>
      <c r="AT31421" s="94">
        <v>-447</v>
      </c>
      <c r="AU31421" s="94">
        <v>2033</v>
      </c>
      <c r="AV31421" s="94">
        <v>380</v>
      </c>
      <c r="AW31421" s="94">
        <v>-178</v>
      </c>
      <c r="AX31421" s="94">
        <v>-1385</v>
      </c>
    </row>
    <row r="31422" spans="1:50">
      <c r="A31422" s="85" t="s">
        <v>129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90</v>
      </c>
      <c r="G31422" s="89" t="s">
        <v>391</v>
      </c>
      <c r="H31422" s="94">
        <v>2250</v>
      </c>
      <c r="I31422" s="94">
        <v>2232</v>
      </c>
      <c r="J31422" s="94">
        <v>2001</v>
      </c>
      <c r="K31422" s="94">
        <v>-231</v>
      </c>
      <c r="O31422" s="94">
        <v>2232</v>
      </c>
      <c r="P31422" s="94">
        <v>2001</v>
      </c>
      <c r="Q31422" s="94">
        <v>-231</v>
      </c>
      <c r="R31422" s="94">
        <v>640</v>
      </c>
      <c r="S31422" s="94">
        <v>1114</v>
      </c>
      <c r="V31422" s="94">
        <v>17</v>
      </c>
      <c r="W31422" s="94">
        <v>4</v>
      </c>
      <c r="X31422" s="94">
        <v>0</v>
      </c>
      <c r="Y31422" s="94">
        <v>226</v>
      </c>
      <c r="AJ31422" s="94">
        <v>640</v>
      </c>
      <c r="AK31422" s="94">
        <v>1114</v>
      </c>
      <c r="AN31422" s="94">
        <v>17</v>
      </c>
      <c r="AO31422" s="94">
        <v>4</v>
      </c>
      <c r="AP31422" s="94">
        <v>0</v>
      </c>
      <c r="AQ31422" s="94">
        <v>226</v>
      </c>
      <c r="AS31422" s="94">
        <v>-695</v>
      </c>
      <c r="AT31422" s="94">
        <v>-447</v>
      </c>
      <c r="AU31422" s="94">
        <v>2103</v>
      </c>
      <c r="AV31422" s="94">
        <v>363</v>
      </c>
      <c r="AW31422" s="94">
        <v>-172</v>
      </c>
      <c r="AX31422" s="94">
        <v>-1381</v>
      </c>
    </row>
    <row r="31423" spans="1:50">
      <c r="A31423" s="85" t="s">
        <v>129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90</v>
      </c>
      <c r="G31423" s="89" t="s">
        <v>391</v>
      </c>
      <c r="H31423" s="94">
        <v>2381</v>
      </c>
      <c r="I31423" s="94">
        <v>2281</v>
      </c>
      <c r="J31423" s="94">
        <v>2050</v>
      </c>
      <c r="K31423" s="94">
        <v>-231</v>
      </c>
      <c r="O31423" s="94">
        <v>2281</v>
      </c>
      <c r="P31423" s="94">
        <v>2050</v>
      </c>
      <c r="Q31423" s="94">
        <v>-231</v>
      </c>
      <c r="R31423" s="94">
        <v>642</v>
      </c>
      <c r="S31423" s="94">
        <v>1161</v>
      </c>
      <c r="V31423" s="94">
        <v>17</v>
      </c>
      <c r="W31423" s="94">
        <v>4</v>
      </c>
      <c r="X31423" s="94">
        <v>0</v>
      </c>
      <c r="Y31423" s="94">
        <v>226</v>
      </c>
      <c r="AJ31423" s="94">
        <v>642</v>
      </c>
      <c r="AK31423" s="94">
        <v>1161</v>
      </c>
      <c r="AN31423" s="94">
        <v>17</v>
      </c>
      <c r="AO31423" s="94">
        <v>4</v>
      </c>
      <c r="AP31423" s="94">
        <v>0</v>
      </c>
      <c r="AQ31423" s="94">
        <v>226</v>
      </c>
      <c r="AS31423" s="94">
        <v>-717</v>
      </c>
      <c r="AT31423" s="94">
        <v>-553</v>
      </c>
      <c r="AU31423" s="94">
        <v>2157</v>
      </c>
      <c r="AV31423" s="94">
        <v>398</v>
      </c>
      <c r="AW31423" s="94">
        <v>-170</v>
      </c>
      <c r="AX31423" s="94">
        <v>-1331</v>
      </c>
    </row>
    <row r="31424" spans="1:50">
      <c r="A31424" s="85" t="s">
        <v>129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90</v>
      </c>
      <c r="G31424" s="89" t="s">
        <v>391</v>
      </c>
      <c r="H31424" s="94">
        <v>2644</v>
      </c>
      <c r="I31424" s="94">
        <v>2495</v>
      </c>
      <c r="J31424" s="94">
        <v>2197</v>
      </c>
      <c r="K31424" s="94">
        <v>-298</v>
      </c>
      <c r="O31424" s="94">
        <v>2495</v>
      </c>
      <c r="P31424" s="94">
        <v>2197</v>
      </c>
      <c r="Q31424" s="94">
        <v>-298</v>
      </c>
      <c r="R31424" s="94">
        <v>699</v>
      </c>
      <c r="S31424" s="94">
        <v>1250</v>
      </c>
      <c r="V31424" s="94">
        <v>17</v>
      </c>
      <c r="W31424" s="94">
        <v>4</v>
      </c>
      <c r="X31424" s="94">
        <v>0</v>
      </c>
      <c r="Y31424" s="94">
        <v>226</v>
      </c>
      <c r="AJ31424" s="94">
        <v>699</v>
      </c>
      <c r="AK31424" s="94">
        <v>1250</v>
      </c>
      <c r="AN31424" s="94">
        <v>17</v>
      </c>
      <c r="AO31424" s="94">
        <v>4</v>
      </c>
      <c r="AP31424" s="94">
        <v>0</v>
      </c>
      <c r="AQ31424" s="94">
        <v>226</v>
      </c>
      <c r="AS31424" s="94">
        <v>-714</v>
      </c>
      <c r="AT31424" s="94">
        <v>-1507</v>
      </c>
      <c r="AU31424" s="94">
        <v>2913</v>
      </c>
      <c r="AV31424" s="94">
        <v>460</v>
      </c>
      <c r="AW31424" s="94">
        <v>-208</v>
      </c>
      <c r="AX31424" s="94">
        <v>-1219</v>
      </c>
    </row>
    <row r="31425" spans="1:50">
      <c r="A31425" s="85" t="s">
        <v>129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90</v>
      </c>
      <c r="G31425" s="89" t="s">
        <v>391</v>
      </c>
      <c r="H31425" s="94">
        <v>2909</v>
      </c>
      <c r="I31425" s="94">
        <v>2811</v>
      </c>
      <c r="J31425" s="94">
        <v>2439</v>
      </c>
      <c r="K31425" s="94">
        <v>-372</v>
      </c>
      <c r="O31425" s="94">
        <v>2811</v>
      </c>
      <c r="P31425" s="94">
        <v>2439</v>
      </c>
      <c r="Q31425" s="94">
        <v>-372</v>
      </c>
      <c r="R31425" s="94">
        <v>900</v>
      </c>
      <c r="S31425" s="94">
        <v>1318</v>
      </c>
      <c r="V31425" s="94">
        <v>17</v>
      </c>
      <c r="W31425" s="94">
        <v>5</v>
      </c>
      <c r="X31425" s="94">
        <v>0</v>
      </c>
      <c r="Y31425" s="94">
        <v>199</v>
      </c>
      <c r="AJ31425" s="94">
        <v>900</v>
      </c>
      <c r="AK31425" s="94">
        <v>1318</v>
      </c>
      <c r="AN31425" s="94">
        <v>17</v>
      </c>
      <c r="AO31425" s="94">
        <v>5</v>
      </c>
      <c r="AP31425" s="94">
        <v>0</v>
      </c>
      <c r="AQ31425" s="94">
        <v>199</v>
      </c>
      <c r="AS31425" s="94">
        <v>-857</v>
      </c>
      <c r="AT31425" s="94">
        <v>-1634</v>
      </c>
      <c r="AU31425" s="94">
        <v>3016</v>
      </c>
      <c r="AV31425" s="94">
        <v>78</v>
      </c>
      <c r="AW31425" s="94">
        <v>-208</v>
      </c>
      <c r="AX31425" s="94">
        <v>-1294</v>
      </c>
    </row>
    <row r="31426" spans="1:50">
      <c r="A31426" s="85" t="s">
        <v>129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90</v>
      </c>
      <c r="G31426" s="89" t="s">
        <v>391</v>
      </c>
      <c r="H31426" s="94">
        <v>3027</v>
      </c>
      <c r="I31426" s="94">
        <v>2927</v>
      </c>
      <c r="J31426" s="94">
        <v>2529</v>
      </c>
      <c r="K31426" s="94">
        <v>-398</v>
      </c>
      <c r="O31426" s="94">
        <v>2927</v>
      </c>
      <c r="P31426" s="94">
        <v>2529</v>
      </c>
      <c r="Q31426" s="94">
        <v>-398</v>
      </c>
      <c r="R31426" s="94">
        <v>844</v>
      </c>
      <c r="S31426" s="94">
        <v>1310</v>
      </c>
      <c r="V31426" s="94">
        <v>19</v>
      </c>
      <c r="W31426" s="94">
        <v>130</v>
      </c>
      <c r="X31426" s="94">
        <v>0</v>
      </c>
      <c r="Y31426" s="94">
        <v>226</v>
      </c>
      <c r="AJ31426" s="94">
        <v>844</v>
      </c>
      <c r="AK31426" s="94">
        <v>1310</v>
      </c>
      <c r="AN31426" s="94">
        <v>19</v>
      </c>
      <c r="AO31426" s="94">
        <v>130</v>
      </c>
      <c r="AP31426" s="94">
        <v>0</v>
      </c>
      <c r="AQ31426" s="94">
        <v>226</v>
      </c>
      <c r="AS31426" s="94">
        <v>-854</v>
      </c>
      <c r="AT31426" s="94">
        <v>-1061</v>
      </c>
      <c r="AU31426" s="94">
        <v>2596</v>
      </c>
      <c r="AW31426" s="94">
        <v>-194</v>
      </c>
      <c r="AX31426" s="94">
        <v>-1474</v>
      </c>
    </row>
    <row r="31427" spans="1:50">
      <c r="A31427" s="85" t="s">
        <v>129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90</v>
      </c>
      <c r="G31427" s="89" t="s">
        <v>391</v>
      </c>
      <c r="H31427" s="94">
        <v>3053</v>
      </c>
      <c r="I31427" s="94">
        <v>3003</v>
      </c>
      <c r="J31427" s="94">
        <v>2560</v>
      </c>
      <c r="K31427" s="94">
        <v>-443</v>
      </c>
      <c r="O31427" s="94">
        <v>3003</v>
      </c>
      <c r="P31427" s="94">
        <v>2560</v>
      </c>
      <c r="Q31427" s="94">
        <v>-443</v>
      </c>
      <c r="R31427" s="94">
        <v>644</v>
      </c>
      <c r="S31427" s="94">
        <v>1123</v>
      </c>
      <c r="V31427" s="94">
        <v>19</v>
      </c>
      <c r="W31427" s="94">
        <v>548</v>
      </c>
      <c r="X31427" s="94">
        <v>0</v>
      </c>
      <c r="Y31427" s="94">
        <v>227</v>
      </c>
      <c r="AJ31427" s="94">
        <v>644</v>
      </c>
      <c r="AK31427" s="94">
        <v>1123</v>
      </c>
      <c r="AN31427" s="94">
        <v>19</v>
      </c>
      <c r="AO31427" s="94">
        <v>548</v>
      </c>
      <c r="AP31427" s="94">
        <v>0</v>
      </c>
      <c r="AQ31427" s="94">
        <v>227</v>
      </c>
      <c r="AS31427" s="94">
        <v>-763</v>
      </c>
      <c r="AT31427" s="94">
        <v>-471</v>
      </c>
      <c r="AU31427" s="94">
        <v>2158</v>
      </c>
      <c r="AV31427" s="94">
        <v>456</v>
      </c>
      <c r="AW31427" s="94">
        <v>-198</v>
      </c>
      <c r="AX31427" s="94">
        <v>-1621</v>
      </c>
    </row>
    <row r="31428" spans="1:50">
      <c r="A31428" s="85" t="s">
        <v>129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90</v>
      </c>
      <c r="G31428" s="89" t="s">
        <v>391</v>
      </c>
      <c r="H31428" s="94">
        <v>3025</v>
      </c>
      <c r="I31428" s="94">
        <v>3094</v>
      </c>
      <c r="J31428" s="94">
        <v>2574</v>
      </c>
      <c r="K31428" s="94">
        <v>-520</v>
      </c>
      <c r="O31428" s="94">
        <v>3094</v>
      </c>
      <c r="P31428" s="94">
        <v>2574</v>
      </c>
      <c r="Q31428" s="94">
        <v>-520</v>
      </c>
      <c r="R31428" s="94">
        <v>644</v>
      </c>
      <c r="S31428" s="94">
        <v>1004</v>
      </c>
      <c r="V31428" s="94">
        <v>19</v>
      </c>
      <c r="W31428" s="94">
        <v>683</v>
      </c>
      <c r="X31428" s="94">
        <v>0</v>
      </c>
      <c r="Y31428" s="94">
        <v>224</v>
      </c>
      <c r="AJ31428" s="94">
        <v>644</v>
      </c>
      <c r="AK31428" s="94">
        <v>1004</v>
      </c>
      <c r="AN31428" s="94">
        <v>19</v>
      </c>
      <c r="AO31428" s="94">
        <v>683</v>
      </c>
      <c r="AP31428" s="94">
        <v>0</v>
      </c>
      <c r="AQ31428" s="94">
        <v>224</v>
      </c>
      <c r="AS31428" s="94">
        <v>-709</v>
      </c>
      <c r="AT31428" s="94">
        <v>-348</v>
      </c>
      <c r="AU31428" s="94">
        <v>1848</v>
      </c>
      <c r="AV31428" s="94">
        <v>470</v>
      </c>
      <c r="AW31428" s="94">
        <v>-191</v>
      </c>
      <c r="AX31428" s="94">
        <v>-1576</v>
      </c>
    </row>
    <row r="31429" spans="1:50">
      <c r="A31429" s="85" t="s">
        <v>129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90</v>
      </c>
      <c r="G31429" s="89" t="s">
        <v>391</v>
      </c>
      <c r="H31429" s="94">
        <v>2977</v>
      </c>
      <c r="I31429" s="94">
        <v>3136</v>
      </c>
      <c r="J31429" s="94">
        <v>2653</v>
      </c>
      <c r="K31429" s="94">
        <v>-483</v>
      </c>
      <c r="O31429" s="94">
        <v>3136</v>
      </c>
      <c r="P31429" s="94">
        <v>2653</v>
      </c>
      <c r="Q31429" s="94">
        <v>-483</v>
      </c>
      <c r="R31429" s="94">
        <v>644</v>
      </c>
      <c r="S31429" s="94">
        <v>1011</v>
      </c>
      <c r="V31429" s="94">
        <v>21</v>
      </c>
      <c r="W31429" s="94">
        <v>754</v>
      </c>
      <c r="X31429" s="94">
        <v>0</v>
      </c>
      <c r="Y31429" s="94">
        <v>223</v>
      </c>
      <c r="AJ31429" s="94">
        <v>644</v>
      </c>
      <c r="AK31429" s="94">
        <v>1011</v>
      </c>
      <c r="AN31429" s="94">
        <v>21</v>
      </c>
      <c r="AO31429" s="94">
        <v>754</v>
      </c>
      <c r="AP31429" s="94">
        <v>0</v>
      </c>
      <c r="AQ31429" s="94">
        <v>223</v>
      </c>
      <c r="AS31429" s="94">
        <v>-675</v>
      </c>
      <c r="AT31429" s="94">
        <v>-320</v>
      </c>
      <c r="AU31429" s="94">
        <v>1718</v>
      </c>
      <c r="AV31429" s="94">
        <v>505</v>
      </c>
      <c r="AW31429" s="94">
        <v>-182</v>
      </c>
      <c r="AX31429" s="94">
        <v>-1533</v>
      </c>
    </row>
    <row r="31430" spans="1:50">
      <c r="A31430" s="85" t="s">
        <v>129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90</v>
      </c>
      <c r="G31430" s="89" t="s">
        <v>391</v>
      </c>
      <c r="H31430" s="94">
        <v>2968</v>
      </c>
      <c r="I31430" s="94">
        <v>3074</v>
      </c>
      <c r="J31430" s="94">
        <v>2715</v>
      </c>
      <c r="K31430" s="94">
        <v>-358</v>
      </c>
      <c r="O31430" s="94">
        <v>3074</v>
      </c>
      <c r="P31430" s="94">
        <v>2715</v>
      </c>
      <c r="Q31430" s="94">
        <v>-358</v>
      </c>
      <c r="R31430" s="94">
        <v>643</v>
      </c>
      <c r="S31430" s="94">
        <v>891</v>
      </c>
      <c r="V31430" s="94">
        <v>22</v>
      </c>
      <c r="W31430" s="94">
        <v>935</v>
      </c>
      <c r="X31430" s="94">
        <v>0</v>
      </c>
      <c r="Y31430" s="94">
        <v>223</v>
      </c>
      <c r="AJ31430" s="94">
        <v>643</v>
      </c>
      <c r="AK31430" s="94">
        <v>891</v>
      </c>
      <c r="AN31430" s="94">
        <v>22</v>
      </c>
      <c r="AO31430" s="94">
        <v>935</v>
      </c>
      <c r="AP31430" s="94">
        <v>0</v>
      </c>
      <c r="AQ31430" s="94">
        <v>223</v>
      </c>
      <c r="AS31430" s="94">
        <v>-689</v>
      </c>
      <c r="AT31430" s="94">
        <v>-319</v>
      </c>
      <c r="AU31430" s="94">
        <v>1598</v>
      </c>
      <c r="AV31430" s="94">
        <v>579</v>
      </c>
      <c r="AW31430" s="94">
        <v>-138</v>
      </c>
      <c r="AX31430" s="94">
        <v>-1409</v>
      </c>
    </row>
    <row r="31431" spans="1:50">
      <c r="A31431" s="85" t="s">
        <v>129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90</v>
      </c>
      <c r="G31431" s="89" t="s">
        <v>391</v>
      </c>
      <c r="H31431" s="94">
        <v>2936</v>
      </c>
      <c r="I31431" s="94">
        <v>3005</v>
      </c>
      <c r="J31431" s="94">
        <v>3030</v>
      </c>
      <c r="K31431" s="94">
        <v>25</v>
      </c>
      <c r="O31431" s="94">
        <v>3005</v>
      </c>
      <c r="P31431" s="94">
        <v>3030</v>
      </c>
      <c r="Q31431" s="94">
        <v>25</v>
      </c>
      <c r="R31431" s="94">
        <v>642</v>
      </c>
      <c r="S31431" s="94">
        <v>1263</v>
      </c>
      <c r="V31431" s="94">
        <v>23</v>
      </c>
      <c r="W31431" s="94">
        <v>893</v>
      </c>
      <c r="X31431" s="94">
        <v>0</v>
      </c>
      <c r="Y31431" s="94">
        <v>208</v>
      </c>
      <c r="AJ31431" s="94">
        <v>642</v>
      </c>
      <c r="AK31431" s="94">
        <v>1263</v>
      </c>
      <c r="AN31431" s="94">
        <v>23</v>
      </c>
      <c r="AO31431" s="94">
        <v>893</v>
      </c>
      <c r="AP31431" s="94">
        <v>0</v>
      </c>
      <c r="AQ31431" s="94">
        <v>208</v>
      </c>
      <c r="AS31431" s="94">
        <v>-697</v>
      </c>
      <c r="AT31431" s="94">
        <v>-320</v>
      </c>
      <c r="AU31431" s="94">
        <v>1220</v>
      </c>
      <c r="AV31431" s="94">
        <v>678</v>
      </c>
      <c r="AW31431" s="94">
        <v>541</v>
      </c>
      <c r="AX31431" s="94">
        <v>-1377</v>
      </c>
    </row>
    <row r="31432" spans="1:50">
      <c r="A31432" s="85" t="s">
        <v>129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90</v>
      </c>
      <c r="G31432" s="89" t="s">
        <v>391</v>
      </c>
      <c r="H31432" s="94">
        <v>2919</v>
      </c>
      <c r="I31432" s="94">
        <v>3026</v>
      </c>
      <c r="J31432" s="94">
        <v>2954</v>
      </c>
      <c r="K31432" s="94">
        <v>-72</v>
      </c>
      <c r="O31432" s="94">
        <v>3026</v>
      </c>
      <c r="P31432" s="94">
        <v>2954</v>
      </c>
      <c r="Q31432" s="94">
        <v>-72</v>
      </c>
      <c r="R31432" s="94">
        <v>640</v>
      </c>
      <c r="S31432" s="94">
        <v>1207</v>
      </c>
      <c r="V31432" s="94">
        <v>23</v>
      </c>
      <c r="W31432" s="94">
        <v>887</v>
      </c>
      <c r="X31432" s="94">
        <v>0</v>
      </c>
      <c r="Y31432" s="94">
        <v>197</v>
      </c>
      <c r="AJ31432" s="94">
        <v>640</v>
      </c>
      <c r="AK31432" s="94">
        <v>1207</v>
      </c>
      <c r="AN31432" s="94">
        <v>23</v>
      </c>
      <c r="AO31432" s="94">
        <v>887</v>
      </c>
      <c r="AP31432" s="94">
        <v>0</v>
      </c>
      <c r="AQ31432" s="94">
        <v>197</v>
      </c>
      <c r="AS31432" s="94">
        <v>-746</v>
      </c>
      <c r="AT31432" s="94">
        <v>-319</v>
      </c>
      <c r="AU31432" s="94">
        <v>959</v>
      </c>
      <c r="AV31432" s="94">
        <v>680</v>
      </c>
      <c r="AW31432" s="94">
        <v>528</v>
      </c>
      <c r="AX31432" s="94">
        <v>-1179</v>
      </c>
    </row>
    <row r="31433" spans="1:50">
      <c r="A31433" s="85" t="s">
        <v>129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90</v>
      </c>
      <c r="G31433" s="89" t="s">
        <v>391</v>
      </c>
      <c r="H31433" s="94">
        <v>2973</v>
      </c>
      <c r="I31433" s="94">
        <v>3081</v>
      </c>
      <c r="J31433" s="94">
        <v>2613</v>
      </c>
      <c r="K31433" s="94">
        <v>-468</v>
      </c>
      <c r="O31433" s="94">
        <v>3081</v>
      </c>
      <c r="P31433" s="94">
        <v>2613</v>
      </c>
      <c r="Q31433" s="94">
        <v>-468</v>
      </c>
      <c r="R31433" s="94">
        <v>640</v>
      </c>
      <c r="S31433" s="94">
        <v>1009</v>
      </c>
      <c r="V31433" s="94">
        <v>23</v>
      </c>
      <c r="W31433" s="94">
        <v>749</v>
      </c>
      <c r="X31433" s="94">
        <v>0</v>
      </c>
      <c r="Y31433" s="94">
        <v>192</v>
      </c>
      <c r="AJ31433" s="94">
        <v>640</v>
      </c>
      <c r="AK31433" s="94">
        <v>1009</v>
      </c>
      <c r="AN31433" s="94">
        <v>23</v>
      </c>
      <c r="AO31433" s="94">
        <v>749</v>
      </c>
      <c r="AP31433" s="94">
        <v>0</v>
      </c>
      <c r="AQ31433" s="94">
        <v>192</v>
      </c>
      <c r="AS31433" s="94">
        <v>-758</v>
      </c>
      <c r="AT31433" s="94">
        <v>-320</v>
      </c>
      <c r="AU31433" s="94">
        <v>1264</v>
      </c>
      <c r="AV31433" s="94">
        <v>720</v>
      </c>
      <c r="AW31433" s="94">
        <v>-175</v>
      </c>
      <c r="AX31433" s="94">
        <v>-1188</v>
      </c>
    </row>
    <row r="31434" spans="1:50">
      <c r="A31434" s="85" t="s">
        <v>129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90</v>
      </c>
      <c r="G31434" s="89" t="s">
        <v>391</v>
      </c>
      <c r="H31434" s="94">
        <v>3056</v>
      </c>
      <c r="I31434" s="94">
        <v>3108</v>
      </c>
      <c r="J31434" s="94">
        <v>2584</v>
      </c>
      <c r="K31434" s="94">
        <v>-524</v>
      </c>
      <c r="O31434" s="94">
        <v>3108</v>
      </c>
      <c r="P31434" s="94">
        <v>2584</v>
      </c>
      <c r="Q31434" s="94">
        <v>-524</v>
      </c>
      <c r="R31434" s="94">
        <v>660</v>
      </c>
      <c r="S31434" s="94">
        <v>1203</v>
      </c>
      <c r="V31434" s="94">
        <v>23</v>
      </c>
      <c r="W31434" s="94">
        <v>504</v>
      </c>
      <c r="X31434" s="94">
        <v>0</v>
      </c>
      <c r="Y31434" s="94">
        <v>194</v>
      </c>
      <c r="AJ31434" s="94">
        <v>660</v>
      </c>
      <c r="AK31434" s="94">
        <v>1203</v>
      </c>
      <c r="AN31434" s="94">
        <v>23</v>
      </c>
      <c r="AO31434" s="94">
        <v>504</v>
      </c>
      <c r="AP31434" s="94">
        <v>0</v>
      </c>
      <c r="AQ31434" s="94">
        <v>194</v>
      </c>
      <c r="AS31434" s="94">
        <v>-802</v>
      </c>
      <c r="AT31434" s="94">
        <v>-342</v>
      </c>
      <c r="AU31434" s="94">
        <v>1551</v>
      </c>
      <c r="AV31434" s="94">
        <v>564</v>
      </c>
      <c r="AW31434" s="94">
        <v>-176</v>
      </c>
      <c r="AX31434" s="94">
        <v>-1314</v>
      </c>
    </row>
    <row r="31435" spans="1:50">
      <c r="A31435" s="85" t="s">
        <v>129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90</v>
      </c>
      <c r="G31435" s="89" t="s">
        <v>391</v>
      </c>
      <c r="H31435" s="94">
        <v>3203</v>
      </c>
      <c r="I31435" s="94">
        <v>3156</v>
      </c>
      <c r="J31435" s="94">
        <v>2757</v>
      </c>
      <c r="K31435" s="94">
        <v>-398</v>
      </c>
      <c r="O31435" s="94">
        <v>3156</v>
      </c>
      <c r="P31435" s="94">
        <v>2757</v>
      </c>
      <c r="Q31435" s="94">
        <v>-398</v>
      </c>
      <c r="R31435" s="94">
        <v>737</v>
      </c>
      <c r="S31435" s="94">
        <v>1637</v>
      </c>
      <c r="V31435" s="94">
        <v>16</v>
      </c>
      <c r="W31435" s="94">
        <v>137</v>
      </c>
      <c r="X31435" s="94">
        <v>0</v>
      </c>
      <c r="Y31435" s="94">
        <v>229</v>
      </c>
      <c r="AJ31435" s="94">
        <v>737</v>
      </c>
      <c r="AK31435" s="94">
        <v>1637</v>
      </c>
      <c r="AN31435" s="94">
        <v>16</v>
      </c>
      <c r="AO31435" s="94">
        <v>137</v>
      </c>
      <c r="AP31435" s="94">
        <v>0</v>
      </c>
      <c r="AQ31435" s="94">
        <v>229</v>
      </c>
      <c r="AS31435" s="94">
        <v>-965</v>
      </c>
      <c r="AT31435" s="94">
        <v>-554</v>
      </c>
      <c r="AU31435" s="94">
        <v>1946</v>
      </c>
      <c r="AV31435" s="94">
        <v>815</v>
      </c>
      <c r="AW31435" s="94">
        <v>-200</v>
      </c>
      <c r="AX31435" s="94">
        <v>-1404</v>
      </c>
    </row>
    <row r="31436" spans="1:50">
      <c r="A31436" s="85" t="s">
        <v>129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90</v>
      </c>
      <c r="G31436" s="89" t="s">
        <v>391</v>
      </c>
      <c r="H31436" s="94">
        <v>3420</v>
      </c>
      <c r="I31436" s="94">
        <v>3391</v>
      </c>
      <c r="J31436" s="94">
        <v>2987</v>
      </c>
      <c r="K31436" s="94">
        <v>-404</v>
      </c>
      <c r="O31436" s="94">
        <v>3391</v>
      </c>
      <c r="P31436" s="94">
        <v>2987</v>
      </c>
      <c r="Q31436" s="94">
        <v>-404</v>
      </c>
      <c r="R31436" s="94">
        <v>942</v>
      </c>
      <c r="S31436" s="94">
        <v>1824</v>
      </c>
      <c r="V31436" s="94">
        <v>8</v>
      </c>
      <c r="W31436" s="94">
        <v>5</v>
      </c>
      <c r="X31436" s="94">
        <v>0</v>
      </c>
      <c r="Y31436" s="94">
        <v>209</v>
      </c>
      <c r="AJ31436" s="94">
        <v>942</v>
      </c>
      <c r="AK31436" s="94">
        <v>1824</v>
      </c>
      <c r="AN31436" s="94">
        <v>8</v>
      </c>
      <c r="AO31436" s="94">
        <v>5</v>
      </c>
      <c r="AP31436" s="94">
        <v>0</v>
      </c>
      <c r="AQ31436" s="94">
        <v>209</v>
      </c>
      <c r="AS31436" s="94">
        <v>-1029</v>
      </c>
      <c r="AT31436" s="94">
        <v>-2039</v>
      </c>
      <c r="AU31436" s="94">
        <v>3197</v>
      </c>
      <c r="AV31436" s="94">
        <v>1039</v>
      </c>
      <c r="AW31436" s="94">
        <v>-188</v>
      </c>
      <c r="AX31436" s="94">
        <v>-1380</v>
      </c>
    </row>
    <row r="31437" spans="1:50">
      <c r="A31437" s="85" t="s">
        <v>129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90</v>
      </c>
      <c r="G31437" s="89" t="s">
        <v>391</v>
      </c>
      <c r="H31437" s="94">
        <v>3406</v>
      </c>
      <c r="I31437" s="94">
        <v>3466</v>
      </c>
      <c r="J31437" s="94">
        <v>3036</v>
      </c>
      <c r="K31437" s="94">
        <v>-430</v>
      </c>
      <c r="O31437" s="94">
        <v>3466</v>
      </c>
      <c r="P31437" s="94">
        <v>3036</v>
      </c>
      <c r="Q31437" s="94">
        <v>-430</v>
      </c>
      <c r="R31437" s="94">
        <v>977</v>
      </c>
      <c r="S31437" s="94">
        <v>1826</v>
      </c>
      <c r="V31437" s="94">
        <v>21</v>
      </c>
      <c r="W31437" s="94">
        <v>4</v>
      </c>
      <c r="X31437" s="94">
        <v>0</v>
      </c>
      <c r="Y31437" s="94">
        <v>208</v>
      </c>
      <c r="AJ31437" s="94">
        <v>977</v>
      </c>
      <c r="AK31437" s="94">
        <v>1826</v>
      </c>
      <c r="AN31437" s="94">
        <v>21</v>
      </c>
      <c r="AO31437" s="94">
        <v>4</v>
      </c>
      <c r="AP31437" s="94">
        <v>0</v>
      </c>
      <c r="AQ31437" s="94">
        <v>208</v>
      </c>
      <c r="AS31437" s="94">
        <v>-1041</v>
      </c>
      <c r="AT31437" s="94">
        <v>-2013</v>
      </c>
      <c r="AU31437" s="94">
        <v>3665</v>
      </c>
      <c r="AV31437" s="94">
        <v>886</v>
      </c>
      <c r="AW31437" s="94">
        <v>-224</v>
      </c>
      <c r="AX31437" s="94">
        <v>-1677</v>
      </c>
    </row>
    <row r="31438" spans="1:50">
      <c r="A31438" s="85" t="s">
        <v>129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90</v>
      </c>
      <c r="G31438" s="89" t="s">
        <v>391</v>
      </c>
      <c r="H31438" s="94">
        <v>3361</v>
      </c>
      <c r="I31438" s="94">
        <v>3414</v>
      </c>
      <c r="J31438" s="94">
        <v>3040</v>
      </c>
      <c r="K31438" s="94">
        <v>-374</v>
      </c>
      <c r="O31438" s="94">
        <v>3414</v>
      </c>
      <c r="P31438" s="94">
        <v>3040</v>
      </c>
      <c r="Q31438" s="94">
        <v>-374</v>
      </c>
      <c r="R31438" s="94">
        <v>957</v>
      </c>
      <c r="S31438" s="94">
        <v>1827</v>
      </c>
      <c r="V31438" s="94">
        <v>21</v>
      </c>
      <c r="W31438" s="94">
        <v>4</v>
      </c>
      <c r="X31438" s="94">
        <v>0</v>
      </c>
      <c r="Y31438" s="94">
        <v>232</v>
      </c>
      <c r="AJ31438" s="94">
        <v>957</v>
      </c>
      <c r="AK31438" s="94">
        <v>1827</v>
      </c>
      <c r="AN31438" s="94">
        <v>21</v>
      </c>
      <c r="AO31438" s="94">
        <v>4</v>
      </c>
      <c r="AP31438" s="94">
        <v>0</v>
      </c>
      <c r="AQ31438" s="94">
        <v>232</v>
      </c>
      <c r="AS31438" s="94">
        <v>-1005</v>
      </c>
      <c r="AT31438" s="94">
        <v>-2208</v>
      </c>
      <c r="AU31438" s="94">
        <v>3864</v>
      </c>
      <c r="AV31438" s="94">
        <v>870</v>
      </c>
      <c r="AW31438" s="94">
        <v>-220</v>
      </c>
      <c r="AX31438" s="94">
        <v>-1675</v>
      </c>
    </row>
    <row r="31439" spans="1:50">
      <c r="A31439" s="85" t="s">
        <v>129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90</v>
      </c>
      <c r="G31439" s="89" t="s">
        <v>391</v>
      </c>
      <c r="H31439" s="94">
        <v>3270</v>
      </c>
      <c r="I31439" s="94">
        <v>3310</v>
      </c>
      <c r="J31439" s="94">
        <v>2892</v>
      </c>
      <c r="K31439" s="94">
        <v>-418</v>
      </c>
      <c r="O31439" s="94">
        <v>3310</v>
      </c>
      <c r="P31439" s="94">
        <v>2892</v>
      </c>
      <c r="Q31439" s="94">
        <v>-418</v>
      </c>
      <c r="R31439" s="94">
        <v>804</v>
      </c>
      <c r="S31439" s="94">
        <v>1830</v>
      </c>
      <c r="V31439" s="94">
        <v>21</v>
      </c>
      <c r="W31439" s="94">
        <v>4</v>
      </c>
      <c r="X31439" s="94">
        <v>0</v>
      </c>
      <c r="Y31439" s="94">
        <v>233</v>
      </c>
      <c r="AJ31439" s="94">
        <v>804</v>
      </c>
      <c r="AK31439" s="94">
        <v>1830</v>
      </c>
      <c r="AN31439" s="94">
        <v>21</v>
      </c>
      <c r="AO31439" s="94">
        <v>4</v>
      </c>
      <c r="AP31439" s="94">
        <v>0</v>
      </c>
      <c r="AQ31439" s="94">
        <v>233</v>
      </c>
      <c r="AS31439" s="94">
        <v>-1016</v>
      </c>
      <c r="AT31439" s="94">
        <v>-2066</v>
      </c>
      <c r="AU31439" s="94">
        <v>3739</v>
      </c>
      <c r="AV31439" s="94">
        <v>860</v>
      </c>
      <c r="AW31439" s="94">
        <v>-208</v>
      </c>
      <c r="AX31439" s="94">
        <v>-1718</v>
      </c>
    </row>
    <row r="31440" spans="1:50">
      <c r="A31440" s="85" t="s">
        <v>129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90</v>
      </c>
      <c r="G31440" s="89" t="s">
        <v>391</v>
      </c>
      <c r="H31440" s="94">
        <v>3099</v>
      </c>
      <c r="I31440" s="94">
        <v>3142</v>
      </c>
      <c r="J31440" s="94">
        <v>2654</v>
      </c>
      <c r="K31440" s="94">
        <v>-489</v>
      </c>
      <c r="O31440" s="94">
        <v>3142</v>
      </c>
      <c r="P31440" s="94">
        <v>2654</v>
      </c>
      <c r="Q31440" s="94">
        <v>-489</v>
      </c>
      <c r="R31440" s="94">
        <v>677</v>
      </c>
      <c r="S31440" s="94">
        <v>1718</v>
      </c>
      <c r="V31440" s="94">
        <v>21</v>
      </c>
      <c r="W31440" s="94">
        <v>4</v>
      </c>
      <c r="X31440" s="94">
        <v>0</v>
      </c>
      <c r="Y31440" s="94">
        <v>234</v>
      </c>
      <c r="AJ31440" s="94">
        <v>677</v>
      </c>
      <c r="AK31440" s="94">
        <v>1718</v>
      </c>
      <c r="AN31440" s="94">
        <v>21</v>
      </c>
      <c r="AO31440" s="94">
        <v>4</v>
      </c>
      <c r="AP31440" s="94">
        <v>0</v>
      </c>
      <c r="AQ31440" s="94">
        <v>234</v>
      </c>
      <c r="AS31440" s="94">
        <v>-947</v>
      </c>
      <c r="AT31440" s="94">
        <v>-1940</v>
      </c>
      <c r="AU31440" s="94">
        <v>3476</v>
      </c>
      <c r="AV31440" s="94">
        <v>755</v>
      </c>
      <c r="AW31440" s="94">
        <v>-209</v>
      </c>
      <c r="AX31440" s="94">
        <v>-1626</v>
      </c>
    </row>
    <row r="31441" spans="1:50">
      <c r="A31441" s="85" t="s">
        <v>129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90</v>
      </c>
      <c r="G31441" s="89" t="s">
        <v>391</v>
      </c>
      <c r="H31441" s="94">
        <v>2850</v>
      </c>
      <c r="I31441" s="94">
        <v>2870</v>
      </c>
      <c r="J31441" s="94">
        <v>2592</v>
      </c>
      <c r="K31441" s="94">
        <v>-277</v>
      </c>
      <c r="O31441" s="94">
        <v>2870</v>
      </c>
      <c r="P31441" s="94">
        <v>2592</v>
      </c>
      <c r="Q31441" s="94">
        <v>-277</v>
      </c>
      <c r="R31441" s="94">
        <v>651</v>
      </c>
      <c r="S31441" s="94">
        <v>1680</v>
      </c>
      <c r="V31441" s="94">
        <v>21</v>
      </c>
      <c r="W31441" s="94">
        <v>4</v>
      </c>
      <c r="X31441" s="94">
        <v>0</v>
      </c>
      <c r="Y31441" s="94">
        <v>237</v>
      </c>
      <c r="AJ31441" s="94">
        <v>651</v>
      </c>
      <c r="AK31441" s="94">
        <v>1680</v>
      </c>
      <c r="AN31441" s="94">
        <v>21</v>
      </c>
      <c r="AO31441" s="94">
        <v>4</v>
      </c>
      <c r="AP31441" s="94">
        <v>0</v>
      </c>
      <c r="AQ31441" s="94">
        <v>237</v>
      </c>
      <c r="AS31441" s="94">
        <v>-832</v>
      </c>
      <c r="AT31441" s="94">
        <v>-1084</v>
      </c>
      <c r="AU31441" s="94">
        <v>2754</v>
      </c>
      <c r="AV31441" s="94">
        <v>653</v>
      </c>
      <c r="AW31441" s="94">
        <v>-222</v>
      </c>
      <c r="AX31441" s="94">
        <v>-1568</v>
      </c>
    </row>
    <row r="31442" spans="1:50">
      <c r="A31442" s="85" t="s">
        <v>129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90</v>
      </c>
      <c r="G31442" s="89" t="s">
        <v>391</v>
      </c>
      <c r="H31442" s="94">
        <v>2588</v>
      </c>
      <c r="I31442" s="94">
        <v>2650</v>
      </c>
      <c r="J31442" s="94">
        <v>2457</v>
      </c>
      <c r="K31442" s="94">
        <v>-193</v>
      </c>
      <c r="O31442" s="94">
        <v>2650</v>
      </c>
      <c r="P31442" s="94">
        <v>2457</v>
      </c>
      <c r="Q31442" s="94">
        <v>-193</v>
      </c>
      <c r="R31442" s="94">
        <v>678</v>
      </c>
      <c r="S31442" s="94">
        <v>1530</v>
      </c>
      <c r="V31442" s="94">
        <v>21</v>
      </c>
      <c r="W31442" s="94">
        <v>4</v>
      </c>
      <c r="X31442" s="94">
        <v>0</v>
      </c>
      <c r="Y31442" s="94">
        <v>225</v>
      </c>
      <c r="AJ31442" s="94">
        <v>678</v>
      </c>
      <c r="AK31442" s="94">
        <v>1530</v>
      </c>
      <c r="AN31442" s="94">
        <v>21</v>
      </c>
      <c r="AO31442" s="94">
        <v>4</v>
      </c>
      <c r="AP31442" s="94">
        <v>0</v>
      </c>
      <c r="AQ31442" s="94">
        <v>225</v>
      </c>
      <c r="AS31442" s="94">
        <v>-828</v>
      </c>
      <c r="AT31442" s="94">
        <v>-560</v>
      </c>
      <c r="AU31442" s="94">
        <v>2334</v>
      </c>
      <c r="AV31442" s="94">
        <v>569</v>
      </c>
      <c r="AW31442" s="94">
        <v>-215</v>
      </c>
      <c r="AX31442" s="94">
        <v>-1489</v>
      </c>
    </row>
    <row r="31443" spans="1:50">
      <c r="A31443" s="85" t="s">
        <v>129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90</v>
      </c>
      <c r="G31443" s="89" t="s">
        <v>391</v>
      </c>
      <c r="H31443" s="94">
        <v>2304</v>
      </c>
      <c r="I31443" s="94">
        <v>2488</v>
      </c>
      <c r="J31443" s="94">
        <v>2249</v>
      </c>
      <c r="K31443" s="94">
        <v>-239</v>
      </c>
      <c r="O31443" s="94">
        <v>2488</v>
      </c>
      <c r="P31443" s="94">
        <v>2249</v>
      </c>
      <c r="Q31443" s="94">
        <v>-239</v>
      </c>
      <c r="R31443" s="94">
        <v>686</v>
      </c>
      <c r="S31443" s="94">
        <v>1315</v>
      </c>
      <c r="V31443" s="94">
        <v>21</v>
      </c>
      <c r="W31443" s="94">
        <v>4</v>
      </c>
      <c r="X31443" s="94">
        <v>1</v>
      </c>
      <c r="Y31443" s="94">
        <v>223</v>
      </c>
      <c r="AJ31443" s="94">
        <v>686</v>
      </c>
      <c r="AK31443" s="94">
        <v>1315</v>
      </c>
      <c r="AN31443" s="94">
        <v>21</v>
      </c>
      <c r="AO31443" s="94">
        <v>4</v>
      </c>
      <c r="AP31443" s="94">
        <v>1</v>
      </c>
      <c r="AQ31443" s="94">
        <v>223</v>
      </c>
      <c r="AS31443" s="94">
        <v>-910</v>
      </c>
      <c r="AT31443" s="94">
        <v>-508</v>
      </c>
      <c r="AU31443" s="94">
        <v>2218</v>
      </c>
      <c r="AV31443" s="94">
        <v>505</v>
      </c>
      <c r="AW31443" s="94">
        <v>-219</v>
      </c>
      <c r="AX31443" s="94">
        <v>-1324</v>
      </c>
    </row>
    <row r="31444" spans="1:50">
      <c r="A31444" s="85" t="s">
        <v>129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90</v>
      </c>
      <c r="G31444" s="89" t="s">
        <v>391</v>
      </c>
      <c r="H31444" s="94">
        <v>2275</v>
      </c>
      <c r="I31444" s="94">
        <v>2382</v>
      </c>
      <c r="J31444" s="94">
        <v>2032</v>
      </c>
      <c r="K31444" s="94">
        <v>-350</v>
      </c>
      <c r="O31444" s="94">
        <v>2382</v>
      </c>
      <c r="P31444" s="94">
        <v>2032</v>
      </c>
      <c r="Q31444" s="94">
        <v>-350</v>
      </c>
      <c r="R31444" s="94">
        <v>640</v>
      </c>
      <c r="S31444" s="94">
        <v>1144</v>
      </c>
      <c r="V31444" s="94">
        <v>21</v>
      </c>
      <c r="W31444" s="94">
        <v>4</v>
      </c>
      <c r="X31444" s="94">
        <v>0</v>
      </c>
      <c r="Y31444" s="94">
        <v>222</v>
      </c>
      <c r="AJ31444" s="94">
        <v>640</v>
      </c>
      <c r="AK31444" s="94">
        <v>1144</v>
      </c>
      <c r="AN31444" s="94">
        <v>21</v>
      </c>
      <c r="AO31444" s="94">
        <v>4</v>
      </c>
      <c r="AP31444" s="94">
        <v>0</v>
      </c>
      <c r="AQ31444" s="94">
        <v>222</v>
      </c>
      <c r="AS31444" s="94">
        <v>-924</v>
      </c>
      <c r="AT31444" s="94">
        <v>-504</v>
      </c>
      <c r="AU31444" s="94">
        <v>2089</v>
      </c>
      <c r="AV31444" s="94">
        <v>505</v>
      </c>
      <c r="AW31444" s="94">
        <v>-236</v>
      </c>
      <c r="AX31444" s="94">
        <v>-1289</v>
      </c>
    </row>
    <row r="31445" spans="1:50">
      <c r="A31445" s="85" t="s">
        <v>129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90</v>
      </c>
      <c r="G31445" s="89" t="s">
        <v>391</v>
      </c>
      <c r="H31445" s="94">
        <v>2212</v>
      </c>
      <c r="I31445" s="94">
        <v>2318</v>
      </c>
      <c r="J31445" s="94">
        <v>1975</v>
      </c>
      <c r="K31445" s="94">
        <v>-343</v>
      </c>
      <c r="O31445" s="94">
        <v>2318</v>
      </c>
      <c r="P31445" s="94">
        <v>1975</v>
      </c>
      <c r="Q31445" s="94">
        <v>-343</v>
      </c>
      <c r="R31445" s="94">
        <v>639</v>
      </c>
      <c r="S31445" s="94">
        <v>1089</v>
      </c>
      <c r="V31445" s="94">
        <v>21</v>
      </c>
      <c r="W31445" s="94">
        <v>4</v>
      </c>
      <c r="X31445" s="94">
        <v>0</v>
      </c>
      <c r="Y31445" s="94">
        <v>222</v>
      </c>
      <c r="AJ31445" s="94">
        <v>639</v>
      </c>
      <c r="AK31445" s="94">
        <v>1089</v>
      </c>
      <c r="AN31445" s="94">
        <v>21</v>
      </c>
      <c r="AO31445" s="94">
        <v>4</v>
      </c>
      <c r="AP31445" s="94">
        <v>0</v>
      </c>
      <c r="AQ31445" s="94">
        <v>222</v>
      </c>
      <c r="AS31445" s="94">
        <v>-941</v>
      </c>
      <c r="AT31445" s="94">
        <v>-505</v>
      </c>
      <c r="AU31445" s="94">
        <v>2023</v>
      </c>
      <c r="AV31445" s="94">
        <v>554</v>
      </c>
      <c r="AW31445" s="94">
        <v>-229</v>
      </c>
      <c r="AX31445" s="94">
        <v>-1238</v>
      </c>
    </row>
    <row r="31446" spans="1:50">
      <c r="A31446" s="85" t="s">
        <v>129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90</v>
      </c>
      <c r="G31446" s="89" t="s">
        <v>391</v>
      </c>
      <c r="H31446" s="94">
        <v>2193</v>
      </c>
      <c r="I31446" s="94">
        <v>2286</v>
      </c>
      <c r="J31446" s="94">
        <v>1986</v>
      </c>
      <c r="K31446" s="94">
        <v>-300</v>
      </c>
      <c r="O31446" s="94">
        <v>2286</v>
      </c>
      <c r="P31446" s="94">
        <v>1986</v>
      </c>
      <c r="Q31446" s="94">
        <v>-300</v>
      </c>
      <c r="R31446" s="94">
        <v>639</v>
      </c>
      <c r="S31446" s="94">
        <v>1099</v>
      </c>
      <c r="V31446" s="94">
        <v>21</v>
      </c>
      <c r="W31446" s="94">
        <v>4</v>
      </c>
      <c r="X31446" s="94">
        <v>0</v>
      </c>
      <c r="Y31446" s="94">
        <v>223</v>
      </c>
      <c r="AJ31446" s="94">
        <v>639</v>
      </c>
      <c r="AK31446" s="94">
        <v>1099</v>
      </c>
      <c r="AN31446" s="94">
        <v>21</v>
      </c>
      <c r="AO31446" s="94">
        <v>4</v>
      </c>
      <c r="AP31446" s="94">
        <v>0</v>
      </c>
      <c r="AQ31446" s="94">
        <v>223</v>
      </c>
      <c r="AS31446" s="94">
        <v>-954</v>
      </c>
      <c r="AT31446" s="94">
        <v>-504</v>
      </c>
      <c r="AU31446" s="94">
        <v>2077</v>
      </c>
      <c r="AV31446" s="94">
        <v>569</v>
      </c>
      <c r="AW31446" s="94">
        <v>-230</v>
      </c>
      <c r="AX31446" s="94">
        <v>-1255</v>
      </c>
    </row>
    <row r="31447" spans="1:50">
      <c r="A31447" s="85" t="s">
        <v>129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90</v>
      </c>
      <c r="G31447" s="89" t="s">
        <v>391</v>
      </c>
      <c r="H31447" s="94">
        <v>2259</v>
      </c>
      <c r="I31447" s="94">
        <v>2329</v>
      </c>
      <c r="J31447" s="94">
        <v>2158</v>
      </c>
      <c r="K31447" s="94">
        <v>-171</v>
      </c>
      <c r="O31447" s="94">
        <v>2329</v>
      </c>
      <c r="P31447" s="94">
        <v>2158</v>
      </c>
      <c r="Q31447" s="94">
        <v>-171</v>
      </c>
      <c r="R31447" s="94">
        <v>668</v>
      </c>
      <c r="S31447" s="94">
        <v>1243</v>
      </c>
      <c r="V31447" s="94">
        <v>21</v>
      </c>
      <c r="W31447" s="94">
        <v>4</v>
      </c>
      <c r="X31447" s="94">
        <v>0</v>
      </c>
      <c r="Y31447" s="94">
        <v>222</v>
      </c>
      <c r="AJ31447" s="94">
        <v>668</v>
      </c>
      <c r="AK31447" s="94">
        <v>1243</v>
      </c>
      <c r="AN31447" s="94">
        <v>21</v>
      </c>
      <c r="AO31447" s="94">
        <v>4</v>
      </c>
      <c r="AP31447" s="94">
        <v>0</v>
      </c>
      <c r="AQ31447" s="94">
        <v>222</v>
      </c>
      <c r="AS31447" s="94">
        <v>-954</v>
      </c>
      <c r="AT31447" s="94">
        <v>-518</v>
      </c>
      <c r="AU31447" s="94">
        <v>2143</v>
      </c>
      <c r="AV31447" s="94">
        <v>576</v>
      </c>
      <c r="AW31447" s="94">
        <v>-224</v>
      </c>
      <c r="AX31447" s="94">
        <v>-1192</v>
      </c>
    </row>
    <row r="31448" spans="1:50">
      <c r="A31448" s="85" t="s">
        <v>129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90</v>
      </c>
      <c r="G31448" s="89" t="s">
        <v>391</v>
      </c>
      <c r="H31448" s="94">
        <v>2414</v>
      </c>
      <c r="I31448" s="94">
        <v>2509</v>
      </c>
      <c r="J31448" s="94">
        <v>2391</v>
      </c>
      <c r="K31448" s="94">
        <v>-119</v>
      </c>
      <c r="O31448" s="94">
        <v>2509</v>
      </c>
      <c r="P31448" s="94">
        <v>2391</v>
      </c>
      <c r="Q31448" s="94">
        <v>-119</v>
      </c>
      <c r="R31448" s="94">
        <v>841</v>
      </c>
      <c r="S31448" s="94">
        <v>1303</v>
      </c>
      <c r="V31448" s="94">
        <v>21</v>
      </c>
      <c r="W31448" s="94">
        <v>4</v>
      </c>
      <c r="X31448" s="94">
        <v>0</v>
      </c>
      <c r="Y31448" s="94">
        <v>222</v>
      </c>
      <c r="AJ31448" s="94">
        <v>841</v>
      </c>
      <c r="AK31448" s="94">
        <v>1303</v>
      </c>
      <c r="AN31448" s="94">
        <v>21</v>
      </c>
      <c r="AO31448" s="94">
        <v>4</v>
      </c>
      <c r="AP31448" s="94">
        <v>0</v>
      </c>
      <c r="AQ31448" s="94">
        <v>222</v>
      </c>
      <c r="AS31448" s="94">
        <v>-991</v>
      </c>
      <c r="AT31448" s="94">
        <v>-948</v>
      </c>
      <c r="AU31448" s="94">
        <v>2506</v>
      </c>
      <c r="AV31448" s="94">
        <v>615</v>
      </c>
      <c r="AW31448" s="94">
        <v>-152</v>
      </c>
      <c r="AX31448" s="94">
        <v>-1127</v>
      </c>
    </row>
    <row r="31449" spans="1:50">
      <c r="A31449" s="85" t="s">
        <v>129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90</v>
      </c>
      <c r="G31449" s="89" t="s">
        <v>391</v>
      </c>
      <c r="H31449" s="94">
        <v>2583</v>
      </c>
      <c r="I31449" s="94">
        <v>2891</v>
      </c>
      <c r="J31449" s="94">
        <v>2663</v>
      </c>
      <c r="K31449" s="94">
        <v>-229</v>
      </c>
      <c r="O31449" s="94">
        <v>2891</v>
      </c>
      <c r="P31449" s="94">
        <v>2663</v>
      </c>
      <c r="Q31449" s="94">
        <v>-229</v>
      </c>
      <c r="R31449" s="94">
        <v>1099</v>
      </c>
      <c r="S31449" s="94">
        <v>1312</v>
      </c>
      <c r="V31449" s="94">
        <v>21</v>
      </c>
      <c r="W31449" s="94">
        <v>7</v>
      </c>
      <c r="X31449" s="94">
        <v>0</v>
      </c>
      <c r="Y31449" s="94">
        <v>224</v>
      </c>
      <c r="AJ31449" s="94">
        <v>1099</v>
      </c>
      <c r="AK31449" s="94">
        <v>1312</v>
      </c>
      <c r="AN31449" s="94">
        <v>21</v>
      </c>
      <c r="AO31449" s="94">
        <v>7</v>
      </c>
      <c r="AP31449" s="94">
        <v>0</v>
      </c>
      <c r="AQ31449" s="94">
        <v>224</v>
      </c>
      <c r="AS31449" s="94">
        <v>-1042</v>
      </c>
      <c r="AT31449" s="94">
        <v>-2130</v>
      </c>
      <c r="AU31449" s="94">
        <v>3446</v>
      </c>
      <c r="AV31449" s="94">
        <v>650</v>
      </c>
      <c r="AW31449" s="94">
        <v>-78</v>
      </c>
      <c r="AX31449" s="94">
        <v>-1087</v>
      </c>
    </row>
    <row r="31450" spans="1:50">
      <c r="A31450" s="85" t="s">
        <v>129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90</v>
      </c>
      <c r="G31450" s="89" t="s">
        <v>391</v>
      </c>
      <c r="H31450" s="94">
        <v>2683</v>
      </c>
      <c r="I31450" s="94">
        <v>3072</v>
      </c>
      <c r="J31450" s="94">
        <v>2755</v>
      </c>
      <c r="K31450" s="94">
        <v>-316</v>
      </c>
      <c r="O31450" s="94">
        <v>3072</v>
      </c>
      <c r="P31450" s="94">
        <v>2755</v>
      </c>
      <c r="Q31450" s="94">
        <v>-316</v>
      </c>
      <c r="R31450" s="94">
        <v>1093</v>
      </c>
      <c r="S31450" s="94">
        <v>1311</v>
      </c>
      <c r="V31450" s="94">
        <v>22</v>
      </c>
      <c r="W31450" s="94">
        <v>107</v>
      </c>
      <c r="X31450" s="94">
        <v>0</v>
      </c>
      <c r="Y31450" s="94">
        <v>223</v>
      </c>
      <c r="AJ31450" s="94">
        <v>1093</v>
      </c>
      <c r="AK31450" s="94">
        <v>1311</v>
      </c>
      <c r="AN31450" s="94">
        <v>22</v>
      </c>
      <c r="AO31450" s="94">
        <v>107</v>
      </c>
      <c r="AP31450" s="94">
        <v>0</v>
      </c>
      <c r="AQ31450" s="94">
        <v>223</v>
      </c>
      <c r="AS31450" s="94">
        <v>-1036</v>
      </c>
      <c r="AT31450" s="94">
        <v>-2145</v>
      </c>
      <c r="AU31450" s="94">
        <v>3359</v>
      </c>
      <c r="AV31450" s="94">
        <v>719</v>
      </c>
      <c r="AW31450" s="94">
        <v>-66</v>
      </c>
      <c r="AX31450" s="94">
        <v>-1144</v>
      </c>
    </row>
    <row r="31451" spans="1:50">
      <c r="A31451" s="85" t="s">
        <v>129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90</v>
      </c>
      <c r="G31451" s="89" t="s">
        <v>391</v>
      </c>
      <c r="H31451" s="94">
        <v>2747</v>
      </c>
      <c r="I31451" s="94">
        <v>3116</v>
      </c>
      <c r="J31451" s="94">
        <v>2660</v>
      </c>
      <c r="K31451" s="94">
        <v>-456</v>
      </c>
      <c r="O31451" s="94">
        <v>3116</v>
      </c>
      <c r="P31451" s="94">
        <v>2660</v>
      </c>
      <c r="Q31451" s="94">
        <v>-456</v>
      </c>
      <c r="R31451" s="94">
        <v>899</v>
      </c>
      <c r="S31451" s="94">
        <v>1228</v>
      </c>
      <c r="V31451" s="94">
        <v>27</v>
      </c>
      <c r="W31451" s="94">
        <v>284</v>
      </c>
      <c r="X31451" s="94">
        <v>0</v>
      </c>
      <c r="Y31451" s="94">
        <v>222</v>
      </c>
      <c r="AJ31451" s="94">
        <v>899</v>
      </c>
      <c r="AK31451" s="94">
        <v>1228</v>
      </c>
      <c r="AN31451" s="94">
        <v>27</v>
      </c>
      <c r="AO31451" s="94">
        <v>284</v>
      </c>
      <c r="AP31451" s="94">
        <v>0</v>
      </c>
      <c r="AQ31451" s="94">
        <v>222</v>
      </c>
      <c r="AS31451" s="94">
        <v>-998</v>
      </c>
      <c r="AT31451" s="94">
        <v>-864</v>
      </c>
      <c r="AU31451" s="94">
        <v>2331</v>
      </c>
      <c r="AV31451" s="94">
        <v>692</v>
      </c>
      <c r="AW31451" s="94">
        <v>-96</v>
      </c>
      <c r="AX31451" s="94">
        <v>-1533</v>
      </c>
    </row>
    <row r="31452" spans="1:50">
      <c r="A31452" s="85" t="s">
        <v>129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90</v>
      </c>
      <c r="G31452" s="89" t="s">
        <v>391</v>
      </c>
      <c r="H31452" s="94">
        <v>2799</v>
      </c>
      <c r="I31452" s="94">
        <v>3300</v>
      </c>
      <c r="J31452" s="94">
        <v>2799</v>
      </c>
      <c r="K31452" s="94">
        <v>-501</v>
      </c>
      <c r="O31452" s="94">
        <v>3300</v>
      </c>
      <c r="P31452" s="94">
        <v>2799</v>
      </c>
      <c r="Q31452" s="94">
        <v>-501</v>
      </c>
      <c r="R31452" s="94">
        <v>957</v>
      </c>
      <c r="S31452" s="94">
        <v>1375</v>
      </c>
      <c r="V31452" s="94">
        <v>27</v>
      </c>
      <c r="W31452" s="94">
        <v>247</v>
      </c>
      <c r="X31452" s="94">
        <v>0</v>
      </c>
      <c r="Y31452" s="94">
        <v>193</v>
      </c>
      <c r="AJ31452" s="94">
        <v>957</v>
      </c>
      <c r="AK31452" s="94">
        <v>1375</v>
      </c>
      <c r="AN31452" s="94">
        <v>27</v>
      </c>
      <c r="AO31452" s="94">
        <v>247</v>
      </c>
      <c r="AP31452" s="94">
        <v>0</v>
      </c>
      <c r="AQ31452" s="94">
        <v>193</v>
      </c>
      <c r="AS31452" s="94">
        <v>-978</v>
      </c>
      <c r="AT31452" s="94">
        <v>-366</v>
      </c>
      <c r="AU31452" s="94">
        <v>2056</v>
      </c>
      <c r="AV31452" s="94">
        <v>617</v>
      </c>
      <c r="AW31452" s="94">
        <v>-116</v>
      </c>
      <c r="AX31452" s="94">
        <v>-1711</v>
      </c>
    </row>
    <row r="31453" spans="1:50">
      <c r="A31453" s="85" t="s">
        <v>129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90</v>
      </c>
      <c r="G31453" s="89" t="s">
        <v>391</v>
      </c>
      <c r="H31453" s="94">
        <v>2821</v>
      </c>
      <c r="I31453" s="94">
        <v>3428</v>
      </c>
      <c r="J31453" s="94">
        <v>2925</v>
      </c>
      <c r="K31453" s="94">
        <v>-503</v>
      </c>
      <c r="O31453" s="94">
        <v>3428</v>
      </c>
      <c r="P31453" s="94">
        <v>2925</v>
      </c>
      <c r="Q31453" s="94">
        <v>-503</v>
      </c>
      <c r="R31453" s="94">
        <v>928</v>
      </c>
      <c r="S31453" s="94">
        <v>1343</v>
      </c>
      <c r="V31453" s="94">
        <v>26</v>
      </c>
      <c r="W31453" s="94">
        <v>436</v>
      </c>
      <c r="X31453" s="94">
        <v>0</v>
      </c>
      <c r="Y31453" s="94">
        <v>192</v>
      </c>
      <c r="AJ31453" s="94">
        <v>928</v>
      </c>
      <c r="AK31453" s="94">
        <v>1343</v>
      </c>
      <c r="AN31453" s="94">
        <v>26</v>
      </c>
      <c r="AO31453" s="94">
        <v>436</v>
      </c>
      <c r="AP31453" s="94">
        <v>0</v>
      </c>
      <c r="AQ31453" s="94">
        <v>192</v>
      </c>
      <c r="AS31453" s="94">
        <v>-948</v>
      </c>
      <c r="AT31453" s="94">
        <v>-319</v>
      </c>
      <c r="AU31453" s="94">
        <v>1941</v>
      </c>
      <c r="AV31453" s="94">
        <v>624</v>
      </c>
      <c r="AW31453" s="94">
        <v>-99</v>
      </c>
      <c r="AX31453" s="94">
        <v>-1692</v>
      </c>
    </row>
    <row r="31454" spans="1:50">
      <c r="A31454" s="85" t="s">
        <v>129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90</v>
      </c>
      <c r="G31454" s="89" t="s">
        <v>391</v>
      </c>
      <c r="H31454" s="94">
        <v>2828</v>
      </c>
      <c r="I31454" s="94">
        <v>3464</v>
      </c>
      <c r="J31454" s="94">
        <v>2985</v>
      </c>
      <c r="K31454" s="94">
        <v>-478</v>
      </c>
      <c r="O31454" s="94">
        <v>3464</v>
      </c>
      <c r="P31454" s="94">
        <v>2985</v>
      </c>
      <c r="Q31454" s="94">
        <v>-478</v>
      </c>
      <c r="R31454" s="94">
        <v>962</v>
      </c>
      <c r="S31454" s="94">
        <v>1381</v>
      </c>
      <c r="V31454" s="94">
        <v>26</v>
      </c>
      <c r="W31454" s="94">
        <v>421</v>
      </c>
      <c r="X31454" s="94">
        <v>1</v>
      </c>
      <c r="Y31454" s="94">
        <v>194</v>
      </c>
      <c r="AJ31454" s="94">
        <v>962</v>
      </c>
      <c r="AK31454" s="94">
        <v>1381</v>
      </c>
      <c r="AN31454" s="94">
        <v>26</v>
      </c>
      <c r="AO31454" s="94">
        <v>421</v>
      </c>
      <c r="AP31454" s="94">
        <v>1</v>
      </c>
      <c r="AQ31454" s="94">
        <v>194</v>
      </c>
      <c r="AS31454" s="94">
        <v>-898</v>
      </c>
      <c r="AT31454" s="94">
        <v>-383</v>
      </c>
      <c r="AU31454" s="94">
        <v>1989</v>
      </c>
      <c r="AV31454" s="94">
        <v>556</v>
      </c>
      <c r="AW31454" s="94">
        <v>-90</v>
      </c>
      <c r="AX31454" s="94">
        <v>-1655</v>
      </c>
    </row>
    <row r="31455" spans="1:50">
      <c r="A31455" s="85" t="s">
        <v>129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90</v>
      </c>
      <c r="G31455" s="89" t="s">
        <v>391</v>
      </c>
      <c r="H31455" s="94">
        <v>2820</v>
      </c>
      <c r="I31455" s="94">
        <v>3427</v>
      </c>
      <c r="J31455" s="94">
        <v>2961</v>
      </c>
      <c r="K31455" s="94">
        <v>-466</v>
      </c>
      <c r="O31455" s="94">
        <v>3427</v>
      </c>
      <c r="P31455" s="94">
        <v>2961</v>
      </c>
      <c r="Q31455" s="94">
        <v>-466</v>
      </c>
      <c r="R31455" s="94">
        <v>915</v>
      </c>
      <c r="S31455" s="94">
        <v>1429</v>
      </c>
      <c r="V31455" s="94">
        <v>25</v>
      </c>
      <c r="W31455" s="94">
        <v>393</v>
      </c>
      <c r="X31455" s="94">
        <v>4</v>
      </c>
      <c r="Y31455" s="94">
        <v>196</v>
      </c>
      <c r="AJ31455" s="94">
        <v>915</v>
      </c>
      <c r="AK31455" s="94">
        <v>1429</v>
      </c>
      <c r="AN31455" s="94">
        <v>25</v>
      </c>
      <c r="AO31455" s="94">
        <v>393</v>
      </c>
      <c r="AP31455" s="94">
        <v>4</v>
      </c>
      <c r="AQ31455" s="94">
        <v>196</v>
      </c>
      <c r="AS31455" s="94">
        <v>-856</v>
      </c>
      <c r="AT31455" s="94">
        <v>-365</v>
      </c>
      <c r="AU31455" s="94">
        <v>1869</v>
      </c>
      <c r="AV31455" s="94">
        <v>630</v>
      </c>
      <c r="AW31455" s="94">
        <v>-107</v>
      </c>
      <c r="AX31455" s="94">
        <v>-1623</v>
      </c>
    </row>
    <row r="31456" spans="1:50">
      <c r="A31456" s="85" t="s">
        <v>129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90</v>
      </c>
      <c r="G31456" s="89" t="s">
        <v>391</v>
      </c>
      <c r="H31456" s="94">
        <v>2781</v>
      </c>
      <c r="I31456" s="94">
        <v>3378</v>
      </c>
      <c r="J31456" s="94">
        <v>2963</v>
      </c>
      <c r="K31456" s="94">
        <v>-414</v>
      </c>
      <c r="O31456" s="94">
        <v>3378</v>
      </c>
      <c r="P31456" s="94">
        <v>2963</v>
      </c>
      <c r="Q31456" s="94">
        <v>-414</v>
      </c>
      <c r="R31456" s="94">
        <v>971</v>
      </c>
      <c r="S31456" s="94">
        <v>1420</v>
      </c>
      <c r="V31456" s="94">
        <v>26</v>
      </c>
      <c r="W31456" s="94">
        <v>313</v>
      </c>
      <c r="X31456" s="94">
        <v>8</v>
      </c>
      <c r="Y31456" s="94">
        <v>225</v>
      </c>
      <c r="AJ31456" s="94">
        <v>971</v>
      </c>
      <c r="AK31456" s="94">
        <v>1420</v>
      </c>
      <c r="AN31456" s="94">
        <v>26</v>
      </c>
      <c r="AO31456" s="94">
        <v>313</v>
      </c>
      <c r="AP31456" s="94">
        <v>8</v>
      </c>
      <c r="AQ31456" s="94">
        <v>225</v>
      </c>
      <c r="AS31456" s="94">
        <v>-877</v>
      </c>
      <c r="AT31456" s="94">
        <v>-389</v>
      </c>
      <c r="AU31456" s="94">
        <v>1847</v>
      </c>
      <c r="AV31456" s="94">
        <v>660</v>
      </c>
      <c r="AW31456" s="94">
        <v>-111</v>
      </c>
      <c r="AX31456" s="94">
        <v>-1549</v>
      </c>
    </row>
    <row r="31457" spans="1:50">
      <c r="A31457" s="85" t="s">
        <v>129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90</v>
      </c>
      <c r="G31457" s="89" t="s">
        <v>391</v>
      </c>
      <c r="H31457" s="94">
        <v>2784</v>
      </c>
      <c r="I31457" s="94">
        <v>3255</v>
      </c>
      <c r="J31457" s="94">
        <v>2924</v>
      </c>
      <c r="K31457" s="94">
        <v>-331</v>
      </c>
      <c r="O31457" s="94">
        <v>3255</v>
      </c>
      <c r="P31457" s="94">
        <v>2924</v>
      </c>
      <c r="Q31457" s="94">
        <v>-331</v>
      </c>
      <c r="R31457" s="94">
        <v>1006</v>
      </c>
      <c r="S31457" s="94">
        <v>1427</v>
      </c>
      <c r="V31457" s="94">
        <v>27</v>
      </c>
      <c r="W31457" s="94">
        <v>222</v>
      </c>
      <c r="X31457" s="94">
        <v>5</v>
      </c>
      <c r="Y31457" s="94">
        <v>236</v>
      </c>
      <c r="AJ31457" s="94">
        <v>1006</v>
      </c>
      <c r="AK31457" s="94">
        <v>1427</v>
      </c>
      <c r="AN31457" s="94">
        <v>27</v>
      </c>
      <c r="AO31457" s="94">
        <v>222</v>
      </c>
      <c r="AP31457" s="94">
        <v>5</v>
      </c>
      <c r="AQ31457" s="94">
        <v>236</v>
      </c>
      <c r="AS31457" s="94">
        <v>-947</v>
      </c>
      <c r="AT31457" s="94">
        <v>-400</v>
      </c>
      <c r="AU31457" s="94">
        <v>2000</v>
      </c>
      <c r="AV31457" s="94">
        <v>697</v>
      </c>
      <c r="AW31457" s="94">
        <v>-145</v>
      </c>
      <c r="AX31457" s="94">
        <v>-1544</v>
      </c>
    </row>
    <row r="31458" spans="1:50">
      <c r="A31458" s="85" t="s">
        <v>129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90</v>
      </c>
      <c r="G31458" s="89" t="s">
        <v>391</v>
      </c>
      <c r="H31458" s="94">
        <v>2860</v>
      </c>
      <c r="I31458" s="94">
        <v>3194</v>
      </c>
      <c r="J31458" s="94">
        <v>2974</v>
      </c>
      <c r="K31458" s="94">
        <v>-220</v>
      </c>
      <c r="O31458" s="94">
        <v>3194</v>
      </c>
      <c r="P31458" s="94">
        <v>2974</v>
      </c>
      <c r="Q31458" s="94">
        <v>-220</v>
      </c>
      <c r="R31458" s="94">
        <v>1076</v>
      </c>
      <c r="S31458" s="94">
        <v>1433</v>
      </c>
      <c r="V31458" s="94">
        <v>27</v>
      </c>
      <c r="W31458" s="94">
        <v>196</v>
      </c>
      <c r="X31458" s="94">
        <v>5</v>
      </c>
      <c r="Y31458" s="94">
        <v>237</v>
      </c>
      <c r="AJ31458" s="94">
        <v>1076</v>
      </c>
      <c r="AK31458" s="94">
        <v>1433</v>
      </c>
      <c r="AN31458" s="94">
        <v>27</v>
      </c>
      <c r="AO31458" s="94">
        <v>196</v>
      </c>
      <c r="AP31458" s="94">
        <v>5</v>
      </c>
      <c r="AQ31458" s="94">
        <v>237</v>
      </c>
      <c r="AS31458" s="94">
        <v>-943</v>
      </c>
      <c r="AT31458" s="94">
        <v>-670</v>
      </c>
      <c r="AU31458" s="94">
        <v>2223</v>
      </c>
      <c r="AV31458" s="94">
        <v>654</v>
      </c>
      <c r="AW31458" s="94">
        <v>-138</v>
      </c>
      <c r="AX31458" s="94">
        <v>-1306</v>
      </c>
    </row>
    <row r="31459" spans="1:50">
      <c r="A31459" s="85" t="s">
        <v>129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90</v>
      </c>
      <c r="G31459" s="89" t="s">
        <v>391</v>
      </c>
      <c r="H31459" s="94">
        <v>3002</v>
      </c>
      <c r="I31459" s="94">
        <v>3288</v>
      </c>
      <c r="J31459" s="94">
        <v>3009</v>
      </c>
      <c r="K31459" s="94">
        <v>-280</v>
      </c>
      <c r="O31459" s="94">
        <v>3288</v>
      </c>
      <c r="P31459" s="94">
        <v>3009</v>
      </c>
      <c r="Q31459" s="94">
        <v>-280</v>
      </c>
      <c r="R31459" s="94">
        <v>1121</v>
      </c>
      <c r="S31459" s="94">
        <v>1565</v>
      </c>
      <c r="V31459" s="94">
        <v>27</v>
      </c>
      <c r="W31459" s="94">
        <v>60</v>
      </c>
      <c r="X31459" s="94">
        <v>5</v>
      </c>
      <c r="Y31459" s="94">
        <v>231</v>
      </c>
      <c r="AJ31459" s="94">
        <v>1121</v>
      </c>
      <c r="AK31459" s="94">
        <v>1565</v>
      </c>
      <c r="AN31459" s="94">
        <v>27</v>
      </c>
      <c r="AO31459" s="94">
        <v>60</v>
      </c>
      <c r="AP31459" s="94">
        <v>5</v>
      </c>
      <c r="AQ31459" s="94">
        <v>231</v>
      </c>
      <c r="AS31459" s="94">
        <v>-996</v>
      </c>
      <c r="AT31459" s="94">
        <v>-1772</v>
      </c>
      <c r="AU31459" s="94">
        <v>2938</v>
      </c>
      <c r="AV31459" s="94">
        <v>729</v>
      </c>
      <c r="AW31459" s="94">
        <v>-102</v>
      </c>
      <c r="AX31459" s="94">
        <v>-1076</v>
      </c>
    </row>
    <row r="31460" spans="1:50">
      <c r="A31460" s="85" t="s">
        <v>129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90</v>
      </c>
      <c r="G31460" s="89" t="s">
        <v>391</v>
      </c>
      <c r="H31460" s="94">
        <v>3224</v>
      </c>
      <c r="I31460" s="94">
        <v>3495</v>
      </c>
      <c r="J31460" s="94">
        <v>3094</v>
      </c>
      <c r="K31460" s="94">
        <v>-401</v>
      </c>
      <c r="O31460" s="94">
        <v>3495</v>
      </c>
      <c r="P31460" s="94">
        <v>3094</v>
      </c>
      <c r="Q31460" s="94">
        <v>-401</v>
      </c>
      <c r="R31460" s="94">
        <v>1144</v>
      </c>
      <c r="S31460" s="94">
        <v>1700</v>
      </c>
      <c r="V31460" s="94">
        <v>27</v>
      </c>
      <c r="W31460" s="94">
        <v>5</v>
      </c>
      <c r="X31460" s="94">
        <v>6</v>
      </c>
      <c r="Y31460" s="94">
        <v>211</v>
      </c>
      <c r="AJ31460" s="94">
        <v>1144</v>
      </c>
      <c r="AK31460" s="94">
        <v>1700</v>
      </c>
      <c r="AN31460" s="94">
        <v>27</v>
      </c>
      <c r="AO31460" s="94">
        <v>5</v>
      </c>
      <c r="AP31460" s="94">
        <v>6</v>
      </c>
      <c r="AQ31460" s="94">
        <v>211</v>
      </c>
      <c r="AS31460" s="94">
        <v>-1065</v>
      </c>
      <c r="AT31460" s="94">
        <v>-2168</v>
      </c>
      <c r="AU31460" s="94">
        <v>3551</v>
      </c>
      <c r="AV31460" s="94">
        <v>657</v>
      </c>
      <c r="AW31460" s="94">
        <v>-105</v>
      </c>
      <c r="AX31460" s="94">
        <v>-1249</v>
      </c>
    </row>
    <row r="31461" spans="1:50">
      <c r="A31461" s="85" t="s">
        <v>129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90</v>
      </c>
      <c r="G31461" s="89" t="s">
        <v>391</v>
      </c>
      <c r="H31461" s="94">
        <v>3377</v>
      </c>
      <c r="I31461" s="94">
        <v>3568</v>
      </c>
      <c r="J31461" s="94">
        <v>3096</v>
      </c>
      <c r="K31461" s="94">
        <v>-471</v>
      </c>
      <c r="O31461" s="94">
        <v>3568</v>
      </c>
      <c r="P31461" s="94">
        <v>3096</v>
      </c>
      <c r="Q31461" s="94">
        <v>-471</v>
      </c>
      <c r="R31461" s="94">
        <v>1150</v>
      </c>
      <c r="S31461" s="94">
        <v>1702</v>
      </c>
      <c r="V31461" s="94">
        <v>27</v>
      </c>
      <c r="W31461" s="94">
        <v>4</v>
      </c>
      <c r="X31461" s="94">
        <v>4</v>
      </c>
      <c r="Y31461" s="94">
        <v>209</v>
      </c>
      <c r="AJ31461" s="94">
        <v>1150</v>
      </c>
      <c r="AK31461" s="94">
        <v>1702</v>
      </c>
      <c r="AN31461" s="94">
        <v>27</v>
      </c>
      <c r="AO31461" s="94">
        <v>4</v>
      </c>
      <c r="AP31461" s="94">
        <v>4</v>
      </c>
      <c r="AQ31461" s="94">
        <v>209</v>
      </c>
      <c r="AS31461" s="94">
        <v>-1106</v>
      </c>
      <c r="AT31461" s="94">
        <v>-2186</v>
      </c>
      <c r="AU31461" s="94">
        <v>3753</v>
      </c>
      <c r="AV31461" s="94">
        <v>601</v>
      </c>
      <c r="AW31461" s="94">
        <v>-122</v>
      </c>
      <c r="AX31461" s="94">
        <v>-1440</v>
      </c>
    </row>
    <row r="31462" spans="1:50">
      <c r="A31462" s="85" t="s">
        <v>129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90</v>
      </c>
      <c r="G31462" s="89" t="s">
        <v>391</v>
      </c>
      <c r="H31462" s="94">
        <v>3367</v>
      </c>
      <c r="I31462" s="94">
        <v>3530</v>
      </c>
      <c r="J31462" s="94">
        <v>3126</v>
      </c>
      <c r="K31462" s="94">
        <v>-404</v>
      </c>
      <c r="O31462" s="94">
        <v>3530</v>
      </c>
      <c r="P31462" s="94">
        <v>3126</v>
      </c>
      <c r="Q31462" s="94">
        <v>-404</v>
      </c>
      <c r="R31462" s="94">
        <v>1151</v>
      </c>
      <c r="S31462" s="94">
        <v>1704</v>
      </c>
      <c r="V31462" s="94">
        <v>27</v>
      </c>
      <c r="W31462" s="94">
        <v>4</v>
      </c>
      <c r="X31462" s="94">
        <v>1</v>
      </c>
      <c r="Y31462" s="94">
        <v>239</v>
      </c>
      <c r="AJ31462" s="94">
        <v>1151</v>
      </c>
      <c r="AK31462" s="94">
        <v>1704</v>
      </c>
      <c r="AN31462" s="94">
        <v>27</v>
      </c>
      <c r="AO31462" s="94">
        <v>4</v>
      </c>
      <c r="AP31462" s="94">
        <v>1</v>
      </c>
      <c r="AQ31462" s="94">
        <v>239</v>
      </c>
      <c r="AS31462" s="94">
        <v>-1101</v>
      </c>
      <c r="AT31462" s="94">
        <v>-2186</v>
      </c>
      <c r="AU31462" s="94">
        <v>3909</v>
      </c>
      <c r="AV31462" s="94">
        <v>564</v>
      </c>
      <c r="AW31462" s="94">
        <v>-125</v>
      </c>
      <c r="AX31462" s="94">
        <v>-1491</v>
      </c>
    </row>
    <row r="31463" spans="1:50">
      <c r="A31463" s="85" t="s">
        <v>129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90</v>
      </c>
      <c r="G31463" s="89" t="s">
        <v>391</v>
      </c>
      <c r="H31463" s="94">
        <v>3306</v>
      </c>
      <c r="I31463" s="94">
        <v>3456</v>
      </c>
      <c r="J31463" s="94">
        <v>3119</v>
      </c>
      <c r="K31463" s="94">
        <v>-337</v>
      </c>
      <c r="O31463" s="94">
        <v>3456</v>
      </c>
      <c r="P31463" s="94">
        <v>3119</v>
      </c>
      <c r="Q31463" s="94">
        <v>-337</v>
      </c>
      <c r="R31463" s="94">
        <v>1151</v>
      </c>
      <c r="S31463" s="94">
        <v>1706</v>
      </c>
      <c r="V31463" s="94">
        <v>27</v>
      </c>
      <c r="W31463" s="94">
        <v>4</v>
      </c>
      <c r="X31463" s="94">
        <v>0</v>
      </c>
      <c r="Y31463" s="94">
        <v>230</v>
      </c>
      <c r="AJ31463" s="94">
        <v>1151</v>
      </c>
      <c r="AK31463" s="94">
        <v>1706</v>
      </c>
      <c r="AN31463" s="94">
        <v>27</v>
      </c>
      <c r="AO31463" s="94">
        <v>4</v>
      </c>
      <c r="AP31463" s="94">
        <v>0</v>
      </c>
      <c r="AQ31463" s="94">
        <v>230</v>
      </c>
      <c r="AS31463" s="94">
        <v>-1133</v>
      </c>
      <c r="AT31463" s="94">
        <v>-2109</v>
      </c>
      <c r="AV31463" s="94">
        <v>597</v>
      </c>
      <c r="AW31463" s="94">
        <v>-114</v>
      </c>
      <c r="AX31463" s="94">
        <v>-1373</v>
      </c>
    </row>
    <row r="31464" spans="1:50">
      <c r="A31464" s="85" t="s">
        <v>129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90</v>
      </c>
      <c r="G31464" s="89" t="s">
        <v>391</v>
      </c>
      <c r="H31464" s="94">
        <v>3141</v>
      </c>
      <c r="I31464" s="94">
        <v>3293</v>
      </c>
      <c r="J31464" s="94">
        <v>3041</v>
      </c>
      <c r="K31464" s="94">
        <v>-252</v>
      </c>
      <c r="O31464" s="94">
        <v>3293</v>
      </c>
      <c r="P31464" s="94">
        <v>3041</v>
      </c>
      <c r="Q31464" s="94">
        <v>-252</v>
      </c>
      <c r="R31464" s="94">
        <v>1151</v>
      </c>
      <c r="S31464" s="94">
        <v>1626</v>
      </c>
      <c r="V31464" s="94">
        <v>27</v>
      </c>
      <c r="W31464" s="94">
        <v>4</v>
      </c>
      <c r="X31464" s="94">
        <v>3</v>
      </c>
      <c r="Y31464" s="94">
        <v>230</v>
      </c>
      <c r="AJ31464" s="94">
        <v>1151</v>
      </c>
      <c r="AK31464" s="94">
        <v>1626</v>
      </c>
      <c r="AN31464" s="94">
        <v>27</v>
      </c>
      <c r="AO31464" s="94">
        <v>4</v>
      </c>
      <c r="AP31464" s="94">
        <v>3</v>
      </c>
      <c r="AQ31464" s="94">
        <v>230</v>
      </c>
      <c r="AS31464" s="94">
        <v>-1126</v>
      </c>
      <c r="AT31464" s="94">
        <v>-1850</v>
      </c>
      <c r="AU31464" s="94">
        <v>3563</v>
      </c>
      <c r="AV31464" s="94">
        <v>638</v>
      </c>
      <c r="AW31464" s="94">
        <v>-123</v>
      </c>
      <c r="AX31464" s="94">
        <v>-1353</v>
      </c>
    </row>
    <row r="31465" spans="1:50">
      <c r="A31465" s="85" t="s">
        <v>129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90</v>
      </c>
      <c r="G31465" s="89" t="s">
        <v>391</v>
      </c>
      <c r="H31465" s="94">
        <v>2914</v>
      </c>
      <c r="I31465" s="94">
        <v>3019</v>
      </c>
      <c r="J31465" s="94">
        <v>2727</v>
      </c>
      <c r="K31465" s="94">
        <v>-292</v>
      </c>
      <c r="O31465" s="94">
        <v>3019</v>
      </c>
      <c r="P31465" s="94">
        <v>2727</v>
      </c>
      <c r="Q31465" s="94">
        <v>-292</v>
      </c>
      <c r="R31465" s="94">
        <v>1044</v>
      </c>
      <c r="S31465" s="94">
        <v>1410</v>
      </c>
      <c r="V31465" s="94">
        <v>27</v>
      </c>
      <c r="W31465" s="94">
        <v>4</v>
      </c>
      <c r="X31465" s="94">
        <v>8</v>
      </c>
      <c r="Y31465" s="94">
        <v>234</v>
      </c>
      <c r="AJ31465" s="94">
        <v>1044</v>
      </c>
      <c r="AK31465" s="94">
        <v>1410</v>
      </c>
      <c r="AN31465" s="94">
        <v>27</v>
      </c>
      <c r="AO31465" s="94">
        <v>4</v>
      </c>
      <c r="AP31465" s="94">
        <v>8</v>
      </c>
      <c r="AQ31465" s="94">
        <v>234</v>
      </c>
      <c r="AS31465" s="94">
        <v>-1026</v>
      </c>
      <c r="AT31465" s="94">
        <v>-790</v>
      </c>
      <c r="AU31465" s="94">
        <v>2577</v>
      </c>
      <c r="AV31465" s="94">
        <v>528</v>
      </c>
      <c r="AW31465" s="94">
        <v>-186</v>
      </c>
      <c r="AX31465" s="94">
        <v>-1408</v>
      </c>
    </row>
    <row r="31466" spans="1:50">
      <c r="A31466" s="85" t="s">
        <v>129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90</v>
      </c>
      <c r="G31466" s="89" t="s">
        <v>391</v>
      </c>
      <c r="H31466" s="94">
        <v>2696</v>
      </c>
      <c r="I31466" s="94">
        <v>2794</v>
      </c>
      <c r="J31466" s="94">
        <v>2485</v>
      </c>
      <c r="K31466" s="94">
        <v>-308</v>
      </c>
      <c r="O31466" s="94">
        <v>2794</v>
      </c>
      <c r="P31466" s="94">
        <v>2485</v>
      </c>
      <c r="Q31466" s="94">
        <v>-308</v>
      </c>
      <c r="R31466" s="94">
        <v>985</v>
      </c>
      <c r="S31466" s="94">
        <v>1238</v>
      </c>
      <c r="V31466" s="94">
        <v>27</v>
      </c>
      <c r="W31466" s="94">
        <v>4</v>
      </c>
      <c r="X31466" s="94">
        <v>4</v>
      </c>
      <c r="Y31466" s="94">
        <v>228</v>
      </c>
      <c r="AJ31466" s="94">
        <v>985</v>
      </c>
      <c r="AK31466" s="94">
        <v>1238</v>
      </c>
      <c r="AN31466" s="94">
        <v>27</v>
      </c>
      <c r="AO31466" s="94">
        <v>4</v>
      </c>
      <c r="AP31466" s="94">
        <v>4</v>
      </c>
      <c r="AQ31466" s="94">
        <v>228</v>
      </c>
      <c r="AS31466" s="94">
        <v>-926</v>
      </c>
      <c r="AT31466" s="94">
        <v>-617</v>
      </c>
      <c r="AU31466" s="94">
        <v>2235</v>
      </c>
      <c r="AV31466" s="94">
        <v>505</v>
      </c>
      <c r="AW31466" s="94">
        <v>-217</v>
      </c>
      <c r="AX31466" s="94">
        <v>-1287</v>
      </c>
    </row>
    <row r="31467" spans="1:50">
      <c r="A31467" s="85" t="s">
        <v>129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90</v>
      </c>
      <c r="G31467" s="89" t="s">
        <v>391</v>
      </c>
      <c r="H31467" s="94">
        <v>2267</v>
      </c>
      <c r="I31467" s="94">
        <v>2619</v>
      </c>
      <c r="J31467" s="94">
        <v>2326</v>
      </c>
      <c r="K31467" s="94">
        <v>-293</v>
      </c>
      <c r="O31467" s="94">
        <v>2619</v>
      </c>
      <c r="P31467" s="94">
        <v>2326</v>
      </c>
      <c r="Q31467" s="94">
        <v>-293</v>
      </c>
      <c r="R31467" s="94">
        <v>980</v>
      </c>
      <c r="S31467" s="94">
        <v>1082</v>
      </c>
      <c r="V31467" s="94">
        <v>27</v>
      </c>
      <c r="W31467" s="94">
        <v>4</v>
      </c>
      <c r="X31467" s="94">
        <v>4</v>
      </c>
      <c r="Y31467" s="94">
        <v>228</v>
      </c>
      <c r="AJ31467" s="94">
        <v>980</v>
      </c>
      <c r="AK31467" s="94">
        <v>1082</v>
      </c>
      <c r="AN31467" s="94">
        <v>27</v>
      </c>
      <c r="AO31467" s="94">
        <v>4</v>
      </c>
      <c r="AP31467" s="94">
        <v>4</v>
      </c>
      <c r="AQ31467" s="94">
        <v>228</v>
      </c>
      <c r="AS31467" s="94">
        <v>-892</v>
      </c>
      <c r="AT31467" s="94">
        <v>-616</v>
      </c>
      <c r="AU31467" s="94">
        <v>2205</v>
      </c>
      <c r="AV31467" s="94">
        <v>629</v>
      </c>
      <c r="AW31467" s="94">
        <v>-225</v>
      </c>
      <c r="AX31467" s="94">
        <v>-1370</v>
      </c>
    </row>
    <row r="31468" spans="1:50">
      <c r="A31468" s="85" t="s">
        <v>129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90</v>
      </c>
      <c r="G31468" s="89" t="s">
        <v>391</v>
      </c>
      <c r="H31468" s="94">
        <v>2235</v>
      </c>
      <c r="I31468" s="94">
        <v>2480</v>
      </c>
      <c r="J31468" s="94">
        <v>2163</v>
      </c>
      <c r="K31468" s="94">
        <v>-317</v>
      </c>
      <c r="O31468" s="94">
        <v>2480</v>
      </c>
      <c r="P31468" s="94">
        <v>2163</v>
      </c>
      <c r="Q31468" s="94">
        <v>-317</v>
      </c>
      <c r="R31468" s="94">
        <v>846</v>
      </c>
      <c r="S31468" s="94">
        <v>1050</v>
      </c>
      <c r="V31468" s="94">
        <v>27</v>
      </c>
      <c r="W31468" s="94">
        <v>4</v>
      </c>
      <c r="X31468" s="94">
        <v>8</v>
      </c>
      <c r="Y31468" s="94">
        <v>228</v>
      </c>
      <c r="AJ31468" s="94">
        <v>846</v>
      </c>
      <c r="AK31468" s="94">
        <v>1050</v>
      </c>
      <c r="AN31468" s="94">
        <v>27</v>
      </c>
      <c r="AO31468" s="94">
        <v>4</v>
      </c>
      <c r="AP31468" s="94">
        <v>8</v>
      </c>
      <c r="AQ31468" s="94">
        <v>228</v>
      </c>
      <c r="AS31468" s="94">
        <v>-868</v>
      </c>
      <c r="AT31468" s="94">
        <v>-489</v>
      </c>
      <c r="AU31468" s="94">
        <v>2038</v>
      </c>
      <c r="AV31468" s="94">
        <v>596</v>
      </c>
      <c r="AW31468" s="94">
        <v>-213</v>
      </c>
      <c r="AX31468" s="94">
        <v>-1381</v>
      </c>
    </row>
    <row r="31469" spans="1:50">
      <c r="A31469" s="85" t="s">
        <v>129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90</v>
      </c>
      <c r="G31469" s="89" t="s">
        <v>391</v>
      </c>
      <c r="H31469" s="94">
        <v>2137</v>
      </c>
      <c r="I31469" s="94">
        <v>2413</v>
      </c>
      <c r="J31469" s="94">
        <v>2119</v>
      </c>
      <c r="K31469" s="94">
        <v>-294</v>
      </c>
      <c r="O31469" s="94">
        <v>2413</v>
      </c>
      <c r="P31469" s="94">
        <v>2119</v>
      </c>
      <c r="Q31469" s="94">
        <v>-294</v>
      </c>
      <c r="R31469" s="94">
        <v>803</v>
      </c>
      <c r="S31469" s="94">
        <v>1049</v>
      </c>
      <c r="V31469" s="94">
        <v>27</v>
      </c>
      <c r="W31469" s="94">
        <v>4</v>
      </c>
      <c r="X31469" s="94">
        <v>7</v>
      </c>
      <c r="Y31469" s="94">
        <v>229</v>
      </c>
      <c r="AJ31469" s="94">
        <v>803</v>
      </c>
      <c r="AK31469" s="94">
        <v>1049</v>
      </c>
      <c r="AN31469" s="94">
        <v>27</v>
      </c>
      <c r="AO31469" s="94">
        <v>4</v>
      </c>
      <c r="AP31469" s="94">
        <v>7</v>
      </c>
      <c r="AQ31469" s="94">
        <v>229</v>
      </c>
      <c r="AS31469" s="94">
        <v>-858</v>
      </c>
      <c r="AT31469" s="94">
        <v>-479</v>
      </c>
      <c r="AU31469" s="94">
        <v>2005</v>
      </c>
      <c r="AV31469" s="94">
        <v>604</v>
      </c>
      <c r="AW31469" s="94">
        <v>-206</v>
      </c>
      <c r="AX31469" s="94">
        <v>-1357</v>
      </c>
    </row>
    <row r="31470" spans="1:50">
      <c r="A31470" s="85" t="s">
        <v>129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90</v>
      </c>
      <c r="G31470" s="89" t="s">
        <v>391</v>
      </c>
      <c r="H31470" s="94">
        <v>2147</v>
      </c>
      <c r="I31470" s="94">
        <v>2382</v>
      </c>
      <c r="J31470" s="94">
        <v>2102</v>
      </c>
      <c r="K31470" s="94">
        <v>-280</v>
      </c>
      <c r="O31470" s="94">
        <v>2382</v>
      </c>
      <c r="P31470" s="94">
        <v>2102</v>
      </c>
      <c r="Q31470" s="94">
        <v>-280</v>
      </c>
      <c r="R31470" s="94">
        <v>786</v>
      </c>
      <c r="S31470" s="94">
        <v>1051</v>
      </c>
      <c r="V31470" s="94">
        <v>27</v>
      </c>
      <c r="W31470" s="94">
        <v>4</v>
      </c>
      <c r="X31470" s="94">
        <v>5</v>
      </c>
      <c r="Y31470" s="94">
        <v>228</v>
      </c>
      <c r="AJ31470" s="94">
        <v>786</v>
      </c>
      <c r="AK31470" s="94">
        <v>1051</v>
      </c>
      <c r="AN31470" s="94">
        <v>27</v>
      </c>
      <c r="AO31470" s="94">
        <v>4</v>
      </c>
      <c r="AP31470" s="94">
        <v>5</v>
      </c>
      <c r="AQ31470" s="94">
        <v>228</v>
      </c>
      <c r="AS31470" s="94">
        <v>-868</v>
      </c>
      <c r="AT31470" s="94">
        <v>-475</v>
      </c>
      <c r="AU31470" s="94">
        <v>1951</v>
      </c>
      <c r="AV31470" s="94">
        <v>649</v>
      </c>
      <c r="AW31470" s="94">
        <v>-213</v>
      </c>
      <c r="AX31470" s="94">
        <v>-1307</v>
      </c>
    </row>
    <row r="31471" spans="1:50">
      <c r="A31471" s="85" t="s">
        <v>129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90</v>
      </c>
      <c r="G31471" s="89" t="s">
        <v>391</v>
      </c>
      <c r="H31471" s="94">
        <v>2220</v>
      </c>
      <c r="I31471" s="94">
        <v>2433</v>
      </c>
      <c r="J31471" s="94">
        <v>2207</v>
      </c>
      <c r="K31471" s="94">
        <v>-226</v>
      </c>
      <c r="O31471" s="94">
        <v>2433</v>
      </c>
      <c r="P31471" s="94">
        <v>2207</v>
      </c>
      <c r="Q31471" s="94">
        <v>-226</v>
      </c>
      <c r="R31471" s="94">
        <v>890</v>
      </c>
      <c r="S31471" s="94">
        <v>1050</v>
      </c>
      <c r="V31471" s="94">
        <v>27</v>
      </c>
      <c r="W31471" s="94">
        <v>4</v>
      </c>
      <c r="X31471" s="94">
        <v>7</v>
      </c>
      <c r="Y31471" s="94">
        <v>229</v>
      </c>
      <c r="AJ31471" s="94">
        <v>890</v>
      </c>
      <c r="AK31471" s="94">
        <v>1050</v>
      </c>
      <c r="AN31471" s="94">
        <v>27</v>
      </c>
      <c r="AO31471" s="94">
        <v>4</v>
      </c>
      <c r="AP31471" s="94">
        <v>7</v>
      </c>
      <c r="AQ31471" s="94">
        <v>229</v>
      </c>
      <c r="AS31471" s="94">
        <v>-914</v>
      </c>
      <c r="AT31471" s="94">
        <v>-340</v>
      </c>
      <c r="AU31471" s="94">
        <v>1837</v>
      </c>
      <c r="AV31471" s="94">
        <v>654</v>
      </c>
      <c r="AW31471" s="94">
        <v>-194</v>
      </c>
      <c r="AX31471" s="94">
        <v>-1276</v>
      </c>
    </row>
    <row r="31472" spans="1:50">
      <c r="A31472" s="85" t="s">
        <v>129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90</v>
      </c>
      <c r="G31472" s="89" t="s">
        <v>391</v>
      </c>
      <c r="H31472" s="94">
        <v>2389</v>
      </c>
      <c r="I31472" s="94">
        <v>2620</v>
      </c>
      <c r="J31472" s="94">
        <v>2431</v>
      </c>
      <c r="K31472" s="94">
        <v>-190</v>
      </c>
      <c r="O31472" s="94">
        <v>2620</v>
      </c>
      <c r="P31472" s="94">
        <v>2431</v>
      </c>
      <c r="Q31472" s="94">
        <v>-190</v>
      </c>
      <c r="R31472" s="94">
        <v>1076</v>
      </c>
      <c r="S31472" s="94">
        <v>1088</v>
      </c>
      <c r="V31472" s="94">
        <v>27</v>
      </c>
      <c r="W31472" s="94">
        <v>4</v>
      </c>
      <c r="X31472" s="94">
        <v>6</v>
      </c>
      <c r="Y31472" s="94">
        <v>229</v>
      </c>
      <c r="AJ31472" s="94">
        <v>1076</v>
      </c>
      <c r="AK31472" s="94">
        <v>1088</v>
      </c>
      <c r="AN31472" s="94">
        <v>27</v>
      </c>
      <c r="AO31472" s="94">
        <v>4</v>
      </c>
      <c r="AP31472" s="94">
        <v>6</v>
      </c>
      <c r="AQ31472" s="94">
        <v>229</v>
      </c>
      <c r="AS31472" s="94">
        <v>-966</v>
      </c>
      <c r="AT31472" s="94">
        <v>-609</v>
      </c>
      <c r="AU31472" s="94">
        <v>2004</v>
      </c>
      <c r="AV31472" s="94">
        <v>705</v>
      </c>
      <c r="AW31472" s="94">
        <v>-134</v>
      </c>
      <c r="AX31472" s="94">
        <v>-1176</v>
      </c>
    </row>
    <row r="31473" spans="1:50">
      <c r="A31473" s="85" t="s">
        <v>129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90</v>
      </c>
      <c r="G31473" s="89" t="s">
        <v>391</v>
      </c>
      <c r="H31473" s="94">
        <v>2572</v>
      </c>
      <c r="I31473" s="94">
        <v>2930</v>
      </c>
      <c r="J31473" s="94">
        <v>2576</v>
      </c>
      <c r="K31473" s="94">
        <v>-353</v>
      </c>
      <c r="O31473" s="94">
        <v>2930</v>
      </c>
      <c r="P31473" s="94">
        <v>2576</v>
      </c>
      <c r="Q31473" s="94">
        <v>-353</v>
      </c>
      <c r="R31473" s="94">
        <v>1112</v>
      </c>
      <c r="S31473" s="94">
        <v>1191</v>
      </c>
      <c r="V31473" s="94">
        <v>27</v>
      </c>
      <c r="W31473" s="94">
        <v>6</v>
      </c>
      <c r="X31473" s="94">
        <v>8</v>
      </c>
      <c r="Y31473" s="94">
        <v>232</v>
      </c>
      <c r="AJ31473" s="94">
        <v>1112</v>
      </c>
      <c r="AK31473" s="94">
        <v>1191</v>
      </c>
      <c r="AN31473" s="94">
        <v>27</v>
      </c>
      <c r="AO31473" s="94">
        <v>6</v>
      </c>
      <c r="AP31473" s="94">
        <v>8</v>
      </c>
      <c r="AQ31473" s="94">
        <v>232</v>
      </c>
      <c r="AS31473" s="94">
        <v>-1012</v>
      </c>
      <c r="AT31473" s="94">
        <v>-1214</v>
      </c>
      <c r="AU31473" s="94">
        <v>2651</v>
      </c>
      <c r="AV31473" s="94">
        <v>674</v>
      </c>
      <c r="AW31473" s="94">
        <v>-115</v>
      </c>
      <c r="AX31473" s="94">
        <v>-1336</v>
      </c>
    </row>
    <row r="31474" spans="1:50">
      <c r="A31474" s="85" t="s">
        <v>129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90</v>
      </c>
      <c r="G31474" s="89" t="s">
        <v>391</v>
      </c>
      <c r="H31474" s="94">
        <v>2683</v>
      </c>
      <c r="I31474" s="94">
        <v>3077</v>
      </c>
      <c r="J31474" s="94">
        <v>2804</v>
      </c>
      <c r="K31474" s="94">
        <v>-274</v>
      </c>
      <c r="O31474" s="94">
        <v>3077</v>
      </c>
      <c r="P31474" s="94">
        <v>2804</v>
      </c>
      <c r="Q31474" s="94">
        <v>-274</v>
      </c>
      <c r="R31474" s="94">
        <v>1124</v>
      </c>
      <c r="S31474" s="94">
        <v>1277</v>
      </c>
      <c r="V31474" s="94">
        <v>30</v>
      </c>
      <c r="W31474" s="94">
        <v>128</v>
      </c>
      <c r="X31474" s="94">
        <v>14</v>
      </c>
      <c r="Y31474" s="94">
        <v>230</v>
      </c>
      <c r="AJ31474" s="94">
        <v>1124</v>
      </c>
      <c r="AK31474" s="94">
        <v>1277</v>
      </c>
      <c r="AN31474" s="94">
        <v>30</v>
      </c>
      <c r="AO31474" s="94">
        <v>128</v>
      </c>
      <c r="AP31474" s="94">
        <v>14</v>
      </c>
      <c r="AQ31474" s="94">
        <v>230</v>
      </c>
      <c r="AS31474" s="94">
        <v>-1022</v>
      </c>
      <c r="AT31474" s="94">
        <v>-979</v>
      </c>
      <c r="AU31474" s="94">
        <v>2794</v>
      </c>
      <c r="AV31474" s="94">
        <v>625</v>
      </c>
      <c r="AW31474" s="94">
        <v>-114</v>
      </c>
      <c r="AX31474" s="94">
        <v>-1568</v>
      </c>
    </row>
    <row r="31475" spans="1:50">
      <c r="A31475" s="85" t="s">
        <v>129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90</v>
      </c>
      <c r="G31475" s="89" t="s">
        <v>391</v>
      </c>
      <c r="H31475" s="94">
        <v>2753</v>
      </c>
      <c r="I31475" s="94">
        <v>3135</v>
      </c>
      <c r="J31475" s="94">
        <v>2768</v>
      </c>
      <c r="K31475" s="94">
        <v>-367</v>
      </c>
      <c r="O31475" s="94">
        <v>3135</v>
      </c>
      <c r="P31475" s="94">
        <v>2768</v>
      </c>
      <c r="Q31475" s="94">
        <v>-367</v>
      </c>
      <c r="R31475" s="94">
        <v>1016</v>
      </c>
      <c r="S31475" s="94">
        <v>1122</v>
      </c>
      <c r="V31475" s="94">
        <v>32</v>
      </c>
      <c r="W31475" s="94">
        <v>358</v>
      </c>
      <c r="X31475" s="94">
        <v>16</v>
      </c>
      <c r="Y31475" s="94">
        <v>224</v>
      </c>
      <c r="AJ31475" s="94">
        <v>1016</v>
      </c>
      <c r="AK31475" s="94">
        <v>1122</v>
      </c>
      <c r="AN31475" s="94">
        <v>32</v>
      </c>
      <c r="AO31475" s="94">
        <v>358</v>
      </c>
      <c r="AP31475" s="94">
        <v>16</v>
      </c>
      <c r="AQ31475" s="94">
        <v>224</v>
      </c>
      <c r="AS31475" s="94">
        <v>-1026</v>
      </c>
      <c r="AT31475" s="94">
        <v>-613</v>
      </c>
      <c r="AU31475" s="94">
        <v>2335</v>
      </c>
      <c r="AV31475" s="94">
        <v>640</v>
      </c>
      <c r="AW31475" s="94">
        <v>-88</v>
      </c>
      <c r="AX31475" s="94">
        <v>-1630</v>
      </c>
    </row>
    <row r="31476" spans="1:50">
      <c r="A31476" s="85" t="s">
        <v>129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90</v>
      </c>
      <c r="G31476" s="89" t="s">
        <v>391</v>
      </c>
      <c r="H31476" s="94">
        <v>2809</v>
      </c>
      <c r="I31476" s="94">
        <v>3154</v>
      </c>
      <c r="J31476" s="94">
        <v>2640</v>
      </c>
      <c r="K31476" s="94">
        <v>-514</v>
      </c>
      <c r="O31476" s="94">
        <v>3154</v>
      </c>
      <c r="P31476" s="94">
        <v>2640</v>
      </c>
      <c r="Q31476" s="94">
        <v>-514</v>
      </c>
      <c r="R31476" s="94">
        <v>845</v>
      </c>
      <c r="S31476" s="94">
        <v>1037</v>
      </c>
      <c r="V31476" s="94">
        <v>31</v>
      </c>
      <c r="W31476" s="94">
        <v>516</v>
      </c>
      <c r="X31476" s="94">
        <v>12</v>
      </c>
      <c r="Y31476" s="94">
        <v>197</v>
      </c>
      <c r="AJ31476" s="94">
        <v>845</v>
      </c>
      <c r="AK31476" s="94">
        <v>1037</v>
      </c>
      <c r="AN31476" s="94">
        <v>31</v>
      </c>
      <c r="AO31476" s="94">
        <v>516</v>
      </c>
      <c r="AP31476" s="94">
        <v>12</v>
      </c>
      <c r="AQ31476" s="94">
        <v>197</v>
      </c>
      <c r="AS31476" s="94">
        <v>-1022</v>
      </c>
      <c r="AT31476" s="94">
        <v>-406</v>
      </c>
      <c r="AU31476" s="94">
        <v>2115</v>
      </c>
      <c r="AV31476" s="94">
        <v>675</v>
      </c>
      <c r="AW31476" s="94">
        <v>-76</v>
      </c>
      <c r="AX31476" s="94">
        <v>-1781</v>
      </c>
    </row>
    <row r="31477" spans="1:50">
      <c r="A31477" s="85" t="s">
        <v>129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90</v>
      </c>
      <c r="G31477" s="89" t="s">
        <v>391</v>
      </c>
      <c r="H31477" s="94">
        <v>2833</v>
      </c>
      <c r="I31477" s="94">
        <v>3209</v>
      </c>
      <c r="J31477" s="94">
        <v>2626</v>
      </c>
      <c r="K31477" s="94">
        <v>-583</v>
      </c>
      <c r="O31477" s="94">
        <v>3209</v>
      </c>
      <c r="P31477" s="94">
        <v>2626</v>
      </c>
      <c r="Q31477" s="94">
        <v>-583</v>
      </c>
      <c r="R31477" s="94">
        <v>737</v>
      </c>
      <c r="S31477" s="94">
        <v>1027</v>
      </c>
      <c r="V31477" s="94">
        <v>26</v>
      </c>
      <c r="W31477" s="94">
        <v>618</v>
      </c>
      <c r="X31477" s="94">
        <v>24</v>
      </c>
      <c r="Y31477" s="94">
        <v>194</v>
      </c>
      <c r="AJ31477" s="94">
        <v>737</v>
      </c>
      <c r="AK31477" s="94">
        <v>1027</v>
      </c>
      <c r="AN31477" s="94">
        <v>26</v>
      </c>
      <c r="AO31477" s="94">
        <v>618</v>
      </c>
      <c r="AP31477" s="94">
        <v>24</v>
      </c>
      <c r="AQ31477" s="94">
        <v>194</v>
      </c>
      <c r="AS31477" s="94">
        <v>-942</v>
      </c>
      <c r="AT31477" s="94">
        <v>-323</v>
      </c>
      <c r="AU31477" s="94">
        <v>1993</v>
      </c>
      <c r="AV31477" s="94">
        <v>584</v>
      </c>
      <c r="AW31477" s="94">
        <v>-67</v>
      </c>
      <c r="AX31477" s="94">
        <v>-1833</v>
      </c>
    </row>
    <row r="31478" spans="1:50">
      <c r="A31478" s="85" t="s">
        <v>129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90</v>
      </c>
      <c r="G31478" s="89" t="s">
        <v>391</v>
      </c>
      <c r="H31478" s="94">
        <v>2841</v>
      </c>
      <c r="I31478" s="94">
        <v>3158</v>
      </c>
      <c r="J31478" s="94">
        <v>2609</v>
      </c>
      <c r="K31478" s="94">
        <v>-549</v>
      </c>
      <c r="O31478" s="94">
        <v>3158</v>
      </c>
      <c r="P31478" s="94">
        <v>2609</v>
      </c>
      <c r="Q31478" s="94">
        <v>-549</v>
      </c>
      <c r="R31478" s="94">
        <v>670</v>
      </c>
      <c r="S31478" s="94">
        <v>968</v>
      </c>
      <c r="V31478" s="94">
        <v>23</v>
      </c>
      <c r="W31478" s="94">
        <v>709</v>
      </c>
      <c r="X31478" s="94">
        <v>45</v>
      </c>
      <c r="Y31478" s="94">
        <v>194</v>
      </c>
      <c r="AJ31478" s="94">
        <v>670</v>
      </c>
      <c r="AK31478" s="94">
        <v>968</v>
      </c>
      <c r="AN31478" s="94">
        <v>23</v>
      </c>
      <c r="AO31478" s="94">
        <v>709</v>
      </c>
      <c r="AP31478" s="94">
        <v>45</v>
      </c>
      <c r="AQ31478" s="94">
        <v>194</v>
      </c>
      <c r="AS31478" s="94">
        <v>-926</v>
      </c>
      <c r="AT31478" s="94">
        <v>-319</v>
      </c>
      <c r="AU31478" s="94">
        <v>2126</v>
      </c>
      <c r="AV31478" s="94">
        <v>557</v>
      </c>
      <c r="AW31478" s="94">
        <v>-47</v>
      </c>
      <c r="AX31478" s="94">
        <v>-1928</v>
      </c>
    </row>
    <row r="31479" spans="1:50">
      <c r="A31479" s="85" t="s">
        <v>129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90</v>
      </c>
      <c r="G31479" s="89" t="s">
        <v>391</v>
      </c>
      <c r="H31479" s="94">
        <v>2833</v>
      </c>
      <c r="I31479" s="94">
        <v>3105</v>
      </c>
      <c r="J31479" s="94">
        <v>2573</v>
      </c>
      <c r="K31479" s="94">
        <v>-532</v>
      </c>
      <c r="O31479" s="94">
        <v>3105</v>
      </c>
      <c r="P31479" s="94">
        <v>2573</v>
      </c>
      <c r="Q31479" s="94">
        <v>-532</v>
      </c>
      <c r="R31479" s="94">
        <v>646</v>
      </c>
      <c r="S31479" s="94">
        <v>941</v>
      </c>
      <c r="V31479" s="94">
        <v>23</v>
      </c>
      <c r="W31479" s="94">
        <v>720</v>
      </c>
      <c r="X31479" s="94">
        <v>46</v>
      </c>
      <c r="Y31479" s="94">
        <v>196</v>
      </c>
      <c r="AJ31479" s="94">
        <v>646</v>
      </c>
      <c r="AK31479" s="94">
        <v>941</v>
      </c>
      <c r="AN31479" s="94">
        <v>23</v>
      </c>
      <c r="AO31479" s="94">
        <v>720</v>
      </c>
      <c r="AP31479" s="94">
        <v>46</v>
      </c>
      <c r="AQ31479" s="94">
        <v>196</v>
      </c>
      <c r="AS31479" s="94">
        <v>-896</v>
      </c>
      <c r="AT31479" s="94">
        <v>-320</v>
      </c>
      <c r="AU31479" s="94">
        <v>2071</v>
      </c>
      <c r="AV31479" s="94">
        <v>543</v>
      </c>
      <c r="AW31479" s="94">
        <v>-45</v>
      </c>
      <c r="AX31479" s="94">
        <v>-1883</v>
      </c>
    </row>
    <row r="31480" spans="1:50">
      <c r="A31480" s="85" t="s">
        <v>129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90</v>
      </c>
      <c r="G31480" s="89" t="s">
        <v>391</v>
      </c>
      <c r="H31480" s="94">
        <v>2790</v>
      </c>
      <c r="I31480" s="94">
        <v>3088</v>
      </c>
      <c r="J31480" s="94">
        <v>2564</v>
      </c>
      <c r="K31480" s="94">
        <v>-524</v>
      </c>
      <c r="O31480" s="94">
        <v>3088</v>
      </c>
      <c r="P31480" s="94">
        <v>2564</v>
      </c>
      <c r="Q31480" s="94">
        <v>-524</v>
      </c>
      <c r="R31480" s="94">
        <v>644</v>
      </c>
      <c r="S31480" s="94">
        <v>992</v>
      </c>
      <c r="V31480" s="94">
        <v>22</v>
      </c>
      <c r="W31480" s="94">
        <v>618</v>
      </c>
      <c r="X31480" s="94">
        <v>63</v>
      </c>
      <c r="Y31480" s="94">
        <v>224</v>
      </c>
      <c r="AJ31480" s="94">
        <v>644</v>
      </c>
      <c r="AK31480" s="94">
        <v>992</v>
      </c>
      <c r="AN31480" s="94">
        <v>22</v>
      </c>
      <c r="AO31480" s="94">
        <v>618</v>
      </c>
      <c r="AP31480" s="94">
        <v>63</v>
      </c>
      <c r="AQ31480" s="94">
        <v>224</v>
      </c>
      <c r="AS31480" s="94">
        <v>-884</v>
      </c>
      <c r="AT31480" s="94">
        <v>-364</v>
      </c>
      <c r="AU31480" s="94">
        <v>2169</v>
      </c>
      <c r="AV31480" s="94">
        <v>498</v>
      </c>
      <c r="AW31480" s="94">
        <v>-71</v>
      </c>
      <c r="AX31480" s="94">
        <v>-1872</v>
      </c>
    </row>
    <row r="31481" spans="1:50">
      <c r="A31481" s="85" t="s">
        <v>129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90</v>
      </c>
      <c r="G31481" s="89" t="s">
        <v>391</v>
      </c>
      <c r="H31481" s="94">
        <v>2792</v>
      </c>
      <c r="I31481" s="94">
        <v>3095</v>
      </c>
      <c r="J31481" s="94">
        <v>2561</v>
      </c>
      <c r="K31481" s="94">
        <v>-534</v>
      </c>
      <c r="O31481" s="94">
        <v>3095</v>
      </c>
      <c r="P31481" s="94">
        <v>2561</v>
      </c>
      <c r="Q31481" s="94">
        <v>-534</v>
      </c>
      <c r="R31481" s="94">
        <v>774</v>
      </c>
      <c r="S31481" s="94">
        <v>993</v>
      </c>
      <c r="V31481" s="94">
        <v>23</v>
      </c>
      <c r="W31481" s="94">
        <v>474</v>
      </c>
      <c r="X31481" s="94">
        <v>71</v>
      </c>
      <c r="Y31481" s="94">
        <v>225</v>
      </c>
      <c r="AJ31481" s="94">
        <v>774</v>
      </c>
      <c r="AK31481" s="94">
        <v>993</v>
      </c>
      <c r="AN31481" s="94">
        <v>23</v>
      </c>
      <c r="AO31481" s="94">
        <v>474</v>
      </c>
      <c r="AP31481" s="94">
        <v>71</v>
      </c>
      <c r="AQ31481" s="94">
        <v>225</v>
      </c>
      <c r="AS31481" s="94">
        <v>-942</v>
      </c>
      <c r="AT31481" s="94">
        <v>-375</v>
      </c>
      <c r="AU31481" s="94">
        <v>2123</v>
      </c>
      <c r="AV31481" s="94">
        <v>596</v>
      </c>
      <c r="AW31481" s="94">
        <v>-82</v>
      </c>
      <c r="AX31481" s="94">
        <v>-1847</v>
      </c>
    </row>
    <row r="31482" spans="1:50">
      <c r="A31482" s="85" t="s">
        <v>129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90</v>
      </c>
      <c r="G31482" s="89" t="s">
        <v>391</v>
      </c>
      <c r="H31482" s="94">
        <v>2873</v>
      </c>
      <c r="I31482" s="94">
        <v>3138</v>
      </c>
      <c r="J31482" s="94">
        <v>2781</v>
      </c>
      <c r="K31482" s="94">
        <v>-358</v>
      </c>
      <c r="O31482" s="94">
        <v>3138</v>
      </c>
      <c r="P31482" s="94">
        <v>2781</v>
      </c>
      <c r="Q31482" s="94">
        <v>-358</v>
      </c>
      <c r="R31482" s="94">
        <v>1005</v>
      </c>
      <c r="S31482" s="94">
        <v>1138</v>
      </c>
      <c r="V31482" s="94">
        <v>23</v>
      </c>
      <c r="W31482" s="94">
        <v>310</v>
      </c>
      <c r="X31482" s="94">
        <v>78</v>
      </c>
      <c r="Y31482" s="94">
        <v>226</v>
      </c>
      <c r="AJ31482" s="94">
        <v>1005</v>
      </c>
      <c r="AK31482" s="94">
        <v>1138</v>
      </c>
      <c r="AN31482" s="94">
        <v>23</v>
      </c>
      <c r="AO31482" s="94">
        <v>310</v>
      </c>
      <c r="AP31482" s="94">
        <v>78</v>
      </c>
      <c r="AQ31482" s="94">
        <v>226</v>
      </c>
      <c r="AS31482" s="94">
        <v>-992</v>
      </c>
      <c r="AT31482" s="94">
        <v>-590</v>
      </c>
      <c r="AU31482" s="94">
        <v>2449</v>
      </c>
      <c r="AV31482" s="94">
        <v>595</v>
      </c>
      <c r="AW31482" s="94">
        <v>-144</v>
      </c>
      <c r="AX31482" s="94">
        <v>-1666</v>
      </c>
    </row>
    <row r="31483" spans="1:50">
      <c r="A31483" s="85" t="s">
        <v>129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90</v>
      </c>
      <c r="G31483" s="89" t="s">
        <v>391</v>
      </c>
      <c r="H31483" s="94">
        <v>3025</v>
      </c>
      <c r="I31483" s="94">
        <v>3196</v>
      </c>
      <c r="J31483" s="94">
        <v>2877</v>
      </c>
      <c r="K31483" s="94">
        <v>-319</v>
      </c>
      <c r="O31483" s="94">
        <v>3196</v>
      </c>
      <c r="P31483" s="94">
        <v>2877</v>
      </c>
      <c r="Q31483" s="94">
        <v>-319</v>
      </c>
      <c r="R31483" s="94">
        <v>1047</v>
      </c>
      <c r="S31483" s="94">
        <v>1436</v>
      </c>
      <c r="V31483" s="94">
        <v>23</v>
      </c>
      <c r="W31483" s="94">
        <v>79</v>
      </c>
      <c r="X31483" s="94">
        <v>59</v>
      </c>
      <c r="Y31483" s="94">
        <v>233</v>
      </c>
      <c r="AJ31483" s="94">
        <v>1047</v>
      </c>
      <c r="AK31483" s="94">
        <v>1436</v>
      </c>
      <c r="AN31483" s="94">
        <v>23</v>
      </c>
      <c r="AO31483" s="94">
        <v>79</v>
      </c>
      <c r="AP31483" s="94">
        <v>59</v>
      </c>
      <c r="AQ31483" s="94">
        <v>233</v>
      </c>
      <c r="AS31483" s="94">
        <v>-1004</v>
      </c>
      <c r="AT31483" s="94">
        <v>-839</v>
      </c>
      <c r="AU31483" s="94">
        <v>2616</v>
      </c>
      <c r="AV31483" s="94">
        <v>614</v>
      </c>
      <c r="AW31483" s="94">
        <v>-122</v>
      </c>
      <c r="AX31483" s="94">
        <v>-1561</v>
      </c>
    </row>
    <row r="31484" spans="1:50">
      <c r="A31484" s="85" t="s">
        <v>129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90</v>
      </c>
      <c r="G31484" s="89" t="s">
        <v>391</v>
      </c>
      <c r="H31484" s="94">
        <v>3263</v>
      </c>
      <c r="I31484" s="94">
        <v>3414</v>
      </c>
      <c r="J31484" s="94">
        <v>3023</v>
      </c>
      <c r="K31484" s="94">
        <v>-390</v>
      </c>
      <c r="O31484" s="94">
        <v>3414</v>
      </c>
      <c r="P31484" s="94">
        <v>3023</v>
      </c>
      <c r="Q31484" s="94">
        <v>-390</v>
      </c>
      <c r="R31484" s="94">
        <v>1047</v>
      </c>
      <c r="S31484" s="94">
        <v>1631</v>
      </c>
      <c r="V31484" s="94">
        <v>23</v>
      </c>
      <c r="W31484" s="94">
        <v>5</v>
      </c>
      <c r="X31484" s="94">
        <v>89</v>
      </c>
      <c r="Y31484" s="94">
        <v>228</v>
      </c>
      <c r="AJ31484" s="94">
        <v>1047</v>
      </c>
      <c r="AK31484" s="94">
        <v>1631</v>
      </c>
      <c r="AN31484" s="94">
        <v>23</v>
      </c>
      <c r="AO31484" s="94">
        <v>5</v>
      </c>
      <c r="AP31484" s="94">
        <v>89</v>
      </c>
      <c r="AQ31484" s="94">
        <v>228</v>
      </c>
      <c r="AS31484" s="94">
        <v>-1006</v>
      </c>
      <c r="AT31484" s="94">
        <v>-1691</v>
      </c>
      <c r="AU31484" s="94">
        <v>3103</v>
      </c>
      <c r="AV31484" s="94">
        <v>676</v>
      </c>
      <c r="AW31484" s="94">
        <v>-118</v>
      </c>
      <c r="AX31484" s="94">
        <v>-1353</v>
      </c>
    </row>
    <row r="31485" spans="1:50">
      <c r="A31485" s="85" t="s">
        <v>129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90</v>
      </c>
      <c r="G31485" s="89" t="s">
        <v>391</v>
      </c>
      <c r="H31485" s="94">
        <v>3427</v>
      </c>
      <c r="I31485" s="94">
        <v>3449</v>
      </c>
      <c r="J31485" s="94">
        <v>3007</v>
      </c>
      <c r="K31485" s="94">
        <v>-442</v>
      </c>
      <c r="O31485" s="94">
        <v>3449</v>
      </c>
      <c r="P31485" s="94">
        <v>3007</v>
      </c>
      <c r="Q31485" s="94">
        <v>-442</v>
      </c>
      <c r="R31485" s="94">
        <v>1028</v>
      </c>
      <c r="S31485" s="94">
        <v>1621</v>
      </c>
      <c r="V31485" s="94">
        <v>23</v>
      </c>
      <c r="W31485" s="94">
        <v>4</v>
      </c>
      <c r="X31485" s="94">
        <v>125</v>
      </c>
      <c r="Y31485" s="94">
        <v>205</v>
      </c>
      <c r="AJ31485" s="94">
        <v>1028</v>
      </c>
      <c r="AK31485" s="94">
        <v>1621</v>
      </c>
      <c r="AN31485" s="94">
        <v>23</v>
      </c>
      <c r="AO31485" s="94">
        <v>4</v>
      </c>
      <c r="AP31485" s="94">
        <v>125</v>
      </c>
      <c r="AQ31485" s="94">
        <v>205</v>
      </c>
      <c r="AS31485" s="94">
        <v>-1002</v>
      </c>
      <c r="AT31485" s="94">
        <v>-1753</v>
      </c>
      <c r="AU31485" s="94">
        <v>3194</v>
      </c>
      <c r="AV31485" s="94">
        <v>641</v>
      </c>
      <c r="AW31485" s="94">
        <v>-127</v>
      </c>
      <c r="AX31485" s="94">
        <v>-1402</v>
      </c>
    </row>
    <row r="31486" spans="1:50">
      <c r="A31486" s="85" t="s">
        <v>129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90</v>
      </c>
      <c r="G31486" s="89" t="s">
        <v>391</v>
      </c>
      <c r="H31486" s="94">
        <v>3414</v>
      </c>
      <c r="I31486" s="94">
        <v>3368</v>
      </c>
      <c r="J31486" s="94">
        <v>2995</v>
      </c>
      <c r="K31486" s="94">
        <v>-372</v>
      </c>
      <c r="O31486" s="94">
        <v>3368</v>
      </c>
      <c r="P31486" s="94">
        <v>2995</v>
      </c>
      <c r="Q31486" s="94">
        <v>-372</v>
      </c>
      <c r="R31486" s="94">
        <v>1048</v>
      </c>
      <c r="S31486" s="94">
        <v>1588</v>
      </c>
      <c r="V31486" s="94">
        <v>23</v>
      </c>
      <c r="W31486" s="94">
        <v>4</v>
      </c>
      <c r="X31486" s="94">
        <v>103</v>
      </c>
      <c r="Y31486" s="94">
        <v>228</v>
      </c>
      <c r="AJ31486" s="94">
        <v>1048</v>
      </c>
      <c r="AK31486" s="94">
        <v>1588</v>
      </c>
      <c r="AN31486" s="94">
        <v>23</v>
      </c>
      <c r="AO31486" s="94">
        <v>4</v>
      </c>
      <c r="AP31486" s="94">
        <v>103</v>
      </c>
      <c r="AQ31486" s="94">
        <v>228</v>
      </c>
      <c r="AS31486" s="94">
        <v>-978</v>
      </c>
      <c r="AT31486" s="94">
        <v>-1414</v>
      </c>
      <c r="AU31486" s="94">
        <v>2982</v>
      </c>
      <c r="AV31486" s="94">
        <v>608</v>
      </c>
      <c r="AW31486" s="94">
        <v>-121</v>
      </c>
      <c r="AX31486" s="94">
        <v>-1446</v>
      </c>
    </row>
    <row r="31487" spans="1:50">
      <c r="A31487" s="85" t="s">
        <v>129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90</v>
      </c>
      <c r="G31487" s="89" t="s">
        <v>391</v>
      </c>
      <c r="H31487" s="94">
        <v>3347</v>
      </c>
      <c r="I31487" s="94">
        <v>3283</v>
      </c>
      <c r="J31487" s="94">
        <v>2949</v>
      </c>
      <c r="K31487" s="94">
        <v>-334</v>
      </c>
      <c r="O31487" s="94">
        <v>3283</v>
      </c>
      <c r="P31487" s="94">
        <v>2949</v>
      </c>
      <c r="Q31487" s="94">
        <v>-334</v>
      </c>
      <c r="R31487" s="94">
        <v>1047</v>
      </c>
      <c r="S31487" s="94">
        <v>1522</v>
      </c>
      <c r="V31487" s="94">
        <v>25</v>
      </c>
      <c r="W31487" s="94">
        <v>4</v>
      </c>
      <c r="X31487" s="94">
        <v>115</v>
      </c>
      <c r="Y31487" s="94">
        <v>236</v>
      </c>
      <c r="AJ31487" s="94">
        <v>1047</v>
      </c>
      <c r="AK31487" s="94">
        <v>1522</v>
      </c>
      <c r="AN31487" s="94">
        <v>25</v>
      </c>
      <c r="AO31487" s="94">
        <v>4</v>
      </c>
      <c r="AP31487" s="94">
        <v>115</v>
      </c>
      <c r="AQ31487" s="94">
        <v>236</v>
      </c>
      <c r="AS31487" s="94">
        <v>-988</v>
      </c>
      <c r="AT31487" s="94">
        <v>-1113</v>
      </c>
      <c r="AU31487" s="94">
        <v>2646</v>
      </c>
      <c r="AV31487" s="94">
        <v>632</v>
      </c>
      <c r="AW31487" s="94">
        <v>-136</v>
      </c>
      <c r="AX31487" s="94">
        <v>-1368</v>
      </c>
    </row>
    <row r="31488" spans="1:50">
      <c r="A31488" s="85" t="s">
        <v>129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90</v>
      </c>
      <c r="G31488" s="89" t="s">
        <v>391</v>
      </c>
      <c r="H31488" s="94">
        <v>3169</v>
      </c>
      <c r="I31488" s="94">
        <v>3159</v>
      </c>
      <c r="J31488" s="94">
        <v>2717</v>
      </c>
      <c r="K31488" s="94">
        <v>-443</v>
      </c>
      <c r="O31488" s="94">
        <v>3159</v>
      </c>
      <c r="P31488" s="94">
        <v>2717</v>
      </c>
      <c r="Q31488" s="94">
        <v>-443</v>
      </c>
      <c r="R31488" s="94">
        <v>986</v>
      </c>
      <c r="S31488" s="94">
        <v>1342</v>
      </c>
      <c r="V31488" s="94">
        <v>25</v>
      </c>
      <c r="W31488" s="94">
        <v>4</v>
      </c>
      <c r="X31488" s="94">
        <v>122</v>
      </c>
      <c r="Y31488" s="94">
        <v>237</v>
      </c>
      <c r="AJ31488" s="94">
        <v>986</v>
      </c>
      <c r="AK31488" s="94">
        <v>1342</v>
      </c>
      <c r="AN31488" s="94">
        <v>25</v>
      </c>
      <c r="AO31488" s="94">
        <v>4</v>
      </c>
      <c r="AP31488" s="94">
        <v>122</v>
      </c>
      <c r="AQ31488" s="94">
        <v>237</v>
      </c>
      <c r="AS31488" s="94">
        <v>-972</v>
      </c>
      <c r="AT31488" s="94">
        <v>-927</v>
      </c>
      <c r="AU31488" s="94">
        <v>2491</v>
      </c>
      <c r="AV31488" s="94">
        <v>615</v>
      </c>
      <c r="AW31488" s="94">
        <v>-192</v>
      </c>
      <c r="AX31488" s="94">
        <v>-1448</v>
      </c>
    </row>
    <row r="31489" spans="1:50">
      <c r="A31489" s="85" t="s">
        <v>129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90</v>
      </c>
      <c r="G31489" s="89" t="s">
        <v>391</v>
      </c>
      <c r="H31489" s="94">
        <v>2922</v>
      </c>
      <c r="I31489" s="94">
        <v>2983</v>
      </c>
      <c r="J31489" s="94">
        <v>2646</v>
      </c>
      <c r="K31489" s="94">
        <v>-337</v>
      </c>
      <c r="O31489" s="94">
        <v>2983</v>
      </c>
      <c r="P31489" s="94">
        <v>2646</v>
      </c>
      <c r="Q31489" s="94">
        <v>-337</v>
      </c>
      <c r="R31489" s="94">
        <v>940</v>
      </c>
      <c r="S31489" s="94">
        <v>1306</v>
      </c>
      <c r="V31489" s="94">
        <v>25</v>
      </c>
      <c r="W31489" s="94">
        <v>4</v>
      </c>
      <c r="X31489" s="94">
        <v>135</v>
      </c>
      <c r="Y31489" s="94">
        <v>236</v>
      </c>
      <c r="AJ31489" s="94">
        <v>940</v>
      </c>
      <c r="AK31489" s="94">
        <v>1306</v>
      </c>
      <c r="AN31489" s="94">
        <v>25</v>
      </c>
      <c r="AO31489" s="94">
        <v>4</v>
      </c>
      <c r="AP31489" s="94">
        <v>135</v>
      </c>
      <c r="AQ31489" s="94">
        <v>236</v>
      </c>
      <c r="AS31489" s="94">
        <v>-944</v>
      </c>
      <c r="AT31489" s="94">
        <v>-628</v>
      </c>
      <c r="AU31489" s="94">
        <v>2190</v>
      </c>
      <c r="AV31489" s="94">
        <v>608</v>
      </c>
      <c r="AW31489" s="94">
        <v>-208</v>
      </c>
      <c r="AX31489" s="94">
        <v>-1360</v>
      </c>
    </row>
    <row r="31490" spans="1:50">
      <c r="A31490" s="85" t="s">
        <v>129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90</v>
      </c>
      <c r="G31490" s="89" t="s">
        <v>391</v>
      </c>
      <c r="H31490" s="94">
        <v>2686</v>
      </c>
      <c r="I31490" s="94">
        <v>2783</v>
      </c>
      <c r="J31490" s="94">
        <v>2513</v>
      </c>
      <c r="K31490" s="94">
        <v>-270</v>
      </c>
      <c r="O31490" s="94">
        <v>2783</v>
      </c>
      <c r="P31490" s="94">
        <v>2513</v>
      </c>
      <c r="Q31490" s="94">
        <v>-270</v>
      </c>
      <c r="R31490" s="94">
        <v>936</v>
      </c>
      <c r="S31490" s="94">
        <v>1229</v>
      </c>
      <c r="V31490" s="94">
        <v>25</v>
      </c>
      <c r="W31490" s="94">
        <v>4</v>
      </c>
      <c r="X31490" s="94">
        <v>87</v>
      </c>
      <c r="Y31490" s="94">
        <v>232</v>
      </c>
      <c r="AJ31490" s="94">
        <v>936</v>
      </c>
      <c r="AK31490" s="94">
        <v>1229</v>
      </c>
      <c r="AN31490" s="94">
        <v>25</v>
      </c>
      <c r="AO31490" s="94">
        <v>4</v>
      </c>
      <c r="AP31490" s="94">
        <v>87</v>
      </c>
      <c r="AQ31490" s="94">
        <v>232</v>
      </c>
      <c r="AS31490" s="94">
        <v>-890</v>
      </c>
      <c r="AT31490" s="94">
        <v>-520</v>
      </c>
      <c r="AU31490" s="94">
        <v>1987</v>
      </c>
      <c r="AV31490" s="94">
        <v>617</v>
      </c>
      <c r="AW31490" s="94">
        <v>-190</v>
      </c>
      <c r="AX31490" s="94">
        <v>-1251</v>
      </c>
    </row>
    <row r="31491" spans="1:50">
      <c r="A31491" s="85" t="s">
        <v>129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90</v>
      </c>
      <c r="G31491" s="89" t="s">
        <v>391</v>
      </c>
      <c r="H31491" s="94">
        <v>2354</v>
      </c>
      <c r="I31491" s="94">
        <v>2596</v>
      </c>
      <c r="J31491" s="94">
        <v>2195</v>
      </c>
      <c r="K31491" s="94">
        <v>-401</v>
      </c>
      <c r="O31491" s="94">
        <v>2596</v>
      </c>
      <c r="P31491" s="94">
        <v>2195</v>
      </c>
      <c r="Q31491" s="94">
        <v>-401</v>
      </c>
      <c r="R31491" s="94">
        <v>793</v>
      </c>
      <c r="S31491" s="94">
        <v>1036</v>
      </c>
      <c r="V31491" s="94">
        <v>25</v>
      </c>
      <c r="W31491" s="94">
        <v>4</v>
      </c>
      <c r="X31491" s="94">
        <v>113</v>
      </c>
      <c r="Y31491" s="94">
        <v>223</v>
      </c>
      <c r="AJ31491" s="94">
        <v>793</v>
      </c>
      <c r="AK31491" s="94">
        <v>1036</v>
      </c>
      <c r="AN31491" s="94">
        <v>25</v>
      </c>
      <c r="AO31491" s="94">
        <v>4</v>
      </c>
      <c r="AP31491" s="94">
        <v>113</v>
      </c>
      <c r="AQ31491" s="94">
        <v>223</v>
      </c>
      <c r="AS31491" s="94">
        <v>-858</v>
      </c>
      <c r="AT31491" s="94">
        <v>-485</v>
      </c>
      <c r="AU31491" s="94">
        <v>1861</v>
      </c>
      <c r="AV31491" s="94">
        <v>558</v>
      </c>
      <c r="AW31491" s="94">
        <v>-163</v>
      </c>
      <c r="AX31491" s="94">
        <v>-1325</v>
      </c>
    </row>
    <row r="31492" spans="1:50">
      <c r="A31492" s="85" t="s">
        <v>129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90</v>
      </c>
      <c r="G31492" s="89" t="s">
        <v>391</v>
      </c>
      <c r="H31492" s="94">
        <v>2322</v>
      </c>
      <c r="I31492" s="94">
        <v>2464</v>
      </c>
      <c r="J31492" s="94">
        <v>2024</v>
      </c>
      <c r="K31492" s="94">
        <v>-440</v>
      </c>
      <c r="O31492" s="94">
        <v>2464</v>
      </c>
      <c r="P31492" s="94">
        <v>2024</v>
      </c>
      <c r="Q31492" s="94">
        <v>-440</v>
      </c>
      <c r="R31492" s="94">
        <v>640</v>
      </c>
      <c r="S31492" s="94">
        <v>1033</v>
      </c>
      <c r="V31492" s="94">
        <v>25</v>
      </c>
      <c r="W31492" s="94">
        <v>4</v>
      </c>
      <c r="X31492" s="94">
        <v>99</v>
      </c>
      <c r="Y31492" s="94">
        <v>223</v>
      </c>
      <c r="AJ31492" s="94">
        <v>640</v>
      </c>
      <c r="AK31492" s="94">
        <v>1033</v>
      </c>
      <c r="AN31492" s="94">
        <v>25</v>
      </c>
      <c r="AO31492" s="94">
        <v>4</v>
      </c>
      <c r="AP31492" s="94">
        <v>99</v>
      </c>
      <c r="AQ31492" s="94">
        <v>223</v>
      </c>
      <c r="AS31492" s="94">
        <v>-868</v>
      </c>
      <c r="AT31492" s="94">
        <v>-317</v>
      </c>
      <c r="AU31492" s="94">
        <v>1703</v>
      </c>
      <c r="AV31492" s="94">
        <v>576</v>
      </c>
      <c r="AW31492" s="94">
        <v>-159</v>
      </c>
      <c r="AX31492" s="94">
        <v>-1369</v>
      </c>
    </row>
    <row r="31493" spans="1:50">
      <c r="A31493" s="85" t="s">
        <v>129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90</v>
      </c>
      <c r="G31493" s="89" t="s">
        <v>391</v>
      </c>
      <c r="H31493" s="94">
        <v>2247</v>
      </c>
      <c r="I31493" s="94">
        <v>2375</v>
      </c>
      <c r="J31493" s="94">
        <v>1980</v>
      </c>
      <c r="K31493" s="94">
        <v>-395</v>
      </c>
      <c r="O31493" s="94">
        <v>2375</v>
      </c>
      <c r="P31493" s="94">
        <v>1980</v>
      </c>
      <c r="Q31493" s="94">
        <v>-395</v>
      </c>
      <c r="R31493" s="94">
        <v>639</v>
      </c>
      <c r="S31493" s="94">
        <v>1019</v>
      </c>
      <c r="V31493" s="94">
        <v>26</v>
      </c>
      <c r="W31493" s="94">
        <v>4</v>
      </c>
      <c r="X31493" s="94">
        <v>70</v>
      </c>
      <c r="Y31493" s="94">
        <v>223</v>
      </c>
      <c r="AJ31493" s="94">
        <v>639</v>
      </c>
      <c r="AK31493" s="94">
        <v>1019</v>
      </c>
      <c r="AN31493" s="94">
        <v>26</v>
      </c>
      <c r="AO31493" s="94">
        <v>4</v>
      </c>
      <c r="AP31493" s="94">
        <v>70</v>
      </c>
      <c r="AQ31493" s="94">
        <v>223</v>
      </c>
      <c r="AS31493" s="94">
        <v>-858</v>
      </c>
      <c r="AT31493" s="94">
        <v>-305</v>
      </c>
      <c r="AU31493" s="94">
        <v>1676</v>
      </c>
      <c r="AV31493" s="94">
        <v>569</v>
      </c>
      <c r="AW31493" s="94">
        <v>-147</v>
      </c>
      <c r="AX31493" s="94">
        <v>-1328</v>
      </c>
    </row>
    <row r="31494" spans="1:50">
      <c r="A31494" s="85" t="s">
        <v>129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90</v>
      </c>
      <c r="G31494" s="89" t="s">
        <v>391</v>
      </c>
      <c r="H31494" s="94">
        <v>2211</v>
      </c>
      <c r="I31494" s="94">
        <v>2320</v>
      </c>
      <c r="J31494" s="94">
        <v>1910</v>
      </c>
      <c r="K31494" s="94">
        <v>-410</v>
      </c>
      <c r="O31494" s="94">
        <v>2320</v>
      </c>
      <c r="P31494" s="94">
        <v>1910</v>
      </c>
      <c r="Q31494" s="94">
        <v>-410</v>
      </c>
      <c r="R31494" s="94">
        <v>639</v>
      </c>
      <c r="S31494" s="94">
        <v>962</v>
      </c>
      <c r="V31494" s="94">
        <v>25</v>
      </c>
      <c r="W31494" s="94">
        <v>4</v>
      </c>
      <c r="X31494" s="94">
        <v>82</v>
      </c>
      <c r="Y31494" s="94">
        <v>197</v>
      </c>
      <c r="AJ31494" s="94">
        <v>639</v>
      </c>
      <c r="AK31494" s="94">
        <v>962</v>
      </c>
      <c r="AN31494" s="94">
        <v>25</v>
      </c>
      <c r="AO31494" s="94">
        <v>4</v>
      </c>
      <c r="AP31494" s="94">
        <v>82</v>
      </c>
      <c r="AQ31494" s="94">
        <v>197</v>
      </c>
      <c r="AS31494" s="94">
        <v>-854</v>
      </c>
      <c r="AT31494" s="94">
        <v>-304</v>
      </c>
      <c r="AU31494" s="94">
        <v>1640</v>
      </c>
      <c r="AV31494" s="94">
        <v>565</v>
      </c>
      <c r="AW31494" s="94">
        <v>-145</v>
      </c>
      <c r="AX31494" s="94">
        <v>-1310</v>
      </c>
    </row>
    <row r="31495" spans="1:50">
      <c r="A31495" s="85" t="s">
        <v>129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90</v>
      </c>
      <c r="G31495" s="89" t="s">
        <v>391</v>
      </c>
      <c r="H31495" s="94">
        <v>2240</v>
      </c>
      <c r="I31495" s="94">
        <v>2317</v>
      </c>
      <c r="J31495" s="94">
        <v>1941</v>
      </c>
      <c r="K31495" s="94">
        <v>-376</v>
      </c>
      <c r="O31495" s="94">
        <v>2317</v>
      </c>
      <c r="P31495" s="94">
        <v>1941</v>
      </c>
      <c r="Q31495" s="94">
        <v>-376</v>
      </c>
      <c r="R31495" s="94">
        <v>641</v>
      </c>
      <c r="S31495" s="94">
        <v>953</v>
      </c>
      <c r="V31495" s="94">
        <v>25</v>
      </c>
      <c r="W31495" s="94">
        <v>4</v>
      </c>
      <c r="X31495" s="94">
        <v>95</v>
      </c>
      <c r="Y31495" s="94">
        <v>223</v>
      </c>
      <c r="AJ31495" s="94">
        <v>641</v>
      </c>
      <c r="AK31495" s="94">
        <v>953</v>
      </c>
      <c r="AN31495" s="94">
        <v>25</v>
      </c>
      <c r="AO31495" s="94">
        <v>4</v>
      </c>
      <c r="AP31495" s="94">
        <v>95</v>
      </c>
      <c r="AQ31495" s="94">
        <v>223</v>
      </c>
      <c r="AS31495" s="94">
        <v>-846</v>
      </c>
      <c r="AT31495" s="94">
        <v>-301</v>
      </c>
      <c r="AU31495" s="94">
        <v>1650</v>
      </c>
      <c r="AV31495" s="94">
        <v>581</v>
      </c>
      <c r="AW31495" s="94">
        <v>-149</v>
      </c>
      <c r="AX31495" s="94">
        <v>-1294</v>
      </c>
    </row>
    <row r="31496" spans="1:50">
      <c r="A31496" s="85" t="s">
        <v>129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90</v>
      </c>
      <c r="G31496" s="89" t="s">
        <v>391</v>
      </c>
      <c r="H31496" s="94">
        <v>2326</v>
      </c>
      <c r="I31496" s="94">
        <v>2365</v>
      </c>
      <c r="J31496" s="94">
        <v>2004</v>
      </c>
      <c r="K31496" s="94">
        <v>-361</v>
      </c>
      <c r="O31496" s="94">
        <v>2365</v>
      </c>
      <c r="P31496" s="94">
        <v>2004</v>
      </c>
      <c r="Q31496" s="94">
        <v>-361</v>
      </c>
      <c r="R31496" s="94">
        <v>642</v>
      </c>
      <c r="S31496" s="94">
        <v>987</v>
      </c>
      <c r="V31496" s="94">
        <v>23</v>
      </c>
      <c r="W31496" s="94">
        <v>4</v>
      </c>
      <c r="X31496" s="94">
        <v>124</v>
      </c>
      <c r="Y31496" s="94">
        <v>224</v>
      </c>
      <c r="AJ31496" s="94">
        <v>642</v>
      </c>
      <c r="AK31496" s="94">
        <v>987</v>
      </c>
      <c r="AN31496" s="94">
        <v>23</v>
      </c>
      <c r="AO31496" s="94">
        <v>4</v>
      </c>
      <c r="AP31496" s="94">
        <v>124</v>
      </c>
      <c r="AQ31496" s="94">
        <v>224</v>
      </c>
      <c r="AS31496" s="94">
        <v>-876</v>
      </c>
      <c r="AT31496" s="94">
        <v>-313</v>
      </c>
      <c r="AU31496" s="94">
        <v>1643</v>
      </c>
      <c r="AV31496" s="94">
        <v>582</v>
      </c>
      <c r="AW31496" s="94">
        <v>-131</v>
      </c>
      <c r="AX31496" s="94">
        <v>-1268</v>
      </c>
    </row>
    <row r="31497" spans="1:50">
      <c r="A31497" s="85" t="s">
        <v>129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90</v>
      </c>
      <c r="G31497" s="89" t="s">
        <v>391</v>
      </c>
      <c r="H31497" s="94">
        <v>2426</v>
      </c>
      <c r="I31497" s="94">
        <v>2496</v>
      </c>
      <c r="J31497" s="94">
        <v>2236</v>
      </c>
      <c r="K31497" s="94">
        <v>-260</v>
      </c>
      <c r="O31497" s="94">
        <v>2496</v>
      </c>
      <c r="P31497" s="94">
        <v>2236</v>
      </c>
      <c r="Q31497" s="94">
        <v>-260</v>
      </c>
      <c r="R31497" s="94">
        <v>787</v>
      </c>
      <c r="S31497" s="94">
        <v>1045</v>
      </c>
      <c r="V31497" s="94">
        <v>23</v>
      </c>
      <c r="W31497" s="94">
        <v>4</v>
      </c>
      <c r="X31497" s="94">
        <v>152</v>
      </c>
      <c r="Y31497" s="94">
        <v>225</v>
      </c>
      <c r="AJ31497" s="94">
        <v>787</v>
      </c>
      <c r="AK31497" s="94">
        <v>1045</v>
      </c>
      <c r="AN31497" s="94">
        <v>23</v>
      </c>
      <c r="AO31497" s="94">
        <v>4</v>
      </c>
      <c r="AP31497" s="94">
        <v>152</v>
      </c>
      <c r="AQ31497" s="94">
        <v>225</v>
      </c>
      <c r="AS31497" s="94">
        <v>-960</v>
      </c>
      <c r="AT31497" s="94">
        <v>-627</v>
      </c>
      <c r="AU31497" s="94">
        <v>2092</v>
      </c>
      <c r="AV31497" s="94">
        <v>657</v>
      </c>
      <c r="AW31497" s="94">
        <v>-114</v>
      </c>
      <c r="AX31497" s="94">
        <v>-1303</v>
      </c>
    </row>
    <row r="31498" spans="1:50">
      <c r="A31498" s="85" t="s">
        <v>129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90</v>
      </c>
      <c r="G31498" s="89" t="s">
        <v>391</v>
      </c>
      <c r="H31498" s="94">
        <v>2540</v>
      </c>
      <c r="I31498" s="94">
        <v>2609</v>
      </c>
      <c r="J31498" s="94">
        <v>2351</v>
      </c>
      <c r="K31498" s="94">
        <v>-258</v>
      </c>
      <c r="O31498" s="94">
        <v>2609</v>
      </c>
      <c r="P31498" s="94">
        <v>2351</v>
      </c>
      <c r="Q31498" s="94">
        <v>-258</v>
      </c>
      <c r="R31498" s="94">
        <v>839</v>
      </c>
      <c r="S31498" s="94">
        <v>1045</v>
      </c>
      <c r="V31498" s="94">
        <v>23</v>
      </c>
      <c r="W31498" s="94">
        <v>21</v>
      </c>
      <c r="X31498" s="94">
        <v>197</v>
      </c>
      <c r="Y31498" s="94">
        <v>227</v>
      </c>
      <c r="AJ31498" s="94">
        <v>839</v>
      </c>
      <c r="AK31498" s="94">
        <v>1045</v>
      </c>
      <c r="AN31498" s="94">
        <v>23</v>
      </c>
      <c r="AO31498" s="94">
        <v>21</v>
      </c>
      <c r="AP31498" s="94">
        <v>197</v>
      </c>
      <c r="AQ31498" s="94">
        <v>227</v>
      </c>
      <c r="AS31498" s="94">
        <v>-980</v>
      </c>
      <c r="AT31498" s="94">
        <v>-536</v>
      </c>
      <c r="AU31498" s="94">
        <v>2159</v>
      </c>
      <c r="AV31498" s="94">
        <v>626</v>
      </c>
      <c r="AW31498" s="94">
        <v>-120</v>
      </c>
      <c r="AX31498" s="94">
        <v>-1404</v>
      </c>
    </row>
    <row r="31499" spans="1:50">
      <c r="A31499" s="85" t="s">
        <v>129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90</v>
      </c>
      <c r="G31499" s="89" t="s">
        <v>391</v>
      </c>
      <c r="H31499" s="94">
        <v>2668</v>
      </c>
      <c r="I31499" s="94">
        <v>2809</v>
      </c>
      <c r="J31499" s="94">
        <v>2414</v>
      </c>
      <c r="K31499" s="94">
        <v>-394</v>
      </c>
      <c r="O31499" s="94">
        <v>2809</v>
      </c>
      <c r="P31499" s="94">
        <v>2414</v>
      </c>
      <c r="Q31499" s="94">
        <v>-394</v>
      </c>
      <c r="R31499" s="94">
        <v>819</v>
      </c>
      <c r="S31499" s="94">
        <v>1055</v>
      </c>
      <c r="V31499" s="94">
        <v>23</v>
      </c>
      <c r="W31499" s="94">
        <v>35</v>
      </c>
      <c r="X31499" s="94">
        <v>250</v>
      </c>
      <c r="Y31499" s="94">
        <v>233</v>
      </c>
      <c r="AJ31499" s="94">
        <v>819</v>
      </c>
      <c r="AK31499" s="94">
        <v>1055</v>
      </c>
      <c r="AN31499" s="94">
        <v>23</v>
      </c>
      <c r="AO31499" s="94">
        <v>35</v>
      </c>
      <c r="AP31499" s="94">
        <v>250</v>
      </c>
      <c r="AQ31499" s="94">
        <v>233</v>
      </c>
      <c r="AS31499" s="94">
        <v>-1014</v>
      </c>
      <c r="AT31499" s="94">
        <v>-485</v>
      </c>
      <c r="AU31499" s="94">
        <v>2044</v>
      </c>
      <c r="AV31499" s="94">
        <v>649</v>
      </c>
      <c r="AW31499" s="94">
        <v>-130</v>
      </c>
      <c r="AX31499" s="94">
        <v>-1454</v>
      </c>
    </row>
    <row r="31500" spans="1:50">
      <c r="A31500" s="85" t="s">
        <v>129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90</v>
      </c>
      <c r="G31500" s="89" t="s">
        <v>391</v>
      </c>
      <c r="H31500" s="94">
        <v>2760</v>
      </c>
      <c r="I31500" s="94">
        <v>2993</v>
      </c>
      <c r="J31500" s="94">
        <v>2431</v>
      </c>
      <c r="K31500" s="94">
        <v>-562</v>
      </c>
      <c r="O31500" s="94">
        <v>2993</v>
      </c>
      <c r="P31500" s="94">
        <v>2431</v>
      </c>
      <c r="Q31500" s="94">
        <v>-562</v>
      </c>
      <c r="R31500" s="94">
        <v>768</v>
      </c>
      <c r="S31500" s="94">
        <v>1063</v>
      </c>
      <c r="V31500" s="94">
        <v>23</v>
      </c>
      <c r="W31500" s="94">
        <v>51</v>
      </c>
      <c r="X31500" s="94">
        <v>293</v>
      </c>
      <c r="Y31500" s="94">
        <v>232</v>
      </c>
      <c r="AJ31500" s="94">
        <v>768</v>
      </c>
      <c r="AK31500" s="94">
        <v>1063</v>
      </c>
      <c r="AN31500" s="94">
        <v>23</v>
      </c>
      <c r="AO31500" s="94">
        <v>51</v>
      </c>
      <c r="AP31500" s="94">
        <v>293</v>
      </c>
      <c r="AQ31500" s="94">
        <v>232</v>
      </c>
      <c r="AS31500" s="94">
        <v>-1074</v>
      </c>
      <c r="AT31500" s="94">
        <v>-312</v>
      </c>
      <c r="AU31500" s="94">
        <v>1909</v>
      </c>
      <c r="AV31500" s="94">
        <v>661</v>
      </c>
      <c r="AW31500" s="94">
        <v>-102</v>
      </c>
      <c r="AX31500" s="94">
        <v>-1640</v>
      </c>
    </row>
    <row r="31501" spans="1:50">
      <c r="A31501" s="85" t="s">
        <v>129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90</v>
      </c>
      <c r="G31501" s="89" t="s">
        <v>391</v>
      </c>
      <c r="H31501" s="94">
        <v>2819</v>
      </c>
      <c r="I31501" s="94">
        <v>3133</v>
      </c>
      <c r="J31501" s="94">
        <v>2499</v>
      </c>
      <c r="K31501" s="94">
        <v>-634</v>
      </c>
      <c r="O31501" s="94">
        <v>3133</v>
      </c>
      <c r="P31501" s="94">
        <v>2499</v>
      </c>
      <c r="Q31501" s="94">
        <v>-634</v>
      </c>
      <c r="R31501" s="94">
        <v>757</v>
      </c>
      <c r="S31501" s="94">
        <v>1131</v>
      </c>
      <c r="V31501" s="94">
        <v>23</v>
      </c>
      <c r="W31501" s="94">
        <v>64</v>
      </c>
      <c r="X31501" s="94">
        <v>293</v>
      </c>
      <c r="Y31501" s="94">
        <v>231</v>
      </c>
      <c r="AJ31501" s="94">
        <v>757</v>
      </c>
      <c r="AK31501" s="94">
        <v>1131</v>
      </c>
      <c r="AN31501" s="94">
        <v>23</v>
      </c>
      <c r="AO31501" s="94">
        <v>64</v>
      </c>
      <c r="AP31501" s="94">
        <v>293</v>
      </c>
      <c r="AQ31501" s="94">
        <v>231</v>
      </c>
      <c r="AS31501" s="94">
        <v>-1128</v>
      </c>
      <c r="AT31501" s="94">
        <v>-301</v>
      </c>
      <c r="AU31501" s="94">
        <v>2037</v>
      </c>
      <c r="AV31501" s="94">
        <v>698</v>
      </c>
      <c r="AW31501" s="94">
        <v>-142</v>
      </c>
      <c r="AX31501" s="94">
        <v>-1785</v>
      </c>
    </row>
    <row r="31502" spans="1:50">
      <c r="A31502" s="85" t="s">
        <v>129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90</v>
      </c>
      <c r="G31502" s="89" t="s">
        <v>391</v>
      </c>
      <c r="H31502" s="94">
        <v>2766</v>
      </c>
      <c r="I31502" s="94">
        <v>3200</v>
      </c>
      <c r="J31502" s="94">
        <v>2716</v>
      </c>
      <c r="K31502" s="94">
        <v>-484</v>
      </c>
      <c r="O31502" s="94">
        <v>3200</v>
      </c>
      <c r="P31502" s="94">
        <v>2716</v>
      </c>
      <c r="Q31502" s="94">
        <v>-484</v>
      </c>
      <c r="R31502" s="94">
        <v>756</v>
      </c>
      <c r="S31502" s="94">
        <v>1319</v>
      </c>
      <c r="V31502" s="94">
        <v>24</v>
      </c>
      <c r="W31502" s="94">
        <v>98</v>
      </c>
      <c r="X31502" s="94">
        <v>288</v>
      </c>
      <c r="Y31502" s="94">
        <v>232</v>
      </c>
      <c r="AJ31502" s="94">
        <v>756</v>
      </c>
      <c r="AK31502" s="94">
        <v>1319</v>
      </c>
      <c r="AN31502" s="94">
        <v>24</v>
      </c>
      <c r="AO31502" s="94">
        <v>98</v>
      </c>
      <c r="AP31502" s="94">
        <v>288</v>
      </c>
      <c r="AQ31502" s="94">
        <v>232</v>
      </c>
      <c r="AS31502" s="94">
        <v>-1102</v>
      </c>
      <c r="AT31502" s="94">
        <v>-304</v>
      </c>
      <c r="AU31502" s="94">
        <v>2171</v>
      </c>
      <c r="AV31502" s="94">
        <v>670</v>
      </c>
      <c r="AW31502" s="94">
        <v>-141</v>
      </c>
      <c r="AX31502" s="94">
        <v>-1777</v>
      </c>
    </row>
    <row r="31503" spans="1:50">
      <c r="A31503" s="85" t="s">
        <v>129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90</v>
      </c>
      <c r="G31503" s="89" t="s">
        <v>391</v>
      </c>
      <c r="H31503" s="94">
        <v>2642</v>
      </c>
      <c r="I31503" s="94">
        <v>3161</v>
      </c>
      <c r="J31503" s="94">
        <v>2679</v>
      </c>
      <c r="K31503" s="94">
        <v>-483</v>
      </c>
      <c r="O31503" s="94">
        <v>3161</v>
      </c>
      <c r="P31503" s="94">
        <v>2679</v>
      </c>
      <c r="Q31503" s="94">
        <v>-483</v>
      </c>
      <c r="R31503" s="94">
        <v>680</v>
      </c>
      <c r="S31503" s="94">
        <v>1320</v>
      </c>
      <c r="V31503" s="94">
        <v>23</v>
      </c>
      <c r="W31503" s="94">
        <v>113</v>
      </c>
      <c r="X31503" s="94">
        <v>311</v>
      </c>
      <c r="Y31503" s="94">
        <v>231</v>
      </c>
      <c r="AJ31503" s="94">
        <v>680</v>
      </c>
      <c r="AK31503" s="94">
        <v>1320</v>
      </c>
      <c r="AN31503" s="94">
        <v>23</v>
      </c>
      <c r="AO31503" s="94">
        <v>113</v>
      </c>
      <c r="AP31503" s="94">
        <v>311</v>
      </c>
      <c r="AQ31503" s="94">
        <v>231</v>
      </c>
      <c r="AS31503" s="94">
        <v>-1048</v>
      </c>
      <c r="AT31503" s="94">
        <v>-299</v>
      </c>
      <c r="AU31503" s="94">
        <v>2015</v>
      </c>
      <c r="AV31503" s="94">
        <v>646</v>
      </c>
      <c r="AW31503" s="94">
        <v>-98</v>
      </c>
      <c r="AX31503" s="94">
        <v>-1698</v>
      </c>
    </row>
    <row r="31504" spans="1:50">
      <c r="A31504" s="85" t="s">
        <v>129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90</v>
      </c>
      <c r="G31504" s="89" t="s">
        <v>391</v>
      </c>
      <c r="H31504" s="94">
        <v>2610</v>
      </c>
      <c r="I31504" s="94">
        <v>3103</v>
      </c>
      <c r="J31504" s="94">
        <v>2619</v>
      </c>
      <c r="K31504" s="94">
        <v>-484</v>
      </c>
      <c r="O31504" s="94">
        <v>3103</v>
      </c>
      <c r="P31504" s="94">
        <v>2619</v>
      </c>
      <c r="Q31504" s="94">
        <v>-484</v>
      </c>
      <c r="R31504" s="94">
        <v>660</v>
      </c>
      <c r="S31504" s="94">
        <v>1325</v>
      </c>
      <c r="V31504" s="94">
        <v>23</v>
      </c>
      <c r="W31504" s="94">
        <v>79</v>
      </c>
      <c r="X31504" s="94">
        <v>301</v>
      </c>
      <c r="Y31504" s="94">
        <v>232</v>
      </c>
      <c r="AJ31504" s="94">
        <v>660</v>
      </c>
      <c r="AK31504" s="94">
        <v>1325</v>
      </c>
      <c r="AN31504" s="94">
        <v>23</v>
      </c>
      <c r="AO31504" s="94">
        <v>79</v>
      </c>
      <c r="AP31504" s="94">
        <v>301</v>
      </c>
      <c r="AQ31504" s="94">
        <v>232</v>
      </c>
      <c r="AS31504" s="94">
        <v>-1090</v>
      </c>
      <c r="AT31504" s="94">
        <v>-297</v>
      </c>
      <c r="AU31504" s="94">
        <v>1969</v>
      </c>
      <c r="AV31504" s="94">
        <v>727</v>
      </c>
      <c r="AW31504" s="94">
        <v>-86</v>
      </c>
      <c r="AX31504" s="94">
        <v>-1693</v>
      </c>
    </row>
    <row r="31505" spans="1:50">
      <c r="A31505" s="85" t="s">
        <v>129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90</v>
      </c>
      <c r="G31505" s="89" t="s">
        <v>391</v>
      </c>
      <c r="H31505" s="94">
        <v>2639</v>
      </c>
      <c r="I31505" s="94">
        <v>2989</v>
      </c>
      <c r="J31505" s="94">
        <v>2574</v>
      </c>
      <c r="K31505" s="94">
        <v>-416</v>
      </c>
      <c r="O31505" s="94">
        <v>2989</v>
      </c>
      <c r="P31505" s="94">
        <v>2574</v>
      </c>
      <c r="Q31505" s="94">
        <v>-416</v>
      </c>
      <c r="R31505" s="94">
        <v>670</v>
      </c>
      <c r="S31505" s="94">
        <v>1111</v>
      </c>
      <c r="V31505" s="94">
        <v>218</v>
      </c>
      <c r="W31505" s="94">
        <v>46</v>
      </c>
      <c r="X31505" s="94">
        <v>296</v>
      </c>
      <c r="Y31505" s="94">
        <v>234</v>
      </c>
      <c r="AJ31505" s="94">
        <v>670</v>
      </c>
      <c r="AK31505" s="94">
        <v>1111</v>
      </c>
      <c r="AN31505" s="94">
        <v>218</v>
      </c>
      <c r="AO31505" s="94">
        <v>46</v>
      </c>
      <c r="AP31505" s="94">
        <v>296</v>
      </c>
      <c r="AQ31505" s="94">
        <v>234</v>
      </c>
      <c r="AS31505" s="94">
        <v>-1084</v>
      </c>
      <c r="AT31505" s="94">
        <v>-299</v>
      </c>
      <c r="AU31505" s="94">
        <v>1904</v>
      </c>
      <c r="AV31505" s="94">
        <v>731</v>
      </c>
      <c r="AW31505" s="94">
        <v>-83</v>
      </c>
      <c r="AX31505" s="94">
        <v>-1585</v>
      </c>
    </row>
    <row r="31506" spans="1:50">
      <c r="A31506" s="85" t="s">
        <v>129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90</v>
      </c>
      <c r="G31506" s="89" t="s">
        <v>391</v>
      </c>
      <c r="H31506" s="94">
        <v>2703</v>
      </c>
      <c r="I31506" s="94">
        <v>2951</v>
      </c>
      <c r="J31506" s="94">
        <v>2662</v>
      </c>
      <c r="K31506" s="94">
        <v>-289</v>
      </c>
      <c r="O31506" s="94">
        <v>2951</v>
      </c>
      <c r="P31506" s="94">
        <v>2662</v>
      </c>
      <c r="Q31506" s="94">
        <v>-289</v>
      </c>
      <c r="R31506" s="94">
        <v>685</v>
      </c>
      <c r="S31506" s="94">
        <v>1126</v>
      </c>
      <c r="V31506" s="94">
        <v>223</v>
      </c>
      <c r="W31506" s="94">
        <v>178</v>
      </c>
      <c r="X31506" s="94">
        <v>220</v>
      </c>
      <c r="Y31506" s="94">
        <v>228</v>
      </c>
      <c r="AJ31506" s="94">
        <v>685</v>
      </c>
      <c r="AK31506" s="94">
        <v>1126</v>
      </c>
      <c r="AN31506" s="94">
        <v>223</v>
      </c>
      <c r="AO31506" s="94">
        <v>178</v>
      </c>
      <c r="AP31506" s="94">
        <v>220</v>
      </c>
      <c r="AQ31506" s="94">
        <v>228</v>
      </c>
      <c r="AS31506" s="94">
        <v>-1058</v>
      </c>
      <c r="AT31506" s="94">
        <v>-312</v>
      </c>
      <c r="AU31506" s="94">
        <v>1872</v>
      </c>
      <c r="AV31506" s="94">
        <v>769</v>
      </c>
      <c r="AW31506" s="94">
        <v>-109</v>
      </c>
      <c r="AX31506" s="94">
        <v>-1446</v>
      </c>
    </row>
    <row r="31507" spans="1:50">
      <c r="A31507" s="85" t="s">
        <v>129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90</v>
      </c>
      <c r="G31507" s="89" t="s">
        <v>391</v>
      </c>
      <c r="H31507" s="94">
        <v>2891</v>
      </c>
      <c r="I31507" s="94">
        <v>3011</v>
      </c>
      <c r="J31507" s="94">
        <v>2807</v>
      </c>
      <c r="K31507" s="94">
        <v>-204</v>
      </c>
      <c r="O31507" s="94">
        <v>3011</v>
      </c>
      <c r="P31507" s="94">
        <v>2807</v>
      </c>
      <c r="Q31507" s="94">
        <v>-204</v>
      </c>
      <c r="R31507" s="94">
        <v>941</v>
      </c>
      <c r="S31507" s="94">
        <v>1196</v>
      </c>
      <c r="V31507" s="94">
        <v>235</v>
      </c>
      <c r="W31507" s="94">
        <v>37</v>
      </c>
      <c r="X31507" s="94">
        <v>158</v>
      </c>
      <c r="Y31507" s="94">
        <v>239</v>
      </c>
      <c r="AJ31507" s="94">
        <v>941</v>
      </c>
      <c r="AK31507" s="94">
        <v>1196</v>
      </c>
      <c r="AN31507" s="94">
        <v>235</v>
      </c>
      <c r="AO31507" s="94">
        <v>37</v>
      </c>
      <c r="AP31507" s="94">
        <v>158</v>
      </c>
      <c r="AQ31507" s="94">
        <v>239</v>
      </c>
      <c r="AS31507" s="94">
        <v>-1080</v>
      </c>
      <c r="AT31507" s="94">
        <v>-482</v>
      </c>
      <c r="AU31507" s="94">
        <v>2042</v>
      </c>
      <c r="AV31507" s="94">
        <v>787</v>
      </c>
      <c r="AW31507" s="94">
        <v>-113</v>
      </c>
      <c r="AX31507" s="94">
        <v>-1359</v>
      </c>
    </row>
    <row r="31508" spans="1:50">
      <c r="A31508" s="85" t="s">
        <v>129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90</v>
      </c>
      <c r="G31508" s="89" t="s">
        <v>391</v>
      </c>
      <c r="H31508" s="94">
        <v>3211</v>
      </c>
      <c r="I31508" s="94">
        <v>3187</v>
      </c>
      <c r="J31508" s="94">
        <v>2882</v>
      </c>
      <c r="K31508" s="94">
        <v>-306</v>
      </c>
      <c r="O31508" s="94">
        <v>3187</v>
      </c>
      <c r="P31508" s="94">
        <v>2882</v>
      </c>
      <c r="Q31508" s="94">
        <v>-306</v>
      </c>
      <c r="R31508" s="94">
        <v>1011</v>
      </c>
      <c r="S31508" s="94">
        <v>1233</v>
      </c>
      <c r="V31508" s="94">
        <v>244</v>
      </c>
      <c r="W31508" s="94">
        <v>6</v>
      </c>
      <c r="X31508" s="94">
        <v>173</v>
      </c>
      <c r="Y31508" s="94">
        <v>215</v>
      </c>
      <c r="AJ31508" s="94">
        <v>1011</v>
      </c>
      <c r="AK31508" s="94">
        <v>1233</v>
      </c>
      <c r="AN31508" s="94">
        <v>244</v>
      </c>
      <c r="AO31508" s="94">
        <v>6</v>
      </c>
      <c r="AP31508" s="94">
        <v>173</v>
      </c>
      <c r="AQ31508" s="94">
        <v>215</v>
      </c>
      <c r="AS31508" s="94">
        <v>-1116</v>
      </c>
      <c r="AT31508" s="94">
        <v>-1165</v>
      </c>
      <c r="AU31508" s="94">
        <v>2756</v>
      </c>
      <c r="AV31508" s="94">
        <v>789</v>
      </c>
      <c r="AW31508" s="94">
        <v>-115</v>
      </c>
      <c r="AX31508" s="94">
        <v>-1436</v>
      </c>
    </row>
    <row r="31509" spans="1:50">
      <c r="A31509" s="85" t="s">
        <v>129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90</v>
      </c>
      <c r="G31509" s="89" t="s">
        <v>391</v>
      </c>
      <c r="H31509" s="94">
        <v>3205</v>
      </c>
      <c r="I31509" s="94">
        <v>3292</v>
      </c>
      <c r="J31509" s="94">
        <v>2952</v>
      </c>
      <c r="K31509" s="94">
        <v>-340</v>
      </c>
      <c r="O31509" s="94">
        <v>3292</v>
      </c>
      <c r="P31509" s="94">
        <v>2952</v>
      </c>
      <c r="Q31509" s="94">
        <v>-340</v>
      </c>
      <c r="R31509" s="94">
        <v>1038</v>
      </c>
      <c r="S31509" s="94">
        <v>1357</v>
      </c>
      <c r="V31509" s="94">
        <v>231</v>
      </c>
      <c r="W31509" s="94">
        <v>4</v>
      </c>
      <c r="X31509" s="94">
        <v>113</v>
      </c>
      <c r="Y31509" s="94">
        <v>208</v>
      </c>
      <c r="AJ31509" s="94">
        <v>1038</v>
      </c>
      <c r="AK31509" s="94">
        <v>1357</v>
      </c>
      <c r="AN31509" s="94">
        <v>231</v>
      </c>
      <c r="AO31509" s="94">
        <v>4</v>
      </c>
      <c r="AP31509" s="94">
        <v>113</v>
      </c>
      <c r="AQ31509" s="94">
        <v>208</v>
      </c>
      <c r="AS31509" s="94">
        <v>-1154</v>
      </c>
      <c r="AT31509" s="94">
        <v>-1161</v>
      </c>
      <c r="AU31509" s="94">
        <v>2955</v>
      </c>
      <c r="AV31509" s="94">
        <v>835</v>
      </c>
      <c r="AW31509" s="94">
        <v>-106</v>
      </c>
      <c r="AX31509" s="94">
        <v>-1704</v>
      </c>
    </row>
    <row r="31510" spans="1:50">
      <c r="A31510" s="85" t="s">
        <v>129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90</v>
      </c>
      <c r="G31510" s="89" t="s">
        <v>391</v>
      </c>
      <c r="H31510" s="94">
        <v>3163</v>
      </c>
      <c r="I31510" s="94">
        <v>3259</v>
      </c>
      <c r="J31510" s="94">
        <v>2933</v>
      </c>
      <c r="K31510" s="94">
        <v>-326</v>
      </c>
      <c r="O31510" s="94">
        <v>3259</v>
      </c>
      <c r="P31510" s="94">
        <v>2933</v>
      </c>
      <c r="Q31510" s="94">
        <v>-326</v>
      </c>
      <c r="R31510" s="94">
        <v>1041</v>
      </c>
      <c r="S31510" s="94">
        <v>1348</v>
      </c>
      <c r="V31510" s="94">
        <v>214</v>
      </c>
      <c r="W31510" s="94">
        <v>4</v>
      </c>
      <c r="X31510" s="94">
        <v>92</v>
      </c>
      <c r="Y31510" s="94">
        <v>234</v>
      </c>
      <c r="AJ31510" s="94">
        <v>1041</v>
      </c>
      <c r="AK31510" s="94">
        <v>1348</v>
      </c>
      <c r="AN31510" s="94">
        <v>214</v>
      </c>
      <c r="AO31510" s="94">
        <v>4</v>
      </c>
      <c r="AP31510" s="94">
        <v>92</v>
      </c>
      <c r="AQ31510" s="94">
        <v>234</v>
      </c>
      <c r="AS31510" s="94">
        <v>-1074</v>
      </c>
      <c r="AT31510" s="94">
        <v>-1267</v>
      </c>
      <c r="AU31510" s="94">
        <v>2932</v>
      </c>
      <c r="AV31510" s="94">
        <v>847</v>
      </c>
      <c r="AW31510" s="94">
        <v>-120</v>
      </c>
      <c r="AX31510" s="94">
        <v>-1656</v>
      </c>
    </row>
    <row r="31511" spans="1:50">
      <c r="A31511" s="85" t="s">
        <v>129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90</v>
      </c>
      <c r="G31511" s="89" t="s">
        <v>391</v>
      </c>
      <c r="H31511" s="94">
        <v>3097</v>
      </c>
      <c r="I31511" s="94">
        <v>3178</v>
      </c>
      <c r="J31511" s="94">
        <v>2931</v>
      </c>
      <c r="K31511" s="94">
        <v>-247</v>
      </c>
      <c r="O31511" s="94">
        <v>3178</v>
      </c>
      <c r="P31511" s="94">
        <v>2931</v>
      </c>
      <c r="Q31511" s="94">
        <v>-247</v>
      </c>
      <c r="R31511" s="94">
        <v>964</v>
      </c>
      <c r="S31511" s="94">
        <v>1348</v>
      </c>
      <c r="V31511" s="94">
        <v>213</v>
      </c>
      <c r="W31511" s="94">
        <v>4</v>
      </c>
      <c r="X31511" s="94">
        <v>172</v>
      </c>
      <c r="Y31511" s="94">
        <v>231</v>
      </c>
      <c r="AJ31511" s="94">
        <v>964</v>
      </c>
      <c r="AK31511" s="94">
        <v>1348</v>
      </c>
      <c r="AN31511" s="94">
        <v>213</v>
      </c>
      <c r="AO31511" s="94">
        <v>4</v>
      </c>
      <c r="AP31511" s="94">
        <v>172</v>
      </c>
      <c r="AQ31511" s="94">
        <v>231</v>
      </c>
      <c r="AS31511" s="94">
        <v>-1030</v>
      </c>
      <c r="AT31511" s="94">
        <v>-510</v>
      </c>
      <c r="AU31511" s="94">
        <v>2384</v>
      </c>
      <c r="AV31511" s="94">
        <v>801</v>
      </c>
      <c r="AW31511" s="94">
        <v>-140</v>
      </c>
      <c r="AX31511" s="94">
        <v>-1754</v>
      </c>
    </row>
    <row r="31512" spans="1:50">
      <c r="A31512" s="85" t="s">
        <v>129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90</v>
      </c>
      <c r="G31512" s="89" t="s">
        <v>391</v>
      </c>
      <c r="H31512" s="94">
        <v>3007</v>
      </c>
      <c r="I31512" s="94">
        <v>3076</v>
      </c>
      <c r="J31512" s="94">
        <v>2862</v>
      </c>
      <c r="K31512" s="94">
        <v>-214</v>
      </c>
      <c r="O31512" s="94">
        <v>3076</v>
      </c>
      <c r="P31512" s="94">
        <v>2862</v>
      </c>
      <c r="Q31512" s="94">
        <v>-214</v>
      </c>
      <c r="R31512" s="94">
        <v>906</v>
      </c>
      <c r="S31512" s="94">
        <v>1323</v>
      </c>
      <c r="V31512" s="94">
        <v>213</v>
      </c>
      <c r="W31512" s="94">
        <v>4</v>
      </c>
      <c r="X31512" s="94">
        <v>181</v>
      </c>
      <c r="Y31512" s="94">
        <v>237</v>
      </c>
      <c r="AJ31512" s="94">
        <v>906</v>
      </c>
      <c r="AK31512" s="94">
        <v>1323</v>
      </c>
      <c r="AN31512" s="94">
        <v>213</v>
      </c>
      <c r="AO31512" s="94">
        <v>4</v>
      </c>
      <c r="AP31512" s="94">
        <v>181</v>
      </c>
      <c r="AQ31512" s="94">
        <v>237</v>
      </c>
      <c r="AS31512" s="94">
        <v>-1036</v>
      </c>
      <c r="AT31512" s="94">
        <v>-413</v>
      </c>
      <c r="AU31512" s="94">
        <v>2261</v>
      </c>
      <c r="AV31512" s="94">
        <v>833</v>
      </c>
      <c r="AW31512" s="94">
        <v>-170</v>
      </c>
      <c r="AX31512" s="94">
        <v>-1685</v>
      </c>
    </row>
    <row r="31513" spans="1:50">
      <c r="A31513" s="85" t="s">
        <v>129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90</v>
      </c>
      <c r="G31513" s="89" t="s">
        <v>391</v>
      </c>
      <c r="H31513" s="94">
        <v>2824</v>
      </c>
      <c r="I31513" s="94">
        <v>2923</v>
      </c>
      <c r="J31513" s="94">
        <v>2655</v>
      </c>
      <c r="K31513" s="94">
        <v>-268</v>
      </c>
      <c r="O31513" s="94">
        <v>2923</v>
      </c>
      <c r="P31513" s="94">
        <v>2655</v>
      </c>
      <c r="Q31513" s="94">
        <v>-268</v>
      </c>
      <c r="R31513" s="94">
        <v>849</v>
      </c>
      <c r="S31513" s="94">
        <v>1296</v>
      </c>
      <c r="V31513" s="94">
        <v>45</v>
      </c>
      <c r="W31513" s="94">
        <v>4</v>
      </c>
      <c r="X31513" s="94">
        <v>222</v>
      </c>
      <c r="Y31513" s="94">
        <v>239</v>
      </c>
      <c r="AJ31513" s="94">
        <v>849</v>
      </c>
      <c r="AK31513" s="94">
        <v>1296</v>
      </c>
      <c r="AN31513" s="94">
        <v>45</v>
      </c>
      <c r="AO31513" s="94">
        <v>4</v>
      </c>
      <c r="AP31513" s="94">
        <v>222</v>
      </c>
      <c r="AQ31513" s="94">
        <v>239</v>
      </c>
      <c r="AS31513" s="94">
        <v>-932</v>
      </c>
      <c r="AT31513" s="94">
        <v>-454</v>
      </c>
      <c r="AU31513" s="94">
        <v>2079</v>
      </c>
      <c r="AV31513" s="94">
        <v>801</v>
      </c>
      <c r="AW31513" s="94">
        <v>-191</v>
      </c>
      <c r="AX31513" s="94">
        <v>-1567</v>
      </c>
    </row>
    <row r="31514" spans="1:50">
      <c r="A31514" s="85" t="s">
        <v>129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90</v>
      </c>
      <c r="G31514" s="89" t="s">
        <v>391</v>
      </c>
      <c r="H31514" s="94">
        <v>2590</v>
      </c>
      <c r="I31514" s="94">
        <v>2748</v>
      </c>
      <c r="J31514" s="94">
        <v>2372</v>
      </c>
      <c r="K31514" s="94">
        <v>-375</v>
      </c>
      <c r="O31514" s="94">
        <v>2748</v>
      </c>
      <c r="P31514" s="94">
        <v>2372</v>
      </c>
      <c r="Q31514" s="94">
        <v>-375</v>
      </c>
      <c r="R31514" s="94">
        <v>690</v>
      </c>
      <c r="S31514" s="94">
        <v>1108</v>
      </c>
      <c r="V31514" s="94">
        <v>29</v>
      </c>
      <c r="W31514" s="94">
        <v>4</v>
      </c>
      <c r="X31514" s="94">
        <v>312</v>
      </c>
      <c r="Y31514" s="94">
        <v>228</v>
      </c>
      <c r="AJ31514" s="94">
        <v>690</v>
      </c>
      <c r="AK31514" s="94">
        <v>1108</v>
      </c>
      <c r="AN31514" s="94">
        <v>29</v>
      </c>
      <c r="AO31514" s="94">
        <v>4</v>
      </c>
      <c r="AP31514" s="94">
        <v>312</v>
      </c>
      <c r="AQ31514" s="94">
        <v>228</v>
      </c>
      <c r="AS31514" s="94">
        <v>-908</v>
      </c>
      <c r="AT31514" s="94">
        <v>-322</v>
      </c>
      <c r="AU31514" s="94">
        <v>1835</v>
      </c>
      <c r="AV31514" s="94">
        <v>790</v>
      </c>
      <c r="AW31514" s="94">
        <v>-207</v>
      </c>
      <c r="AX31514" s="94">
        <v>-1558</v>
      </c>
    </row>
    <row r="31515" spans="1:50">
      <c r="A31515" s="85" t="s">
        <v>129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90</v>
      </c>
      <c r="G31515" s="89" t="s">
        <v>391</v>
      </c>
      <c r="H31515" s="94">
        <v>2420</v>
      </c>
      <c r="I31515" s="94">
        <v>2587</v>
      </c>
      <c r="J31515" s="94">
        <v>2195</v>
      </c>
      <c r="K31515" s="94">
        <v>-393</v>
      </c>
      <c r="O31515" s="94">
        <v>2587</v>
      </c>
      <c r="P31515" s="94">
        <v>2195</v>
      </c>
      <c r="Q31515" s="94">
        <v>-393</v>
      </c>
      <c r="R31515" s="94">
        <v>679</v>
      </c>
      <c r="S31515" s="94">
        <v>920</v>
      </c>
      <c r="V31515" s="94">
        <v>29</v>
      </c>
      <c r="W31515" s="94">
        <v>4</v>
      </c>
      <c r="X31515" s="94">
        <v>339</v>
      </c>
      <c r="Y31515" s="94">
        <v>223</v>
      </c>
      <c r="AJ31515" s="94">
        <v>679</v>
      </c>
      <c r="AK31515" s="94">
        <v>920</v>
      </c>
      <c r="AN31515" s="94">
        <v>29</v>
      </c>
      <c r="AO31515" s="94">
        <v>4</v>
      </c>
      <c r="AP31515" s="94">
        <v>339</v>
      </c>
      <c r="AQ31515" s="94">
        <v>223</v>
      </c>
      <c r="AS31515" s="94">
        <v>-966</v>
      </c>
      <c r="AT31515" s="94">
        <v>-13</v>
      </c>
      <c r="AU31515" s="94">
        <v>1576</v>
      </c>
      <c r="AV31515" s="94">
        <v>796</v>
      </c>
      <c r="AW31515" s="94">
        <v>-158</v>
      </c>
      <c r="AX31515" s="94">
        <v>-1631</v>
      </c>
    </row>
    <row r="31516" spans="1:50">
      <c r="A31516" s="85" t="s">
        <v>129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90</v>
      </c>
      <c r="G31516" s="89" t="s">
        <v>391</v>
      </c>
      <c r="H31516" s="94">
        <v>2378</v>
      </c>
      <c r="I31516" s="94">
        <v>2465</v>
      </c>
      <c r="J31516" s="94">
        <v>2093</v>
      </c>
      <c r="K31516" s="94">
        <v>-372</v>
      </c>
      <c r="O31516" s="94">
        <v>2465</v>
      </c>
      <c r="P31516" s="94">
        <v>2093</v>
      </c>
      <c r="Q31516" s="94">
        <v>-372</v>
      </c>
      <c r="R31516" s="94">
        <v>647</v>
      </c>
      <c r="S31516" s="94">
        <v>852</v>
      </c>
      <c r="V31516" s="94">
        <v>29</v>
      </c>
      <c r="W31516" s="94">
        <v>4</v>
      </c>
      <c r="X31516" s="94">
        <v>339</v>
      </c>
      <c r="Y31516" s="94">
        <v>222</v>
      </c>
      <c r="AJ31516" s="94">
        <v>647</v>
      </c>
      <c r="AK31516" s="94">
        <v>852</v>
      </c>
      <c r="AN31516" s="94">
        <v>29</v>
      </c>
      <c r="AO31516" s="94">
        <v>4</v>
      </c>
      <c r="AP31516" s="94">
        <v>339</v>
      </c>
      <c r="AQ31516" s="94">
        <v>222</v>
      </c>
      <c r="AS31516" s="94">
        <v>-978</v>
      </c>
      <c r="AT31516" s="94">
        <v>0</v>
      </c>
      <c r="AU31516" s="94">
        <v>1552</v>
      </c>
      <c r="AV31516" s="94">
        <v>813</v>
      </c>
      <c r="AW31516" s="94">
        <v>-134</v>
      </c>
      <c r="AX31516" s="94">
        <v>-1616</v>
      </c>
    </row>
    <row r="31517" spans="1:50">
      <c r="A31517" s="85" t="s">
        <v>129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90</v>
      </c>
      <c r="G31517" s="89" t="s">
        <v>391</v>
      </c>
      <c r="H31517" s="94">
        <v>2300</v>
      </c>
      <c r="I31517" s="94">
        <v>2390</v>
      </c>
      <c r="J31517" s="94">
        <v>1900</v>
      </c>
      <c r="K31517" s="94">
        <v>-490</v>
      </c>
      <c r="O31517" s="94">
        <v>2390</v>
      </c>
      <c r="P31517" s="94">
        <v>1900</v>
      </c>
      <c r="Q31517" s="94">
        <v>-490</v>
      </c>
      <c r="R31517" s="94">
        <v>665</v>
      </c>
      <c r="S31517" s="94">
        <v>659</v>
      </c>
      <c r="V31517" s="94">
        <v>29</v>
      </c>
      <c r="W31517" s="94">
        <v>4</v>
      </c>
      <c r="X31517" s="94">
        <v>348</v>
      </c>
      <c r="Y31517" s="94">
        <v>196</v>
      </c>
      <c r="AJ31517" s="94">
        <v>665</v>
      </c>
      <c r="AK31517" s="94">
        <v>659</v>
      </c>
      <c r="AN31517" s="94">
        <v>29</v>
      </c>
      <c r="AO31517" s="94">
        <v>4</v>
      </c>
      <c r="AP31517" s="94">
        <v>348</v>
      </c>
      <c r="AQ31517" s="94">
        <v>196</v>
      </c>
      <c r="AS31517" s="94">
        <v>-992</v>
      </c>
      <c r="AT31517" s="94">
        <v>0</v>
      </c>
      <c r="AU31517" s="94">
        <v>1571</v>
      </c>
      <c r="AV31517" s="94">
        <v>653</v>
      </c>
      <c r="AW31517" s="94">
        <v>-144</v>
      </c>
      <c r="AX31517" s="94">
        <v>-1580</v>
      </c>
    </row>
    <row r="31518" spans="1:50">
      <c r="A31518" s="85" t="s">
        <v>129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90</v>
      </c>
      <c r="G31518" s="89" t="s">
        <v>391</v>
      </c>
      <c r="H31518" s="94">
        <v>2259</v>
      </c>
      <c r="I31518" s="94">
        <v>2342</v>
      </c>
      <c r="J31518" s="94">
        <v>1881</v>
      </c>
      <c r="K31518" s="94">
        <v>-462</v>
      </c>
      <c r="O31518" s="94">
        <v>2342</v>
      </c>
      <c r="P31518" s="94">
        <v>1881</v>
      </c>
      <c r="Q31518" s="94">
        <v>-462</v>
      </c>
      <c r="R31518" s="94">
        <v>672</v>
      </c>
      <c r="S31518" s="94">
        <v>652</v>
      </c>
      <c r="V31518" s="94">
        <v>29</v>
      </c>
      <c r="W31518" s="94">
        <v>4</v>
      </c>
      <c r="X31518" s="94">
        <v>329</v>
      </c>
      <c r="Y31518" s="94">
        <v>194</v>
      </c>
      <c r="AJ31518" s="94">
        <v>672</v>
      </c>
      <c r="AK31518" s="94">
        <v>652</v>
      </c>
      <c r="AN31518" s="94">
        <v>29</v>
      </c>
      <c r="AO31518" s="94">
        <v>4</v>
      </c>
      <c r="AP31518" s="94">
        <v>329</v>
      </c>
      <c r="AQ31518" s="94">
        <v>194</v>
      </c>
      <c r="AS31518" s="94">
        <v>-996</v>
      </c>
      <c r="AT31518" s="94">
        <v>0</v>
      </c>
      <c r="AU31518" s="94">
        <v>1562</v>
      </c>
      <c r="AV31518" s="94">
        <v>653</v>
      </c>
      <c r="AW31518" s="94">
        <v>-138</v>
      </c>
      <c r="AX31518" s="94">
        <v>-1546</v>
      </c>
    </row>
    <row r="31519" spans="1:50">
      <c r="A31519" s="85" t="s">
        <v>129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90</v>
      </c>
      <c r="G31519" s="89" t="s">
        <v>391</v>
      </c>
      <c r="H31519" s="94">
        <v>2262</v>
      </c>
      <c r="I31519" s="94">
        <v>2335</v>
      </c>
      <c r="J31519" s="94">
        <v>1957</v>
      </c>
      <c r="K31519" s="94">
        <v>-378</v>
      </c>
      <c r="O31519" s="94">
        <v>2335</v>
      </c>
      <c r="P31519" s="94">
        <v>1957</v>
      </c>
      <c r="Q31519" s="94">
        <v>-378</v>
      </c>
      <c r="R31519" s="94">
        <v>666</v>
      </c>
      <c r="S31519" s="94">
        <v>720</v>
      </c>
      <c r="V31519" s="94">
        <v>29</v>
      </c>
      <c r="W31519" s="94">
        <v>4</v>
      </c>
      <c r="X31519" s="94">
        <v>316</v>
      </c>
      <c r="Y31519" s="94">
        <v>222</v>
      </c>
      <c r="AJ31519" s="94">
        <v>666</v>
      </c>
      <c r="AK31519" s="94">
        <v>720</v>
      </c>
      <c r="AN31519" s="94">
        <v>29</v>
      </c>
      <c r="AO31519" s="94">
        <v>4</v>
      </c>
      <c r="AP31519" s="94">
        <v>316</v>
      </c>
      <c r="AQ31519" s="94">
        <v>222</v>
      </c>
      <c r="AS31519" s="94">
        <v>-968</v>
      </c>
      <c r="AT31519" s="94">
        <v>-348</v>
      </c>
      <c r="AU31519" s="94">
        <v>1899</v>
      </c>
      <c r="AV31519" s="94">
        <v>668</v>
      </c>
      <c r="AW31519" s="94">
        <v>-142</v>
      </c>
      <c r="AX31519" s="94">
        <v>-1470</v>
      </c>
    </row>
    <row r="31520" spans="1:50">
      <c r="A31520" s="85" t="s">
        <v>129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90</v>
      </c>
      <c r="G31520" s="89" t="s">
        <v>391</v>
      </c>
      <c r="H31520" s="94">
        <v>2333</v>
      </c>
      <c r="I31520" s="94">
        <v>2370</v>
      </c>
      <c r="J31520" s="94">
        <v>2217</v>
      </c>
      <c r="K31520" s="94">
        <v>-153</v>
      </c>
      <c r="O31520" s="94">
        <v>2370</v>
      </c>
      <c r="P31520" s="94">
        <v>2217</v>
      </c>
      <c r="Q31520" s="94">
        <v>-153</v>
      </c>
      <c r="R31520" s="94">
        <v>763</v>
      </c>
      <c r="S31520" s="94">
        <v>877</v>
      </c>
      <c r="V31520" s="94">
        <v>29</v>
      </c>
      <c r="W31520" s="94">
        <v>4</v>
      </c>
      <c r="X31520" s="94">
        <v>321</v>
      </c>
      <c r="Y31520" s="94">
        <v>223</v>
      </c>
      <c r="AJ31520" s="94">
        <v>763</v>
      </c>
      <c r="AK31520" s="94">
        <v>877</v>
      </c>
      <c r="AN31520" s="94">
        <v>29</v>
      </c>
      <c r="AO31520" s="94">
        <v>4</v>
      </c>
      <c r="AP31520" s="94">
        <v>321</v>
      </c>
      <c r="AQ31520" s="94">
        <v>223</v>
      </c>
      <c r="AS31520" s="94">
        <v>-956</v>
      </c>
      <c r="AT31520" s="94">
        <v>-411</v>
      </c>
      <c r="AU31520" s="94">
        <v>2181</v>
      </c>
      <c r="AV31520" s="94">
        <v>662</v>
      </c>
      <c r="AW31520" s="94">
        <v>-185</v>
      </c>
      <c r="AX31520" s="94">
        <v>-1447</v>
      </c>
    </row>
    <row r="31521" spans="1:50">
      <c r="A31521" s="85" t="s">
        <v>129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90</v>
      </c>
      <c r="G31521" s="89" t="s">
        <v>391</v>
      </c>
      <c r="H31521" s="94">
        <v>2390</v>
      </c>
      <c r="I31521" s="94">
        <v>2434</v>
      </c>
      <c r="J31521" s="94">
        <v>2215</v>
      </c>
      <c r="K31521" s="94">
        <v>-220</v>
      </c>
      <c r="O31521" s="94">
        <v>2434</v>
      </c>
      <c r="P31521" s="94">
        <v>2215</v>
      </c>
      <c r="Q31521" s="94">
        <v>-220</v>
      </c>
      <c r="R31521" s="94">
        <v>776</v>
      </c>
      <c r="S31521" s="94">
        <v>879</v>
      </c>
      <c r="V31521" s="94">
        <v>28</v>
      </c>
      <c r="W31521" s="94">
        <v>7</v>
      </c>
      <c r="X31521" s="94">
        <v>301</v>
      </c>
      <c r="Y31521" s="94">
        <v>224</v>
      </c>
      <c r="AJ31521" s="94">
        <v>776</v>
      </c>
      <c r="AK31521" s="94">
        <v>879</v>
      </c>
      <c r="AN31521" s="94">
        <v>28</v>
      </c>
      <c r="AO31521" s="94">
        <v>7</v>
      </c>
      <c r="AP31521" s="94">
        <v>301</v>
      </c>
      <c r="AQ31521" s="94">
        <v>224</v>
      </c>
      <c r="AS31521" s="94">
        <v>-984</v>
      </c>
      <c r="AT31521" s="94">
        <v>-489</v>
      </c>
      <c r="AU31521" s="94">
        <v>2336</v>
      </c>
      <c r="AV31521" s="94">
        <v>652</v>
      </c>
      <c r="AW31521" s="94">
        <v>-201</v>
      </c>
      <c r="AX31521" s="94">
        <v>-1537</v>
      </c>
    </row>
    <row r="31522" spans="1:50">
      <c r="A31522" s="85" t="s">
        <v>129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90</v>
      </c>
      <c r="G31522" s="89" t="s">
        <v>391</v>
      </c>
      <c r="H31522" s="94">
        <v>2412</v>
      </c>
      <c r="I31522" s="94">
        <v>2475</v>
      </c>
      <c r="J31522" s="94">
        <v>2299</v>
      </c>
      <c r="K31522" s="94">
        <v>-176</v>
      </c>
      <c r="O31522" s="94">
        <v>2475</v>
      </c>
      <c r="P31522" s="94">
        <v>2299</v>
      </c>
      <c r="Q31522" s="94">
        <v>-176</v>
      </c>
      <c r="R31522" s="94">
        <v>665</v>
      </c>
      <c r="S31522" s="94">
        <v>893</v>
      </c>
      <c r="V31522" s="94">
        <v>30</v>
      </c>
      <c r="W31522" s="94">
        <v>193</v>
      </c>
      <c r="X31522" s="94">
        <v>296</v>
      </c>
      <c r="Y31522" s="94">
        <v>222</v>
      </c>
      <c r="AJ31522" s="94">
        <v>665</v>
      </c>
      <c r="AK31522" s="94">
        <v>893</v>
      </c>
      <c r="AN31522" s="94">
        <v>30</v>
      </c>
      <c r="AO31522" s="94">
        <v>193</v>
      </c>
      <c r="AP31522" s="94">
        <v>296</v>
      </c>
      <c r="AQ31522" s="94">
        <v>222</v>
      </c>
      <c r="AS31522" s="94">
        <v>-982</v>
      </c>
      <c r="AT31522" s="94">
        <v>-524</v>
      </c>
      <c r="AU31522" s="94">
        <v>2584</v>
      </c>
      <c r="AV31522" s="94">
        <v>620</v>
      </c>
      <c r="AW31522" s="94">
        <v>-200</v>
      </c>
      <c r="AX31522" s="94">
        <v>-1656</v>
      </c>
    </row>
    <row r="31523" spans="1:50">
      <c r="A31523" s="85" t="s">
        <v>129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90</v>
      </c>
      <c r="G31523" s="89" t="s">
        <v>391</v>
      </c>
      <c r="H31523" s="94">
        <v>2445</v>
      </c>
      <c r="I31523" s="94">
        <v>2784</v>
      </c>
      <c r="J31523" s="94">
        <v>2463</v>
      </c>
      <c r="K31523" s="94">
        <v>-321</v>
      </c>
      <c r="O31523" s="94">
        <v>2784</v>
      </c>
      <c r="P31523" s="94">
        <v>2463</v>
      </c>
      <c r="Q31523" s="94">
        <v>-321</v>
      </c>
      <c r="R31523" s="94">
        <v>640</v>
      </c>
      <c r="S31523" s="94">
        <v>653</v>
      </c>
      <c r="V31523" s="94">
        <v>31</v>
      </c>
      <c r="W31523" s="94">
        <v>655</v>
      </c>
      <c r="X31523" s="94">
        <v>289</v>
      </c>
      <c r="Y31523" s="94">
        <v>195</v>
      </c>
      <c r="AJ31523" s="94">
        <v>640</v>
      </c>
      <c r="AK31523" s="94">
        <v>653</v>
      </c>
      <c r="AN31523" s="94">
        <v>31</v>
      </c>
      <c r="AO31523" s="94">
        <v>655</v>
      </c>
      <c r="AP31523" s="94">
        <v>289</v>
      </c>
      <c r="AQ31523" s="94">
        <v>195</v>
      </c>
      <c r="AS31523" s="94">
        <v>-1002</v>
      </c>
      <c r="AT31523" s="94">
        <v>-458</v>
      </c>
      <c r="AU31523" s="94">
        <v>2165</v>
      </c>
      <c r="AV31523" s="94">
        <v>656</v>
      </c>
      <c r="AW31523" s="94">
        <v>-161</v>
      </c>
      <c r="AX31523" s="94">
        <v>-1514</v>
      </c>
    </row>
    <row r="31524" spans="1:50">
      <c r="A31524" s="85" t="s">
        <v>129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90</v>
      </c>
      <c r="G31524" s="89" t="s">
        <v>391</v>
      </c>
      <c r="H31524" s="94">
        <v>2491</v>
      </c>
      <c r="I31524" s="94">
        <v>3183</v>
      </c>
      <c r="J31524" s="94">
        <v>2677</v>
      </c>
      <c r="K31524" s="94">
        <v>-506</v>
      </c>
      <c r="O31524" s="94">
        <v>3183</v>
      </c>
      <c r="P31524" s="94">
        <v>2677</v>
      </c>
      <c r="Q31524" s="94">
        <v>-506</v>
      </c>
      <c r="R31524" s="94">
        <v>640</v>
      </c>
      <c r="S31524" s="94">
        <v>635</v>
      </c>
      <c r="V31524" s="94">
        <v>29</v>
      </c>
      <c r="W31524" s="94">
        <v>880</v>
      </c>
      <c r="X31524" s="94">
        <v>301</v>
      </c>
      <c r="Y31524" s="94">
        <v>191</v>
      </c>
      <c r="AJ31524" s="94">
        <v>640</v>
      </c>
      <c r="AK31524" s="94">
        <v>635</v>
      </c>
      <c r="AN31524" s="94">
        <v>29</v>
      </c>
      <c r="AO31524" s="94">
        <v>880</v>
      </c>
      <c r="AP31524" s="94">
        <v>301</v>
      </c>
      <c r="AQ31524" s="94">
        <v>191</v>
      </c>
      <c r="AS31524" s="94">
        <v>-1052</v>
      </c>
      <c r="AT31524" s="94">
        <v>-347</v>
      </c>
      <c r="AU31524" s="94">
        <v>1683</v>
      </c>
      <c r="AV31524" s="94">
        <v>760</v>
      </c>
      <c r="AW31524" s="94">
        <v>-126</v>
      </c>
      <c r="AX31524" s="94">
        <v>-1422</v>
      </c>
    </row>
    <row r="31525" spans="1:50">
      <c r="A31525" s="85" t="s">
        <v>129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90</v>
      </c>
      <c r="G31525" s="89" t="s">
        <v>391</v>
      </c>
      <c r="H31525" s="94">
        <v>2497</v>
      </c>
      <c r="I31525" s="94">
        <v>3256</v>
      </c>
      <c r="J31525" s="94">
        <v>2613</v>
      </c>
      <c r="K31525" s="94">
        <v>-643</v>
      </c>
      <c r="O31525" s="94">
        <v>3256</v>
      </c>
      <c r="P31525" s="94">
        <v>2613</v>
      </c>
      <c r="Q31525" s="94">
        <v>-643</v>
      </c>
      <c r="R31525" s="94">
        <v>640</v>
      </c>
      <c r="S31525" s="94">
        <v>655</v>
      </c>
      <c r="V31525" s="94">
        <v>29</v>
      </c>
      <c r="W31525" s="94">
        <v>798</v>
      </c>
      <c r="X31525" s="94">
        <v>301</v>
      </c>
      <c r="Y31525" s="94">
        <v>190</v>
      </c>
      <c r="AJ31525" s="94">
        <v>640</v>
      </c>
      <c r="AK31525" s="94">
        <v>655</v>
      </c>
      <c r="AN31525" s="94">
        <v>29</v>
      </c>
      <c r="AO31525" s="94">
        <v>798</v>
      </c>
      <c r="AP31525" s="94">
        <v>301</v>
      </c>
      <c r="AQ31525" s="94">
        <v>190</v>
      </c>
      <c r="AS31525" s="94">
        <v>-1066</v>
      </c>
      <c r="AT31525" s="94">
        <v>-5</v>
      </c>
      <c r="AV31525" s="94">
        <v>758</v>
      </c>
      <c r="AW31525" s="94">
        <v>-100</v>
      </c>
      <c r="AX31525" s="94">
        <v>-1459</v>
      </c>
    </row>
    <row r="31526" spans="1:50">
      <c r="A31526" s="85" t="s">
        <v>129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90</v>
      </c>
      <c r="G31526" s="89" t="s">
        <v>391</v>
      </c>
      <c r="H31526" s="94">
        <v>2501</v>
      </c>
      <c r="I31526" s="94">
        <v>3267</v>
      </c>
      <c r="J31526" s="94">
        <v>2662</v>
      </c>
      <c r="K31526" s="94">
        <v>-604</v>
      </c>
      <c r="O31526" s="94">
        <v>3267</v>
      </c>
      <c r="P31526" s="94">
        <v>2662</v>
      </c>
      <c r="Q31526" s="94">
        <v>-604</v>
      </c>
      <c r="R31526" s="94">
        <v>640</v>
      </c>
      <c r="S31526" s="94">
        <v>719</v>
      </c>
      <c r="V31526" s="94">
        <v>29</v>
      </c>
      <c r="W31526" s="94">
        <v>783</v>
      </c>
      <c r="X31526" s="94">
        <v>300</v>
      </c>
      <c r="Y31526" s="94">
        <v>190</v>
      </c>
      <c r="AJ31526" s="94">
        <v>640</v>
      </c>
      <c r="AK31526" s="94">
        <v>719</v>
      </c>
      <c r="AN31526" s="94">
        <v>29</v>
      </c>
      <c r="AO31526" s="94">
        <v>783</v>
      </c>
      <c r="AP31526" s="94">
        <v>300</v>
      </c>
      <c r="AQ31526" s="94">
        <v>190</v>
      </c>
      <c r="AS31526" s="94">
        <v>-1078</v>
      </c>
      <c r="AT31526" s="94">
        <v>0</v>
      </c>
      <c r="AU31526" s="94">
        <v>1479</v>
      </c>
      <c r="AV31526" s="94">
        <v>729</v>
      </c>
      <c r="AW31526" s="94">
        <v>-111</v>
      </c>
      <c r="AX31526" s="94">
        <v>-1610</v>
      </c>
    </row>
    <row r="31527" spans="1:50">
      <c r="A31527" s="85" t="s">
        <v>129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90</v>
      </c>
      <c r="G31527" s="89" t="s">
        <v>391</v>
      </c>
      <c r="H31527" s="94">
        <v>2513</v>
      </c>
      <c r="I31527" s="94">
        <v>3259</v>
      </c>
      <c r="J31527" s="94">
        <v>2662</v>
      </c>
      <c r="K31527" s="94">
        <v>-597</v>
      </c>
      <c r="O31527" s="94">
        <v>3259</v>
      </c>
      <c r="P31527" s="94">
        <v>2662</v>
      </c>
      <c r="Q31527" s="94">
        <v>-597</v>
      </c>
      <c r="R31527" s="94">
        <v>639</v>
      </c>
      <c r="S31527" s="94">
        <v>735</v>
      </c>
      <c r="V31527" s="94">
        <v>29</v>
      </c>
      <c r="W31527" s="94">
        <v>775</v>
      </c>
      <c r="X31527" s="94">
        <v>293</v>
      </c>
      <c r="Y31527" s="94">
        <v>189</v>
      </c>
      <c r="AJ31527" s="94">
        <v>639</v>
      </c>
      <c r="AK31527" s="94">
        <v>735</v>
      </c>
      <c r="AN31527" s="94">
        <v>29</v>
      </c>
      <c r="AO31527" s="94">
        <v>775</v>
      </c>
      <c r="AP31527" s="94">
        <v>293</v>
      </c>
      <c r="AQ31527" s="94">
        <v>189</v>
      </c>
      <c r="AS31527" s="94">
        <v>-1060</v>
      </c>
      <c r="AT31527" s="94">
        <v>0</v>
      </c>
      <c r="AU31527" s="94">
        <v>1473</v>
      </c>
      <c r="AV31527" s="94">
        <v>728</v>
      </c>
      <c r="AW31527" s="94">
        <v>-128</v>
      </c>
      <c r="AX31527" s="94">
        <v>-1614</v>
      </c>
    </row>
    <row r="31528" spans="1:50">
      <c r="A31528" s="85" t="s">
        <v>129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90</v>
      </c>
      <c r="G31528" s="89" t="s">
        <v>391</v>
      </c>
      <c r="H31528" s="94">
        <v>2506</v>
      </c>
      <c r="I31528" s="94">
        <v>3241</v>
      </c>
      <c r="J31528" s="94">
        <v>2677</v>
      </c>
      <c r="K31528" s="94">
        <v>-564</v>
      </c>
      <c r="O31528" s="94">
        <v>3241</v>
      </c>
      <c r="P31528" s="94">
        <v>2677</v>
      </c>
      <c r="Q31528" s="94">
        <v>-564</v>
      </c>
      <c r="R31528" s="94">
        <v>640</v>
      </c>
      <c r="S31528" s="94">
        <v>826</v>
      </c>
      <c r="V31528" s="94">
        <v>27</v>
      </c>
      <c r="W31528" s="94">
        <v>699</v>
      </c>
      <c r="X31528" s="94">
        <v>295</v>
      </c>
      <c r="Y31528" s="94">
        <v>190</v>
      </c>
      <c r="AJ31528" s="94">
        <v>640</v>
      </c>
      <c r="AK31528" s="94">
        <v>826</v>
      </c>
      <c r="AN31528" s="94">
        <v>27</v>
      </c>
      <c r="AO31528" s="94">
        <v>699</v>
      </c>
      <c r="AP31528" s="94">
        <v>295</v>
      </c>
      <c r="AQ31528" s="94">
        <v>190</v>
      </c>
      <c r="AS31528" s="94">
        <v>-1060</v>
      </c>
      <c r="AT31528" s="94">
        <v>0</v>
      </c>
      <c r="AU31528" s="94">
        <v>1440</v>
      </c>
      <c r="AV31528" s="94">
        <v>783</v>
      </c>
      <c r="AW31528" s="94">
        <v>-116</v>
      </c>
      <c r="AX31528" s="94">
        <v>-1605</v>
      </c>
    </row>
    <row r="31529" spans="1:50">
      <c r="A31529" s="85" t="s">
        <v>129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90</v>
      </c>
      <c r="G31529" s="89" t="s">
        <v>391</v>
      </c>
      <c r="H31529" s="94">
        <v>2548</v>
      </c>
      <c r="I31529" s="94">
        <v>3051</v>
      </c>
      <c r="J31529" s="94">
        <v>2356</v>
      </c>
      <c r="K31529" s="94">
        <v>-695</v>
      </c>
      <c r="O31529" s="94">
        <v>3051</v>
      </c>
      <c r="P31529" s="94">
        <v>2356</v>
      </c>
      <c r="Q31529" s="94">
        <v>-695</v>
      </c>
      <c r="R31529" s="94">
        <v>640</v>
      </c>
      <c r="S31529" s="94">
        <v>704</v>
      </c>
      <c r="V31529" s="94">
        <v>27</v>
      </c>
      <c r="W31529" s="94">
        <v>495</v>
      </c>
      <c r="X31529" s="94">
        <v>300</v>
      </c>
      <c r="Y31529" s="94">
        <v>190</v>
      </c>
      <c r="AJ31529" s="94">
        <v>640</v>
      </c>
      <c r="AK31529" s="94">
        <v>704</v>
      </c>
      <c r="AN31529" s="94">
        <v>27</v>
      </c>
      <c r="AO31529" s="94">
        <v>495</v>
      </c>
      <c r="AP31529" s="94">
        <v>300</v>
      </c>
      <c r="AQ31529" s="94">
        <v>190</v>
      </c>
      <c r="AS31529" s="94">
        <v>-1060</v>
      </c>
      <c r="AT31529" s="94">
        <v>0</v>
      </c>
      <c r="AU31529" s="94">
        <v>1554</v>
      </c>
      <c r="AV31529" s="94">
        <v>757</v>
      </c>
      <c r="AW31529" s="94">
        <v>-122</v>
      </c>
      <c r="AX31529" s="94">
        <v>-1813</v>
      </c>
    </row>
    <row r="31530" spans="1:50">
      <c r="A31530" s="85" t="s">
        <v>129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90</v>
      </c>
      <c r="G31530" s="89" t="s">
        <v>391</v>
      </c>
      <c r="H31530" s="94">
        <v>2660</v>
      </c>
      <c r="I31530" s="94">
        <v>2753</v>
      </c>
      <c r="J31530" s="94">
        <v>2222</v>
      </c>
      <c r="K31530" s="94">
        <v>-532</v>
      </c>
      <c r="O31530" s="94">
        <v>2753</v>
      </c>
      <c r="P31530" s="94">
        <v>2222</v>
      </c>
      <c r="Q31530" s="94">
        <v>-532</v>
      </c>
      <c r="R31530" s="94">
        <v>641</v>
      </c>
      <c r="S31530" s="94">
        <v>687</v>
      </c>
      <c r="V31530" s="94">
        <v>168</v>
      </c>
      <c r="W31530" s="94">
        <v>250</v>
      </c>
      <c r="X31530" s="94">
        <v>284</v>
      </c>
      <c r="Y31530" s="94">
        <v>191</v>
      </c>
      <c r="AJ31530" s="94">
        <v>641</v>
      </c>
      <c r="AK31530" s="94">
        <v>687</v>
      </c>
      <c r="AN31530" s="94">
        <v>168</v>
      </c>
      <c r="AO31530" s="94">
        <v>250</v>
      </c>
      <c r="AP31530" s="94">
        <v>284</v>
      </c>
      <c r="AQ31530" s="94">
        <v>191</v>
      </c>
      <c r="AS31530" s="94">
        <v>-1020</v>
      </c>
      <c r="AT31530" s="94">
        <v>-41</v>
      </c>
      <c r="AU31530" s="94">
        <v>1502</v>
      </c>
      <c r="AV31530" s="94">
        <v>795</v>
      </c>
      <c r="AW31530" s="94">
        <v>-163</v>
      </c>
      <c r="AX31530" s="94">
        <v>-1603</v>
      </c>
    </row>
    <row r="31531" spans="1:50">
      <c r="A31531" s="85" t="s">
        <v>129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90</v>
      </c>
      <c r="G31531" s="89" t="s">
        <v>391</v>
      </c>
      <c r="H31531" s="94">
        <v>2898</v>
      </c>
      <c r="I31531" s="94">
        <v>2798</v>
      </c>
      <c r="J31531" s="94">
        <v>2298</v>
      </c>
      <c r="K31531" s="94">
        <v>-500</v>
      </c>
      <c r="O31531" s="94">
        <v>2798</v>
      </c>
      <c r="P31531" s="94">
        <v>2298</v>
      </c>
      <c r="Q31531" s="94">
        <v>-500</v>
      </c>
      <c r="R31531" s="94">
        <v>685</v>
      </c>
      <c r="S31531" s="94">
        <v>816</v>
      </c>
      <c r="V31531" s="94">
        <v>254</v>
      </c>
      <c r="W31531" s="94">
        <v>59</v>
      </c>
      <c r="X31531" s="94">
        <v>261</v>
      </c>
      <c r="Y31531" s="94">
        <v>223</v>
      </c>
      <c r="AJ31531" s="94">
        <v>685</v>
      </c>
      <c r="AK31531" s="94">
        <v>816</v>
      </c>
      <c r="AN31531" s="94">
        <v>254</v>
      </c>
      <c r="AO31531" s="94">
        <v>59</v>
      </c>
      <c r="AP31531" s="94">
        <v>261</v>
      </c>
      <c r="AQ31531" s="94">
        <v>223</v>
      </c>
      <c r="AS31531" s="94">
        <v>-970</v>
      </c>
      <c r="AT31531" s="94">
        <v>-480</v>
      </c>
      <c r="AU31531" s="94">
        <v>1814</v>
      </c>
      <c r="AV31531" s="94">
        <v>853</v>
      </c>
      <c r="AW31531" s="94">
        <v>-186</v>
      </c>
      <c r="AX31531" s="94">
        <v>-1511</v>
      </c>
    </row>
    <row r="31532" spans="1:50">
      <c r="A31532" s="85" t="s">
        <v>129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90</v>
      </c>
      <c r="G31532" s="89" t="s">
        <v>391</v>
      </c>
      <c r="H31532" s="94">
        <v>3178</v>
      </c>
      <c r="I31532" s="94">
        <v>3014</v>
      </c>
      <c r="J31532" s="94">
        <v>2682</v>
      </c>
      <c r="K31532" s="94">
        <v>-332</v>
      </c>
      <c r="O31532" s="94">
        <v>3014</v>
      </c>
      <c r="P31532" s="94">
        <v>2682</v>
      </c>
      <c r="Q31532" s="94">
        <v>-332</v>
      </c>
      <c r="R31532" s="94">
        <v>694</v>
      </c>
      <c r="S31532" s="94">
        <v>1207</v>
      </c>
      <c r="V31532" s="94">
        <v>263</v>
      </c>
      <c r="W31532" s="94">
        <v>5</v>
      </c>
      <c r="X31532" s="94">
        <v>269</v>
      </c>
      <c r="Y31532" s="94">
        <v>244</v>
      </c>
      <c r="AJ31532" s="94">
        <v>694</v>
      </c>
      <c r="AK31532" s="94">
        <v>1207</v>
      </c>
      <c r="AN31532" s="94">
        <v>263</v>
      </c>
      <c r="AO31532" s="94">
        <v>5</v>
      </c>
      <c r="AP31532" s="94">
        <v>269</v>
      </c>
      <c r="AQ31532" s="94">
        <v>244</v>
      </c>
      <c r="AS31532" s="94">
        <v>-976</v>
      </c>
      <c r="AT31532" s="94">
        <v>-1196</v>
      </c>
      <c r="AU31532" s="94">
        <v>2510</v>
      </c>
      <c r="AV31532" s="94">
        <v>1016</v>
      </c>
      <c r="AW31532" s="94">
        <v>-194</v>
      </c>
      <c r="AX31532" s="94">
        <v>-1482</v>
      </c>
    </row>
    <row r="31533" spans="1:50">
      <c r="A31533" s="85" t="s">
        <v>129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90</v>
      </c>
      <c r="G31533" s="89" t="s">
        <v>391</v>
      </c>
      <c r="H31533" s="94">
        <v>3181</v>
      </c>
      <c r="I31533" s="94">
        <v>3117</v>
      </c>
      <c r="J31533" s="94">
        <v>2740</v>
      </c>
      <c r="K31533" s="94">
        <v>-377</v>
      </c>
      <c r="O31533" s="94">
        <v>3117</v>
      </c>
      <c r="P31533" s="94">
        <v>2740</v>
      </c>
      <c r="Q31533" s="94">
        <v>-377</v>
      </c>
      <c r="R31533" s="94">
        <v>693</v>
      </c>
      <c r="S31533" s="94">
        <v>1265</v>
      </c>
      <c r="V31533" s="94">
        <v>264</v>
      </c>
      <c r="W31533" s="94">
        <v>4</v>
      </c>
      <c r="X31533" s="94">
        <v>269</v>
      </c>
      <c r="Y31533" s="94">
        <v>244</v>
      </c>
      <c r="AJ31533" s="94">
        <v>693</v>
      </c>
      <c r="AK31533" s="94">
        <v>1265</v>
      </c>
      <c r="AN31533" s="94">
        <v>264</v>
      </c>
      <c r="AO31533" s="94">
        <v>4</v>
      </c>
      <c r="AP31533" s="94">
        <v>269</v>
      </c>
      <c r="AQ31533" s="94">
        <v>244</v>
      </c>
      <c r="AS31533" s="94">
        <v>-980</v>
      </c>
      <c r="AT31533" s="94">
        <v>-1432</v>
      </c>
      <c r="AU31533" s="94">
        <v>2879</v>
      </c>
      <c r="AV31533" s="94">
        <v>1006</v>
      </c>
      <c r="AW31533" s="94">
        <v>-185</v>
      </c>
      <c r="AX31533" s="94">
        <v>-1668</v>
      </c>
    </row>
    <row r="31534" spans="1:50">
      <c r="A31534" s="85" t="s">
        <v>129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90</v>
      </c>
      <c r="G31534" s="89" t="s">
        <v>391</v>
      </c>
      <c r="H31534" s="94">
        <v>3164</v>
      </c>
      <c r="I31534" s="94">
        <v>3122</v>
      </c>
      <c r="J31534" s="94">
        <v>2696</v>
      </c>
      <c r="K31534" s="94">
        <v>-427</v>
      </c>
      <c r="O31534" s="94">
        <v>3122</v>
      </c>
      <c r="P31534" s="94">
        <v>2696</v>
      </c>
      <c r="Q31534" s="94">
        <v>-427</v>
      </c>
      <c r="R31534" s="94">
        <v>692</v>
      </c>
      <c r="S31534" s="94">
        <v>1266</v>
      </c>
      <c r="V31534" s="94">
        <v>259</v>
      </c>
      <c r="W31534" s="94">
        <v>4</v>
      </c>
      <c r="X31534" s="94">
        <v>229</v>
      </c>
      <c r="Y31534" s="94">
        <v>245</v>
      </c>
      <c r="AJ31534" s="94">
        <v>692</v>
      </c>
      <c r="AK31534" s="94">
        <v>1266</v>
      </c>
      <c r="AN31534" s="94">
        <v>259</v>
      </c>
      <c r="AO31534" s="94">
        <v>4</v>
      </c>
      <c r="AP31534" s="94">
        <v>229</v>
      </c>
      <c r="AQ31534" s="94">
        <v>245</v>
      </c>
      <c r="AS31534" s="94">
        <v>-948</v>
      </c>
      <c r="AT31534" s="94">
        <v>-1406</v>
      </c>
      <c r="AU31534" s="94">
        <v>2865</v>
      </c>
      <c r="AV31534" s="94">
        <v>987</v>
      </c>
      <c r="AW31534" s="94">
        <v>-187</v>
      </c>
      <c r="AX31534" s="94">
        <v>-1737</v>
      </c>
    </row>
    <row r="31535" spans="1:50">
      <c r="A31535" s="85" t="s">
        <v>129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90</v>
      </c>
      <c r="G31535" s="89" t="s">
        <v>391</v>
      </c>
      <c r="H31535" s="94">
        <v>3101</v>
      </c>
      <c r="I31535" s="94">
        <v>3108</v>
      </c>
      <c r="J31535" s="94">
        <v>2668</v>
      </c>
      <c r="K31535" s="94">
        <v>-440</v>
      </c>
      <c r="O31535" s="94">
        <v>3108</v>
      </c>
      <c r="P31535" s="94">
        <v>2668</v>
      </c>
      <c r="Q31535" s="94">
        <v>-440</v>
      </c>
      <c r="R31535" s="94">
        <v>711</v>
      </c>
      <c r="S31535" s="94">
        <v>1265</v>
      </c>
      <c r="V31535" s="94">
        <v>253</v>
      </c>
      <c r="W31535" s="94">
        <v>4</v>
      </c>
      <c r="X31535" s="94">
        <v>206</v>
      </c>
      <c r="Y31535" s="94">
        <v>228</v>
      </c>
      <c r="AJ31535" s="94">
        <v>711</v>
      </c>
      <c r="AK31535" s="94">
        <v>1265</v>
      </c>
      <c r="AN31535" s="94">
        <v>253</v>
      </c>
      <c r="AO31535" s="94">
        <v>4</v>
      </c>
      <c r="AP31535" s="94">
        <v>206</v>
      </c>
      <c r="AQ31535" s="94">
        <v>228</v>
      </c>
      <c r="AS31535" s="94">
        <v>-956</v>
      </c>
      <c r="AT31535" s="94">
        <v>-1070</v>
      </c>
      <c r="AU31535" s="94">
        <v>2608</v>
      </c>
      <c r="AV31535" s="94">
        <v>982</v>
      </c>
      <c r="AW31535" s="94">
        <v>-188</v>
      </c>
      <c r="AX31535" s="94">
        <v>-1813</v>
      </c>
    </row>
    <row r="31536" spans="1:50">
      <c r="A31536" s="85" t="s">
        <v>129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90</v>
      </c>
      <c r="G31536" s="89" t="s">
        <v>391</v>
      </c>
      <c r="H31536" s="94">
        <v>2965</v>
      </c>
      <c r="I31536" s="94">
        <v>3014</v>
      </c>
      <c r="J31536" s="94">
        <v>2662</v>
      </c>
      <c r="K31536" s="94">
        <v>-352</v>
      </c>
      <c r="O31536" s="94">
        <v>3014</v>
      </c>
      <c r="P31536" s="94">
        <v>2662</v>
      </c>
      <c r="Q31536" s="94">
        <v>-352</v>
      </c>
      <c r="R31536" s="94">
        <v>704</v>
      </c>
      <c r="S31536" s="94">
        <v>1264</v>
      </c>
      <c r="V31536" s="94">
        <v>246</v>
      </c>
      <c r="W31536" s="94">
        <v>4</v>
      </c>
      <c r="X31536" s="94">
        <v>212</v>
      </c>
      <c r="Y31536" s="94">
        <v>232</v>
      </c>
      <c r="AJ31536" s="94">
        <v>704</v>
      </c>
      <c r="AK31536" s="94">
        <v>1264</v>
      </c>
      <c r="AN31536" s="94">
        <v>246</v>
      </c>
      <c r="AO31536" s="94">
        <v>4</v>
      </c>
      <c r="AP31536" s="94">
        <v>212</v>
      </c>
      <c r="AQ31536" s="94">
        <v>232</v>
      </c>
      <c r="AS31536" s="94">
        <v>-960</v>
      </c>
      <c r="AT31536" s="94">
        <v>-703</v>
      </c>
      <c r="AU31536" s="94">
        <v>2374</v>
      </c>
      <c r="AV31536" s="94">
        <v>963</v>
      </c>
      <c r="AW31536" s="94">
        <v>-210</v>
      </c>
      <c r="AX31536" s="94">
        <v>-1809</v>
      </c>
    </row>
    <row r="31537" spans="1:50">
      <c r="A31537" s="85" t="s">
        <v>129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90</v>
      </c>
      <c r="G31537" s="89" t="s">
        <v>391</v>
      </c>
      <c r="H31537" s="94">
        <v>2762</v>
      </c>
      <c r="I31537" s="94">
        <v>2817</v>
      </c>
      <c r="J31537" s="94">
        <v>2542</v>
      </c>
      <c r="K31537" s="94">
        <v>-274</v>
      </c>
      <c r="O31537" s="94">
        <v>2817</v>
      </c>
      <c r="P31537" s="94">
        <v>2542</v>
      </c>
      <c r="Q31537" s="94">
        <v>-274</v>
      </c>
      <c r="R31537" s="94">
        <v>726</v>
      </c>
      <c r="S31537" s="94">
        <v>1265</v>
      </c>
      <c r="V31537" s="94">
        <v>213</v>
      </c>
      <c r="W31537" s="94">
        <v>4</v>
      </c>
      <c r="X31537" s="94">
        <v>102</v>
      </c>
      <c r="Y31537" s="94">
        <v>233</v>
      </c>
      <c r="AJ31537" s="94">
        <v>726</v>
      </c>
      <c r="AK31537" s="94">
        <v>1265</v>
      </c>
      <c r="AN31537" s="94">
        <v>213</v>
      </c>
      <c r="AO31537" s="94">
        <v>4</v>
      </c>
      <c r="AP31537" s="94">
        <v>102</v>
      </c>
      <c r="AQ31537" s="94">
        <v>233</v>
      </c>
      <c r="AS31537" s="94">
        <v>-968</v>
      </c>
      <c r="AT31537" s="94">
        <v>0</v>
      </c>
      <c r="AU31537" s="94">
        <v>1783</v>
      </c>
      <c r="AV31537" s="94">
        <v>971</v>
      </c>
      <c r="AW31537" s="94">
        <v>-221</v>
      </c>
      <c r="AX31537" s="94">
        <v>-1841</v>
      </c>
    </row>
    <row r="31538" spans="1:50">
      <c r="A31538" s="85" t="s">
        <v>129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90</v>
      </c>
      <c r="G31538" s="89" t="s">
        <v>391</v>
      </c>
      <c r="H31538" s="94">
        <v>2549</v>
      </c>
      <c r="I31538" s="94">
        <v>2609</v>
      </c>
      <c r="J31538" s="94">
        <v>2343</v>
      </c>
      <c r="K31538" s="94">
        <v>-266</v>
      </c>
      <c r="O31538" s="94">
        <v>2609</v>
      </c>
      <c r="P31538" s="94">
        <v>2343</v>
      </c>
      <c r="Q31538" s="94">
        <v>-266</v>
      </c>
      <c r="R31538" s="94">
        <v>689</v>
      </c>
      <c r="S31538" s="94">
        <v>1258</v>
      </c>
      <c r="V31538" s="94">
        <v>117</v>
      </c>
      <c r="W31538" s="94">
        <v>4</v>
      </c>
      <c r="X31538" s="94">
        <v>42</v>
      </c>
      <c r="Y31538" s="94">
        <v>232</v>
      </c>
      <c r="AJ31538" s="94">
        <v>689</v>
      </c>
      <c r="AK31538" s="94">
        <v>1258</v>
      </c>
      <c r="AN31538" s="94">
        <v>117</v>
      </c>
      <c r="AO31538" s="94">
        <v>4</v>
      </c>
      <c r="AP31538" s="94">
        <v>42</v>
      </c>
      <c r="AQ31538" s="94">
        <v>232</v>
      </c>
      <c r="AS31538" s="94">
        <v>-940</v>
      </c>
      <c r="AT31538" s="94">
        <v>0</v>
      </c>
      <c r="AU31538" s="94">
        <v>1669</v>
      </c>
      <c r="AV31538" s="94">
        <v>949</v>
      </c>
      <c r="AW31538" s="94">
        <v>-216</v>
      </c>
      <c r="AX31538" s="94">
        <v>-1740</v>
      </c>
    </row>
    <row r="31539" spans="1:50">
      <c r="A31539" s="85" t="s">
        <v>129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90</v>
      </c>
      <c r="G31539" s="89" t="s">
        <v>391</v>
      </c>
      <c r="H31539" s="94">
        <v>2254</v>
      </c>
      <c r="I31539" s="94">
        <v>2450</v>
      </c>
      <c r="J31539" s="94">
        <v>2169</v>
      </c>
      <c r="K31539" s="94">
        <v>-281</v>
      </c>
      <c r="O31539" s="94">
        <v>2450</v>
      </c>
      <c r="P31539" s="94">
        <v>2169</v>
      </c>
      <c r="Q31539" s="94">
        <v>-281</v>
      </c>
      <c r="R31539" s="94">
        <v>668</v>
      </c>
      <c r="S31539" s="94">
        <v>1128</v>
      </c>
      <c r="V31539" s="94">
        <v>26</v>
      </c>
      <c r="W31539" s="94">
        <v>4</v>
      </c>
      <c r="X31539" s="94">
        <v>118</v>
      </c>
      <c r="Y31539" s="94">
        <v>225</v>
      </c>
      <c r="AJ31539" s="94">
        <v>668</v>
      </c>
      <c r="AK31539" s="94">
        <v>1128</v>
      </c>
      <c r="AN31539" s="94">
        <v>26</v>
      </c>
      <c r="AO31539" s="94">
        <v>4</v>
      </c>
      <c r="AP31539" s="94">
        <v>118</v>
      </c>
      <c r="AQ31539" s="94">
        <v>225</v>
      </c>
      <c r="AS31539" s="94">
        <v>-928</v>
      </c>
      <c r="AT31539" s="94">
        <v>0</v>
      </c>
      <c r="AU31539" s="94">
        <v>1570</v>
      </c>
      <c r="AV31539" s="94">
        <v>945</v>
      </c>
      <c r="AW31539" s="94">
        <v>-202</v>
      </c>
      <c r="AX31539" s="94">
        <v>-1648</v>
      </c>
    </row>
    <row r="31540" spans="1:50">
      <c r="A31540" s="85" t="s">
        <v>129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90</v>
      </c>
      <c r="G31540" s="89" t="s">
        <v>391</v>
      </c>
      <c r="H31540" s="94">
        <v>2230</v>
      </c>
      <c r="I31540" s="94">
        <v>2370</v>
      </c>
      <c r="J31540" s="94">
        <v>2065</v>
      </c>
      <c r="K31540" s="94">
        <v>-306</v>
      </c>
      <c r="O31540" s="94">
        <v>2370</v>
      </c>
      <c r="P31540" s="94">
        <v>2065</v>
      </c>
      <c r="Q31540" s="94">
        <v>-306</v>
      </c>
      <c r="R31540" s="94">
        <v>639</v>
      </c>
      <c r="S31540" s="94">
        <v>907</v>
      </c>
      <c r="V31540" s="94">
        <v>27</v>
      </c>
      <c r="W31540" s="94">
        <v>4</v>
      </c>
      <c r="X31540" s="94">
        <v>263</v>
      </c>
      <c r="Y31540" s="94">
        <v>225</v>
      </c>
      <c r="AJ31540" s="94">
        <v>639</v>
      </c>
      <c r="AK31540" s="94">
        <v>907</v>
      </c>
      <c r="AN31540" s="94">
        <v>27</v>
      </c>
      <c r="AO31540" s="94">
        <v>4</v>
      </c>
      <c r="AP31540" s="94">
        <v>263</v>
      </c>
      <c r="AQ31540" s="94">
        <v>225</v>
      </c>
      <c r="AS31540" s="94">
        <v>-950</v>
      </c>
      <c r="AT31540" s="94">
        <v>0</v>
      </c>
      <c r="AU31540" s="94">
        <v>1601</v>
      </c>
      <c r="AV31540" s="94">
        <v>804</v>
      </c>
      <c r="AW31540" s="94">
        <v>-190</v>
      </c>
      <c r="AX31540" s="94">
        <v>-1569</v>
      </c>
    </row>
    <row r="31541" spans="1:50">
      <c r="A31541" s="85" t="s">
        <v>129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90</v>
      </c>
      <c r="G31541" s="89" t="s">
        <v>391</v>
      </c>
      <c r="H31541" s="94">
        <v>2175</v>
      </c>
      <c r="I31541" s="94">
        <v>2323</v>
      </c>
      <c r="J31541" s="94">
        <v>1992</v>
      </c>
      <c r="K31541" s="94">
        <v>-331</v>
      </c>
      <c r="O31541" s="94">
        <v>2323</v>
      </c>
      <c r="P31541" s="94">
        <v>1992</v>
      </c>
      <c r="Q31541" s="94">
        <v>-331</v>
      </c>
      <c r="R31541" s="94">
        <v>640</v>
      </c>
      <c r="S31541" s="94">
        <v>835</v>
      </c>
      <c r="V31541" s="94">
        <v>27</v>
      </c>
      <c r="W31541" s="94">
        <v>4</v>
      </c>
      <c r="X31541" s="94">
        <v>262</v>
      </c>
      <c r="Y31541" s="94">
        <v>224</v>
      </c>
      <c r="AJ31541" s="94">
        <v>640</v>
      </c>
      <c r="AK31541" s="94">
        <v>835</v>
      </c>
      <c r="AN31541" s="94">
        <v>27</v>
      </c>
      <c r="AO31541" s="94">
        <v>4</v>
      </c>
      <c r="AP31541" s="94">
        <v>262</v>
      </c>
      <c r="AQ31541" s="94">
        <v>224</v>
      </c>
      <c r="AS31541" s="94">
        <v>-942</v>
      </c>
      <c r="AT31541" s="94">
        <v>0</v>
      </c>
      <c r="AU31541" s="94">
        <v>1563</v>
      </c>
      <c r="AV31541" s="94">
        <v>737</v>
      </c>
      <c r="AW31541" s="94">
        <v>-182</v>
      </c>
      <c r="AX31541" s="94">
        <v>-1508</v>
      </c>
    </row>
    <row r="31542" spans="1:50">
      <c r="A31542" s="85" t="s">
        <v>129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90</v>
      </c>
      <c r="G31542" s="89" t="s">
        <v>391</v>
      </c>
      <c r="H31542" s="94">
        <v>2184</v>
      </c>
      <c r="I31542" s="94">
        <v>2308</v>
      </c>
      <c r="J31542" s="94">
        <v>1953</v>
      </c>
      <c r="K31542" s="94">
        <v>-355</v>
      </c>
      <c r="O31542" s="94">
        <v>2308</v>
      </c>
      <c r="P31542" s="94">
        <v>1953</v>
      </c>
      <c r="Q31542" s="94">
        <v>-355</v>
      </c>
      <c r="R31542" s="94">
        <v>667</v>
      </c>
      <c r="S31542" s="94">
        <v>835</v>
      </c>
      <c r="V31542" s="94">
        <v>26</v>
      </c>
      <c r="W31542" s="94">
        <v>4</v>
      </c>
      <c r="X31542" s="94">
        <v>222</v>
      </c>
      <c r="Y31542" s="94">
        <v>199</v>
      </c>
      <c r="AJ31542" s="94">
        <v>667</v>
      </c>
      <c r="AK31542" s="94">
        <v>835</v>
      </c>
      <c r="AN31542" s="94">
        <v>26</v>
      </c>
      <c r="AO31542" s="94">
        <v>4</v>
      </c>
      <c r="AP31542" s="94">
        <v>222</v>
      </c>
      <c r="AQ31542" s="94">
        <v>199</v>
      </c>
      <c r="AS31542" s="94">
        <v>-938</v>
      </c>
      <c r="AT31542" s="94">
        <v>0</v>
      </c>
      <c r="AU31542" s="94">
        <v>1488</v>
      </c>
      <c r="AV31542" s="94">
        <v>746</v>
      </c>
      <c r="AW31542" s="94">
        <v>-186</v>
      </c>
      <c r="AX31542" s="94">
        <v>-1460</v>
      </c>
    </row>
    <row r="31543" spans="1:50">
      <c r="A31543" s="85" t="s">
        <v>129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90</v>
      </c>
      <c r="G31543" s="89" t="s">
        <v>391</v>
      </c>
      <c r="H31543" s="94">
        <v>2257</v>
      </c>
      <c r="I31543" s="94">
        <v>2381</v>
      </c>
      <c r="J31543" s="94">
        <v>2016</v>
      </c>
      <c r="K31543" s="94">
        <v>-365</v>
      </c>
      <c r="O31543" s="94">
        <v>2381</v>
      </c>
      <c r="P31543" s="94">
        <v>2016</v>
      </c>
      <c r="Q31543" s="94">
        <v>-365</v>
      </c>
      <c r="R31543" s="94">
        <v>642</v>
      </c>
      <c r="S31543" s="94">
        <v>835</v>
      </c>
      <c r="V31543" s="94">
        <v>26</v>
      </c>
      <c r="W31543" s="94">
        <v>4</v>
      </c>
      <c r="X31543" s="94">
        <v>284</v>
      </c>
      <c r="Y31543" s="94">
        <v>224</v>
      </c>
      <c r="AJ31543" s="94">
        <v>642</v>
      </c>
      <c r="AK31543" s="94">
        <v>835</v>
      </c>
      <c r="AN31543" s="94">
        <v>26</v>
      </c>
      <c r="AO31543" s="94">
        <v>4</v>
      </c>
      <c r="AP31543" s="94">
        <v>284</v>
      </c>
      <c r="AQ31543" s="94">
        <v>224</v>
      </c>
      <c r="AS31543" s="94">
        <v>-992</v>
      </c>
      <c r="AT31543" s="94">
        <v>0</v>
      </c>
      <c r="AU31543" s="94">
        <v>1518</v>
      </c>
      <c r="AV31543" s="94">
        <v>786</v>
      </c>
      <c r="AW31543" s="94">
        <v>-214</v>
      </c>
      <c r="AX31543" s="94">
        <v>-1460</v>
      </c>
    </row>
    <row r="31544" spans="1:50">
      <c r="A31544" s="85" t="s">
        <v>129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90</v>
      </c>
      <c r="G31544" s="89" t="s">
        <v>391</v>
      </c>
      <c r="H31544" s="94">
        <v>2468</v>
      </c>
      <c r="I31544" s="94">
        <v>2543</v>
      </c>
      <c r="J31544" s="94">
        <v>2188</v>
      </c>
      <c r="K31544" s="94">
        <v>-355</v>
      </c>
      <c r="O31544" s="94">
        <v>2543</v>
      </c>
      <c r="P31544" s="94">
        <v>2188</v>
      </c>
      <c r="Q31544" s="94">
        <v>-355</v>
      </c>
      <c r="R31544" s="94">
        <v>797</v>
      </c>
      <c r="S31544" s="94">
        <v>844</v>
      </c>
      <c r="V31544" s="94">
        <v>26</v>
      </c>
      <c r="W31544" s="94">
        <v>4</v>
      </c>
      <c r="X31544" s="94">
        <v>288</v>
      </c>
      <c r="Y31544" s="94">
        <v>229</v>
      </c>
      <c r="AJ31544" s="94">
        <v>797</v>
      </c>
      <c r="AK31544" s="94">
        <v>844</v>
      </c>
      <c r="AN31544" s="94">
        <v>26</v>
      </c>
      <c r="AO31544" s="94">
        <v>4</v>
      </c>
      <c r="AP31544" s="94">
        <v>288</v>
      </c>
      <c r="AQ31544" s="94">
        <v>229</v>
      </c>
      <c r="AS31544" s="94">
        <v>-1016</v>
      </c>
      <c r="AT31544" s="94">
        <v>0</v>
      </c>
      <c r="AU31544" s="94">
        <v>1405</v>
      </c>
      <c r="AV31544" s="94">
        <v>824</v>
      </c>
      <c r="AW31544" s="94">
        <v>-156</v>
      </c>
      <c r="AX31544" s="94">
        <v>-1403</v>
      </c>
    </row>
    <row r="31545" spans="1:50">
      <c r="A31545" s="85" t="s">
        <v>129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90</v>
      </c>
      <c r="G31545" s="89" t="s">
        <v>391</v>
      </c>
      <c r="H31545" s="94">
        <v>2758</v>
      </c>
      <c r="I31545" s="94">
        <v>2832</v>
      </c>
      <c r="J31545" s="94">
        <v>2474</v>
      </c>
      <c r="K31545" s="94">
        <v>-358</v>
      </c>
      <c r="O31545" s="94">
        <v>2832</v>
      </c>
      <c r="P31545" s="94">
        <v>2474</v>
      </c>
      <c r="Q31545" s="94">
        <v>-358</v>
      </c>
      <c r="R31545" s="94">
        <v>887</v>
      </c>
      <c r="S31545" s="94">
        <v>1002</v>
      </c>
      <c r="V31545" s="94">
        <v>26</v>
      </c>
      <c r="W31545" s="94">
        <v>4</v>
      </c>
      <c r="X31545" s="94">
        <v>329</v>
      </c>
      <c r="Y31545" s="94">
        <v>226</v>
      </c>
      <c r="AJ31545" s="94">
        <v>887</v>
      </c>
      <c r="AK31545" s="94">
        <v>1002</v>
      </c>
      <c r="AN31545" s="94">
        <v>26</v>
      </c>
      <c r="AO31545" s="94">
        <v>4</v>
      </c>
      <c r="AP31545" s="94">
        <v>329</v>
      </c>
      <c r="AQ31545" s="94">
        <v>226</v>
      </c>
      <c r="AS31545" s="94">
        <v>-1152</v>
      </c>
      <c r="AT31545" s="94">
        <v>-459</v>
      </c>
      <c r="AU31545" s="94">
        <v>1815</v>
      </c>
      <c r="AV31545" s="94">
        <v>932</v>
      </c>
      <c r="AW31545" s="94">
        <v>-47</v>
      </c>
      <c r="AX31545" s="94">
        <v>-1445</v>
      </c>
    </row>
    <row r="31546" spans="1:50">
      <c r="A31546" s="85" t="s">
        <v>129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90</v>
      </c>
      <c r="G31546" s="89" t="s">
        <v>391</v>
      </c>
      <c r="H31546" s="94">
        <v>2969</v>
      </c>
      <c r="I31546" s="94">
        <v>3034</v>
      </c>
      <c r="J31546" s="94">
        <v>2828</v>
      </c>
      <c r="K31546" s="94">
        <v>-207</v>
      </c>
      <c r="O31546" s="94">
        <v>3034</v>
      </c>
      <c r="P31546" s="94">
        <v>2828</v>
      </c>
      <c r="Q31546" s="94">
        <v>-207</v>
      </c>
      <c r="R31546" s="94">
        <v>882</v>
      </c>
      <c r="S31546" s="94">
        <v>1214</v>
      </c>
      <c r="V31546" s="94">
        <v>27</v>
      </c>
      <c r="W31546" s="94">
        <v>112</v>
      </c>
      <c r="X31546" s="94">
        <v>367</v>
      </c>
      <c r="Y31546" s="94">
        <v>226</v>
      </c>
      <c r="AJ31546" s="94">
        <v>882</v>
      </c>
      <c r="AK31546" s="94">
        <v>1214</v>
      </c>
      <c r="AN31546" s="94">
        <v>27</v>
      </c>
      <c r="AO31546" s="94">
        <v>112</v>
      </c>
      <c r="AP31546" s="94">
        <v>367</v>
      </c>
      <c r="AQ31546" s="94">
        <v>226</v>
      </c>
      <c r="AS31546" s="94">
        <v>-1202</v>
      </c>
      <c r="AT31546" s="94">
        <v>-511</v>
      </c>
      <c r="AU31546" s="94">
        <v>2176</v>
      </c>
      <c r="AV31546" s="94">
        <v>958</v>
      </c>
      <c r="AW31546" s="94">
        <v>-40</v>
      </c>
      <c r="AX31546" s="94">
        <v>-1582</v>
      </c>
    </row>
    <row r="31547" spans="1:50">
      <c r="A31547" s="85" t="s">
        <v>129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90</v>
      </c>
      <c r="G31547" s="89" t="s">
        <v>391</v>
      </c>
      <c r="H31547" s="94">
        <v>3088</v>
      </c>
      <c r="I31547" s="94">
        <v>3156</v>
      </c>
      <c r="J31547" s="94">
        <v>2915</v>
      </c>
      <c r="K31547" s="94">
        <v>-240</v>
      </c>
      <c r="O31547" s="94">
        <v>3156</v>
      </c>
      <c r="P31547" s="94">
        <v>2915</v>
      </c>
      <c r="Q31547" s="94">
        <v>-240</v>
      </c>
      <c r="R31547" s="94">
        <v>834</v>
      </c>
      <c r="S31547" s="94">
        <v>1229</v>
      </c>
      <c r="V31547" s="94">
        <v>27</v>
      </c>
      <c r="W31547" s="94">
        <v>258</v>
      </c>
      <c r="X31547" s="94">
        <v>337</v>
      </c>
      <c r="Y31547" s="94">
        <v>231</v>
      </c>
      <c r="AJ31547" s="94">
        <v>834</v>
      </c>
      <c r="AK31547" s="94">
        <v>1229</v>
      </c>
      <c r="AN31547" s="94">
        <v>27</v>
      </c>
      <c r="AO31547" s="94">
        <v>258</v>
      </c>
      <c r="AP31547" s="94">
        <v>337</v>
      </c>
      <c r="AQ31547" s="94">
        <v>231</v>
      </c>
      <c r="AS31547" s="94">
        <v>-1222</v>
      </c>
      <c r="AT31547" s="94">
        <v>-332</v>
      </c>
      <c r="AU31547" s="94">
        <v>1913</v>
      </c>
      <c r="AV31547" s="94">
        <v>1085</v>
      </c>
      <c r="AW31547" s="94">
        <v>-10</v>
      </c>
      <c r="AX31547" s="94">
        <v>-1657</v>
      </c>
    </row>
    <row r="31548" spans="1:50">
      <c r="A31548" s="85" t="s">
        <v>129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90</v>
      </c>
      <c r="G31548" s="89" t="s">
        <v>391</v>
      </c>
      <c r="H31548" s="94">
        <v>3180</v>
      </c>
      <c r="I31548" s="94">
        <v>3269</v>
      </c>
      <c r="J31548" s="94">
        <v>3079</v>
      </c>
      <c r="K31548" s="94">
        <v>-189</v>
      </c>
      <c r="O31548" s="94">
        <v>3269</v>
      </c>
      <c r="P31548" s="94">
        <v>3079</v>
      </c>
      <c r="Q31548" s="94">
        <v>-189</v>
      </c>
      <c r="R31548" s="94">
        <v>697</v>
      </c>
      <c r="S31548" s="94">
        <v>1291</v>
      </c>
      <c r="V31548" s="94">
        <v>27</v>
      </c>
      <c r="W31548" s="94">
        <v>523</v>
      </c>
      <c r="X31548" s="94">
        <v>312</v>
      </c>
      <c r="Y31548" s="94">
        <v>229</v>
      </c>
      <c r="AJ31548" s="94">
        <v>697</v>
      </c>
      <c r="AK31548" s="94">
        <v>1291</v>
      </c>
      <c r="AN31548" s="94">
        <v>27</v>
      </c>
      <c r="AO31548" s="94">
        <v>523</v>
      </c>
      <c r="AP31548" s="94">
        <v>312</v>
      </c>
      <c r="AQ31548" s="94">
        <v>229</v>
      </c>
      <c r="AS31548" s="94">
        <v>-1144</v>
      </c>
      <c r="AT31548" s="94">
        <v>-304</v>
      </c>
      <c r="AU31548" s="94">
        <v>1935</v>
      </c>
      <c r="AV31548" s="94">
        <v>1029</v>
      </c>
      <c r="AW31548" s="94">
        <v>36</v>
      </c>
      <c r="AX31548" s="94">
        <v>-1742</v>
      </c>
    </row>
    <row r="31549" spans="1:50">
      <c r="A31549" s="85" t="s">
        <v>129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90</v>
      </c>
      <c r="G31549" s="89" t="s">
        <v>391</v>
      </c>
      <c r="H31549" s="94">
        <v>3246</v>
      </c>
      <c r="I31549" s="94">
        <v>3351</v>
      </c>
      <c r="J31549" s="94">
        <v>3167</v>
      </c>
      <c r="K31549" s="94">
        <v>-185</v>
      </c>
      <c r="O31549" s="94">
        <v>3351</v>
      </c>
      <c r="P31549" s="94">
        <v>3167</v>
      </c>
      <c r="Q31549" s="94">
        <v>-185</v>
      </c>
      <c r="R31549" s="94">
        <v>800</v>
      </c>
      <c r="S31549" s="94">
        <v>1233</v>
      </c>
      <c r="V31549" s="94">
        <v>28</v>
      </c>
      <c r="W31549" s="94">
        <v>577</v>
      </c>
      <c r="X31549" s="94">
        <v>301</v>
      </c>
      <c r="Y31549" s="94">
        <v>228</v>
      </c>
      <c r="AJ31549" s="94">
        <v>800</v>
      </c>
      <c r="AK31549" s="94">
        <v>1233</v>
      </c>
      <c r="AN31549" s="94">
        <v>28</v>
      </c>
      <c r="AO31549" s="94">
        <v>577</v>
      </c>
      <c r="AP31549" s="94">
        <v>301</v>
      </c>
      <c r="AQ31549" s="94">
        <v>228</v>
      </c>
      <c r="AS31549" s="94">
        <v>-1102</v>
      </c>
      <c r="AT31549" s="94">
        <v>-309</v>
      </c>
      <c r="AU31549" s="94">
        <v>1851</v>
      </c>
      <c r="AV31549" s="94">
        <v>1090</v>
      </c>
      <c r="AW31549" s="94">
        <v>37</v>
      </c>
      <c r="AX31549" s="94">
        <v>-1751</v>
      </c>
    </row>
    <row r="31550" spans="1:50">
      <c r="A31550" s="85" t="s">
        <v>129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90</v>
      </c>
      <c r="G31550" s="89" t="s">
        <v>391</v>
      </c>
      <c r="H31550" s="94">
        <v>3286</v>
      </c>
      <c r="I31550" s="94">
        <v>3321</v>
      </c>
      <c r="J31550" s="94">
        <v>2929</v>
      </c>
      <c r="K31550" s="94">
        <v>-393</v>
      </c>
      <c r="O31550" s="94">
        <v>3321</v>
      </c>
      <c r="P31550" s="94">
        <v>2929</v>
      </c>
      <c r="Q31550" s="94">
        <v>-393</v>
      </c>
      <c r="R31550" s="94">
        <v>736</v>
      </c>
      <c r="S31550" s="94">
        <v>1044</v>
      </c>
      <c r="V31550" s="94">
        <v>27</v>
      </c>
      <c r="W31550" s="94">
        <v>598</v>
      </c>
      <c r="X31550" s="94">
        <v>307</v>
      </c>
      <c r="Y31550" s="94">
        <v>216</v>
      </c>
      <c r="AJ31550" s="94">
        <v>736</v>
      </c>
      <c r="AK31550" s="94">
        <v>1044</v>
      </c>
      <c r="AN31550" s="94">
        <v>27</v>
      </c>
      <c r="AO31550" s="94">
        <v>598</v>
      </c>
      <c r="AP31550" s="94">
        <v>307</v>
      </c>
      <c r="AQ31550" s="94">
        <v>216</v>
      </c>
      <c r="AS31550" s="94">
        <v>-1152</v>
      </c>
      <c r="AT31550" s="94">
        <v>-310</v>
      </c>
      <c r="AU31550" s="94">
        <v>1678</v>
      </c>
      <c r="AV31550" s="94">
        <v>1138</v>
      </c>
      <c r="AW31550" s="94">
        <v>27</v>
      </c>
      <c r="AX31550" s="94">
        <v>-1760</v>
      </c>
    </row>
    <row r="31551" spans="1:50">
      <c r="A31551" s="85" t="s">
        <v>129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90</v>
      </c>
      <c r="G31551" s="89" t="s">
        <v>391</v>
      </c>
      <c r="H31551" s="94">
        <v>3307</v>
      </c>
      <c r="I31551" s="94">
        <v>3223</v>
      </c>
      <c r="J31551" s="94">
        <v>2847</v>
      </c>
      <c r="K31551" s="94">
        <v>-377</v>
      </c>
      <c r="O31551" s="94">
        <v>3223</v>
      </c>
      <c r="P31551" s="94">
        <v>2847</v>
      </c>
      <c r="Q31551" s="94">
        <v>-377</v>
      </c>
      <c r="R31551" s="94">
        <v>672</v>
      </c>
      <c r="S31551" s="94">
        <v>1031</v>
      </c>
      <c r="V31551" s="94">
        <v>27</v>
      </c>
      <c r="W31551" s="94">
        <v>591</v>
      </c>
      <c r="X31551" s="94">
        <v>316</v>
      </c>
      <c r="Y31551" s="94">
        <v>210</v>
      </c>
      <c r="AJ31551" s="94">
        <v>672</v>
      </c>
      <c r="AK31551" s="94">
        <v>1031</v>
      </c>
      <c r="AN31551" s="94">
        <v>27</v>
      </c>
      <c r="AO31551" s="94">
        <v>591</v>
      </c>
      <c r="AP31551" s="94">
        <v>316</v>
      </c>
      <c r="AQ31551" s="94">
        <v>210</v>
      </c>
      <c r="AS31551" s="94">
        <v>-1180</v>
      </c>
      <c r="AT31551" s="94">
        <v>-312</v>
      </c>
      <c r="AU31551" s="94">
        <v>1607</v>
      </c>
      <c r="AV31551" s="94">
        <v>1193</v>
      </c>
      <c r="AW31551" s="94">
        <v>42</v>
      </c>
      <c r="AX31551" s="94">
        <v>-1726</v>
      </c>
    </row>
    <row r="31552" spans="1:50">
      <c r="A31552" s="85" t="s">
        <v>129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90</v>
      </c>
      <c r="G31552" s="89" t="s">
        <v>391</v>
      </c>
      <c r="H31552" s="94">
        <v>3317</v>
      </c>
      <c r="I31552" s="94">
        <v>3145</v>
      </c>
      <c r="J31552" s="94">
        <v>2798</v>
      </c>
      <c r="K31552" s="94">
        <v>-347</v>
      </c>
      <c r="O31552" s="94">
        <v>3145</v>
      </c>
      <c r="P31552" s="94">
        <v>2798</v>
      </c>
      <c r="Q31552" s="94">
        <v>-347</v>
      </c>
      <c r="R31552" s="94">
        <v>645</v>
      </c>
      <c r="S31552" s="94">
        <v>1013</v>
      </c>
      <c r="V31552" s="94">
        <v>26</v>
      </c>
      <c r="W31552" s="94">
        <v>593</v>
      </c>
      <c r="X31552" s="94">
        <v>288</v>
      </c>
      <c r="Y31552" s="94">
        <v>232</v>
      </c>
      <c r="AJ31552" s="94">
        <v>645</v>
      </c>
      <c r="AK31552" s="94">
        <v>1013</v>
      </c>
      <c r="AN31552" s="94">
        <v>26</v>
      </c>
      <c r="AO31552" s="94">
        <v>593</v>
      </c>
      <c r="AP31552" s="94">
        <v>288</v>
      </c>
      <c r="AQ31552" s="94">
        <v>232</v>
      </c>
      <c r="AS31552" s="94">
        <v>-1198</v>
      </c>
      <c r="AT31552" s="94">
        <v>-315</v>
      </c>
      <c r="AU31552" s="94">
        <v>1779</v>
      </c>
      <c r="AV31552" s="94">
        <v>1147</v>
      </c>
      <c r="AW31552" s="94">
        <v>51</v>
      </c>
      <c r="AX31552" s="94">
        <v>-1791</v>
      </c>
    </row>
    <row r="31553" spans="1:50">
      <c r="A31553" s="85" t="s">
        <v>129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90</v>
      </c>
      <c r="G31553" s="89" t="s">
        <v>391</v>
      </c>
      <c r="H31553" s="94">
        <v>3335</v>
      </c>
      <c r="I31553" s="94">
        <v>3093</v>
      </c>
      <c r="J31553" s="94">
        <v>2790</v>
      </c>
      <c r="K31553" s="94">
        <v>-303</v>
      </c>
      <c r="O31553" s="94">
        <v>3093</v>
      </c>
      <c r="P31553" s="94">
        <v>2790</v>
      </c>
      <c r="Q31553" s="94">
        <v>-303</v>
      </c>
      <c r="R31553" s="94">
        <v>644</v>
      </c>
      <c r="S31553" s="94">
        <v>1015</v>
      </c>
      <c r="V31553" s="94">
        <v>26</v>
      </c>
      <c r="W31553" s="94">
        <v>599</v>
      </c>
      <c r="X31553" s="94">
        <v>272</v>
      </c>
      <c r="Y31553" s="94">
        <v>233</v>
      </c>
      <c r="AJ31553" s="94">
        <v>644</v>
      </c>
      <c r="AK31553" s="94">
        <v>1015</v>
      </c>
      <c r="AN31553" s="94">
        <v>26</v>
      </c>
      <c r="AO31553" s="94">
        <v>599</v>
      </c>
      <c r="AP31553" s="94">
        <v>272</v>
      </c>
      <c r="AQ31553" s="94">
        <v>233</v>
      </c>
      <c r="AS31553" s="94">
        <v>-1174</v>
      </c>
      <c r="AT31553" s="94">
        <v>-315</v>
      </c>
      <c r="AU31553" s="94">
        <v>1742</v>
      </c>
      <c r="AV31553" s="94">
        <v>1125</v>
      </c>
      <c r="AW31553" s="94">
        <v>39</v>
      </c>
      <c r="AX31553" s="94">
        <v>-1723</v>
      </c>
    </row>
    <row r="31554" spans="1:50">
      <c r="A31554" s="85" t="s">
        <v>129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90</v>
      </c>
      <c r="G31554" s="89" t="s">
        <v>391</v>
      </c>
      <c r="H31554" s="94">
        <v>3377</v>
      </c>
      <c r="I31554" s="94">
        <v>3099</v>
      </c>
      <c r="J31554" s="94">
        <v>2859</v>
      </c>
      <c r="K31554" s="94">
        <v>-240</v>
      </c>
      <c r="O31554" s="94">
        <v>3099</v>
      </c>
      <c r="P31554" s="94">
        <v>2859</v>
      </c>
      <c r="Q31554" s="94">
        <v>-240</v>
      </c>
      <c r="R31554" s="94">
        <v>775</v>
      </c>
      <c r="S31554" s="94">
        <v>1057</v>
      </c>
      <c r="V31554" s="94">
        <v>26</v>
      </c>
      <c r="W31554" s="94">
        <v>459</v>
      </c>
      <c r="X31554" s="94">
        <v>308</v>
      </c>
      <c r="Y31554" s="94">
        <v>233</v>
      </c>
      <c r="AJ31554" s="94">
        <v>775</v>
      </c>
      <c r="AK31554" s="94">
        <v>1057</v>
      </c>
      <c r="AN31554" s="94">
        <v>26</v>
      </c>
      <c r="AO31554" s="94">
        <v>459</v>
      </c>
      <c r="AP31554" s="94">
        <v>308</v>
      </c>
      <c r="AQ31554" s="94">
        <v>233</v>
      </c>
      <c r="AS31554" s="94">
        <v>-1168</v>
      </c>
      <c r="AT31554" s="94">
        <v>-315</v>
      </c>
      <c r="AU31554" s="94">
        <v>1742</v>
      </c>
      <c r="AV31554" s="94">
        <v>1166</v>
      </c>
      <c r="AW31554" s="94">
        <v>12</v>
      </c>
      <c r="AX31554" s="94">
        <v>-1666</v>
      </c>
    </row>
    <row r="31555" spans="1:50">
      <c r="A31555" s="85" t="s">
        <v>129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90</v>
      </c>
      <c r="G31555" s="89" t="s">
        <v>391</v>
      </c>
      <c r="H31555" s="94">
        <v>3471</v>
      </c>
      <c r="I31555" s="94">
        <v>3155</v>
      </c>
      <c r="J31555" s="94">
        <v>2835</v>
      </c>
      <c r="K31555" s="94">
        <v>-320</v>
      </c>
      <c r="O31555" s="94">
        <v>3155</v>
      </c>
      <c r="P31555" s="94">
        <v>2835</v>
      </c>
      <c r="Q31555" s="94">
        <v>-320</v>
      </c>
      <c r="R31555" s="94">
        <v>958</v>
      </c>
      <c r="S31555" s="94">
        <v>1151</v>
      </c>
      <c r="V31555" s="94">
        <v>49</v>
      </c>
      <c r="W31555" s="94">
        <v>137</v>
      </c>
      <c r="X31555" s="94">
        <v>309</v>
      </c>
      <c r="Y31555" s="94">
        <v>230</v>
      </c>
      <c r="AJ31555" s="94">
        <v>958</v>
      </c>
      <c r="AK31555" s="94">
        <v>1151</v>
      </c>
      <c r="AN31555" s="94">
        <v>49</v>
      </c>
      <c r="AO31555" s="94">
        <v>137</v>
      </c>
      <c r="AP31555" s="94">
        <v>309</v>
      </c>
      <c r="AQ31555" s="94">
        <v>230</v>
      </c>
      <c r="AS31555" s="94">
        <v>-1096</v>
      </c>
      <c r="AT31555" s="94">
        <v>-315</v>
      </c>
      <c r="AU31555" s="94">
        <v>1666</v>
      </c>
      <c r="AV31555" s="94">
        <v>1122</v>
      </c>
      <c r="AW31555" s="94">
        <v>74</v>
      </c>
      <c r="AX31555" s="94">
        <v>-1775</v>
      </c>
    </row>
    <row r="31556" spans="1:50">
      <c r="A31556" s="85" t="s">
        <v>129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90</v>
      </c>
      <c r="G31556" s="89" t="s">
        <v>391</v>
      </c>
      <c r="H31556" s="94">
        <v>3578</v>
      </c>
      <c r="I31556" s="94">
        <v>3407</v>
      </c>
      <c r="J31556" s="94">
        <v>3165</v>
      </c>
      <c r="K31556" s="94">
        <v>-242</v>
      </c>
      <c r="O31556" s="94">
        <v>3407</v>
      </c>
      <c r="P31556" s="94">
        <v>3165</v>
      </c>
      <c r="Q31556" s="94">
        <v>-242</v>
      </c>
      <c r="R31556" s="94">
        <v>1097</v>
      </c>
      <c r="S31556" s="94">
        <v>1242</v>
      </c>
      <c r="V31556" s="94">
        <v>253</v>
      </c>
      <c r="W31556" s="94">
        <v>5</v>
      </c>
      <c r="X31556" s="94">
        <v>327</v>
      </c>
      <c r="Y31556" s="94">
        <v>241</v>
      </c>
      <c r="AJ31556" s="94">
        <v>1097</v>
      </c>
      <c r="AK31556" s="94">
        <v>1242</v>
      </c>
      <c r="AN31556" s="94">
        <v>253</v>
      </c>
      <c r="AO31556" s="94">
        <v>5</v>
      </c>
      <c r="AP31556" s="94">
        <v>327</v>
      </c>
      <c r="AQ31556" s="94">
        <v>241</v>
      </c>
      <c r="AS31556" s="94">
        <v>-1108</v>
      </c>
      <c r="AT31556" s="94">
        <v>-314</v>
      </c>
      <c r="AU31556" s="94">
        <v>1765</v>
      </c>
      <c r="AV31556" s="94">
        <v>1098</v>
      </c>
      <c r="AW31556" s="94">
        <v>157</v>
      </c>
      <c r="AX31556" s="94">
        <v>-1825</v>
      </c>
    </row>
    <row r="31557" spans="1:50">
      <c r="A31557" s="85" t="s">
        <v>129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90</v>
      </c>
      <c r="G31557" s="89" t="s">
        <v>391</v>
      </c>
      <c r="H31557" s="94">
        <v>3565</v>
      </c>
      <c r="I31557" s="94">
        <v>3531</v>
      </c>
      <c r="J31557" s="94">
        <v>3304</v>
      </c>
      <c r="K31557" s="94">
        <v>-226</v>
      </c>
      <c r="O31557" s="94">
        <v>3531</v>
      </c>
      <c r="P31557" s="94">
        <v>3304</v>
      </c>
      <c r="Q31557" s="94">
        <v>-226</v>
      </c>
      <c r="R31557" s="94">
        <v>1086</v>
      </c>
      <c r="S31557" s="94">
        <v>1408</v>
      </c>
      <c r="V31557" s="94">
        <v>256</v>
      </c>
      <c r="W31557" s="94">
        <v>4</v>
      </c>
      <c r="X31557" s="94">
        <v>311</v>
      </c>
      <c r="Y31557" s="94">
        <v>240</v>
      </c>
      <c r="AJ31557" s="94">
        <v>1086</v>
      </c>
      <c r="AK31557" s="94">
        <v>1408</v>
      </c>
      <c r="AN31557" s="94">
        <v>256</v>
      </c>
      <c r="AO31557" s="94">
        <v>4</v>
      </c>
      <c r="AP31557" s="94">
        <v>311</v>
      </c>
      <c r="AQ31557" s="94">
        <v>240</v>
      </c>
      <c r="AS31557" s="94">
        <v>-1128</v>
      </c>
      <c r="AT31557" s="94">
        <v>-316</v>
      </c>
      <c r="AU31557" s="94">
        <v>1852</v>
      </c>
      <c r="AV31557" s="94">
        <v>1085</v>
      </c>
      <c r="AW31557" s="94">
        <v>141</v>
      </c>
      <c r="AX31557" s="94">
        <v>-1865</v>
      </c>
    </row>
    <row r="31558" spans="1:50">
      <c r="A31558" s="85" t="s">
        <v>129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90</v>
      </c>
      <c r="G31558" s="89" t="s">
        <v>391</v>
      </c>
      <c r="H31558" s="94">
        <v>3518</v>
      </c>
      <c r="I31558" s="94">
        <v>3504</v>
      </c>
      <c r="J31558" s="94">
        <v>3167</v>
      </c>
      <c r="K31558" s="94">
        <v>-337</v>
      </c>
      <c r="O31558" s="94">
        <v>3504</v>
      </c>
      <c r="P31558" s="94">
        <v>3167</v>
      </c>
      <c r="Q31558" s="94">
        <v>-337</v>
      </c>
      <c r="R31558" s="94">
        <v>993</v>
      </c>
      <c r="S31558" s="94">
        <v>1349</v>
      </c>
      <c r="V31558" s="94">
        <v>256</v>
      </c>
      <c r="W31558" s="94">
        <v>4</v>
      </c>
      <c r="X31558" s="94">
        <v>325</v>
      </c>
      <c r="Y31558" s="94">
        <v>240</v>
      </c>
      <c r="AJ31558" s="94">
        <v>993</v>
      </c>
      <c r="AK31558" s="94">
        <v>1349</v>
      </c>
      <c r="AN31558" s="94">
        <v>256</v>
      </c>
      <c r="AO31558" s="94">
        <v>4</v>
      </c>
      <c r="AP31558" s="94">
        <v>325</v>
      </c>
      <c r="AQ31558" s="94">
        <v>240</v>
      </c>
      <c r="AS31558" s="94">
        <v>-1128</v>
      </c>
      <c r="AT31558" s="94">
        <v>-460</v>
      </c>
      <c r="AU31558" s="94">
        <v>1993</v>
      </c>
      <c r="AV31558" s="94">
        <v>1089</v>
      </c>
      <c r="AW31558" s="94">
        <v>32</v>
      </c>
      <c r="AX31558" s="94">
        <v>-1851</v>
      </c>
    </row>
    <row r="31559" spans="1:50">
      <c r="A31559" s="85" t="s">
        <v>129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90</v>
      </c>
      <c r="G31559" s="89" t="s">
        <v>391</v>
      </c>
      <c r="H31559" s="94">
        <v>3422</v>
      </c>
      <c r="I31559" s="94">
        <v>3434</v>
      </c>
      <c r="J31559" s="94">
        <v>2989</v>
      </c>
      <c r="K31559" s="94">
        <v>-445</v>
      </c>
      <c r="O31559" s="94">
        <v>3434</v>
      </c>
      <c r="P31559" s="94">
        <v>2989</v>
      </c>
      <c r="Q31559" s="94">
        <v>-445</v>
      </c>
      <c r="R31559" s="94">
        <v>931</v>
      </c>
      <c r="S31559" s="94">
        <v>1261</v>
      </c>
      <c r="V31559" s="94">
        <v>243</v>
      </c>
      <c r="W31559" s="94">
        <v>4</v>
      </c>
      <c r="X31559" s="94">
        <v>313</v>
      </c>
      <c r="Y31559" s="94">
        <v>237</v>
      </c>
      <c r="AJ31559" s="94">
        <v>931</v>
      </c>
      <c r="AK31559" s="94">
        <v>1261</v>
      </c>
      <c r="AN31559" s="94">
        <v>243</v>
      </c>
      <c r="AO31559" s="94">
        <v>4</v>
      </c>
      <c r="AP31559" s="94">
        <v>313</v>
      </c>
      <c r="AQ31559" s="94">
        <v>237</v>
      </c>
      <c r="AS31559" s="94">
        <v>-1092</v>
      </c>
      <c r="AT31559" s="94">
        <v>-393</v>
      </c>
      <c r="AU31559" s="94">
        <v>1853</v>
      </c>
      <c r="AV31559" s="94">
        <v>1075</v>
      </c>
      <c r="AW31559" s="94">
        <v>-42</v>
      </c>
      <c r="AX31559" s="94">
        <v>-1831</v>
      </c>
    </row>
    <row r="31560" spans="1:50">
      <c r="A31560" s="85" t="s">
        <v>129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90</v>
      </c>
      <c r="G31560" s="89" t="s">
        <v>391</v>
      </c>
      <c r="H31560" s="94">
        <v>3230</v>
      </c>
      <c r="I31560" s="94">
        <v>3294</v>
      </c>
      <c r="J31560" s="94">
        <v>2839</v>
      </c>
      <c r="K31560" s="94">
        <v>-455</v>
      </c>
      <c r="O31560" s="94">
        <v>3294</v>
      </c>
      <c r="P31560" s="94">
        <v>2839</v>
      </c>
      <c r="Q31560" s="94">
        <v>-455</v>
      </c>
      <c r="R31560" s="94">
        <v>853</v>
      </c>
      <c r="S31560" s="94">
        <v>1212</v>
      </c>
      <c r="V31560" s="94">
        <v>212</v>
      </c>
      <c r="W31560" s="94">
        <v>4</v>
      </c>
      <c r="X31560" s="94">
        <v>322</v>
      </c>
      <c r="Y31560" s="94">
        <v>236</v>
      </c>
      <c r="AJ31560" s="94">
        <v>853</v>
      </c>
      <c r="AK31560" s="94">
        <v>1212</v>
      </c>
      <c r="AN31560" s="94">
        <v>212</v>
      </c>
      <c r="AO31560" s="94">
        <v>4</v>
      </c>
      <c r="AP31560" s="94">
        <v>322</v>
      </c>
      <c r="AQ31560" s="94">
        <v>236</v>
      </c>
      <c r="AS31560" s="94">
        <v>-1078</v>
      </c>
      <c r="AT31560" s="94">
        <v>-441</v>
      </c>
      <c r="AU31560" s="94">
        <v>1935</v>
      </c>
      <c r="AV31560" s="94">
        <v>1036</v>
      </c>
      <c r="AW31560" s="94">
        <v>-118</v>
      </c>
      <c r="AX31560" s="94">
        <v>-1801</v>
      </c>
    </row>
    <row r="31561" spans="1:50">
      <c r="A31561" s="85" t="s">
        <v>129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90</v>
      </c>
      <c r="G31561" s="89" t="s">
        <v>391</v>
      </c>
      <c r="H31561" s="94">
        <v>2964</v>
      </c>
      <c r="I31561" s="94">
        <v>3068</v>
      </c>
      <c r="J31561" s="94">
        <v>2595</v>
      </c>
      <c r="K31561" s="94">
        <v>-473</v>
      </c>
      <c r="O31561" s="94">
        <v>3068</v>
      </c>
      <c r="P31561" s="94">
        <v>2595</v>
      </c>
      <c r="Q31561" s="94">
        <v>-473</v>
      </c>
      <c r="R31561" s="94">
        <v>757</v>
      </c>
      <c r="S31561" s="94">
        <v>1213</v>
      </c>
      <c r="V31561" s="94">
        <v>80</v>
      </c>
      <c r="W31561" s="94">
        <v>4</v>
      </c>
      <c r="X31561" s="94">
        <v>312</v>
      </c>
      <c r="Y31561" s="94">
        <v>229</v>
      </c>
      <c r="AJ31561" s="94">
        <v>757</v>
      </c>
      <c r="AK31561" s="94">
        <v>1213</v>
      </c>
      <c r="AN31561" s="94">
        <v>80</v>
      </c>
      <c r="AO31561" s="94">
        <v>4</v>
      </c>
      <c r="AP31561" s="94">
        <v>312</v>
      </c>
      <c r="AQ31561" s="94">
        <v>229</v>
      </c>
      <c r="AS31561" s="94">
        <v>-1014</v>
      </c>
      <c r="AT31561" s="94">
        <v>-489</v>
      </c>
      <c r="AU31561" s="94">
        <v>2084</v>
      </c>
      <c r="AV31561" s="94">
        <v>992</v>
      </c>
      <c r="AW31561" s="94">
        <v>-190</v>
      </c>
      <c r="AX31561" s="94">
        <v>-1856</v>
      </c>
    </row>
    <row r="31562" spans="1:50">
      <c r="A31562" s="85" t="s">
        <v>129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90</v>
      </c>
      <c r="G31562" s="89" t="s">
        <v>391</v>
      </c>
      <c r="H31562" s="94">
        <v>2723</v>
      </c>
      <c r="I31562" s="94">
        <v>2836</v>
      </c>
      <c r="J31562" s="94">
        <v>2529</v>
      </c>
      <c r="K31562" s="94">
        <v>-307</v>
      </c>
      <c r="O31562" s="94">
        <v>2836</v>
      </c>
      <c r="P31562" s="94">
        <v>2529</v>
      </c>
      <c r="Q31562" s="94">
        <v>-307</v>
      </c>
      <c r="R31562" s="94">
        <v>740</v>
      </c>
      <c r="S31562" s="94">
        <v>1211</v>
      </c>
      <c r="V31562" s="94">
        <v>27</v>
      </c>
      <c r="W31562" s="94">
        <v>4</v>
      </c>
      <c r="X31562" s="94">
        <v>322</v>
      </c>
      <c r="Y31562" s="94">
        <v>224</v>
      </c>
      <c r="AJ31562" s="94">
        <v>740</v>
      </c>
      <c r="AK31562" s="94">
        <v>1211</v>
      </c>
      <c r="AN31562" s="94">
        <v>27</v>
      </c>
      <c r="AO31562" s="94">
        <v>4</v>
      </c>
      <c r="AP31562" s="94">
        <v>322</v>
      </c>
      <c r="AQ31562" s="94">
        <v>224</v>
      </c>
      <c r="AS31562" s="94">
        <v>-958</v>
      </c>
      <c r="AT31562" s="94">
        <v>-267</v>
      </c>
      <c r="AU31562" s="94">
        <v>1887</v>
      </c>
      <c r="AV31562" s="94">
        <v>963</v>
      </c>
      <c r="AW31562" s="94">
        <v>-175</v>
      </c>
      <c r="AX31562" s="94">
        <v>-1753</v>
      </c>
    </row>
    <row r="31563" spans="1:50">
      <c r="A31563" s="85" t="s">
        <v>129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90</v>
      </c>
      <c r="G31563" s="89" t="s">
        <v>391</v>
      </c>
      <c r="H31563" s="94">
        <v>2572</v>
      </c>
      <c r="I31563" s="94">
        <v>2655</v>
      </c>
      <c r="J31563" s="94">
        <v>2516</v>
      </c>
      <c r="K31563" s="94">
        <v>-139</v>
      </c>
      <c r="O31563" s="94">
        <v>2655</v>
      </c>
      <c r="P31563" s="94">
        <v>2516</v>
      </c>
      <c r="Q31563" s="94">
        <v>-139</v>
      </c>
      <c r="R31563" s="94">
        <v>740</v>
      </c>
      <c r="S31563" s="94">
        <v>1193</v>
      </c>
      <c r="V31563" s="94">
        <v>27</v>
      </c>
      <c r="W31563" s="94">
        <v>4</v>
      </c>
      <c r="X31563" s="94">
        <v>328</v>
      </c>
      <c r="Y31563" s="94">
        <v>225</v>
      </c>
      <c r="AJ31563" s="94">
        <v>740</v>
      </c>
      <c r="AK31563" s="94">
        <v>1193</v>
      </c>
      <c r="AN31563" s="94">
        <v>27</v>
      </c>
      <c r="AO31563" s="94">
        <v>4</v>
      </c>
      <c r="AP31563" s="94">
        <v>328</v>
      </c>
      <c r="AQ31563" s="94">
        <v>225</v>
      </c>
      <c r="AS31563" s="94">
        <v>-1010</v>
      </c>
      <c r="AT31563" s="94">
        <v>484</v>
      </c>
      <c r="AU31563" s="94">
        <v>1345</v>
      </c>
      <c r="AV31563" s="94">
        <v>919</v>
      </c>
      <c r="AW31563" s="94">
        <v>-71</v>
      </c>
      <c r="AX31563" s="94">
        <v>-1811</v>
      </c>
    </row>
    <row r="31564" spans="1:50">
      <c r="A31564" s="85" t="s">
        <v>129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90</v>
      </c>
      <c r="G31564" s="89" t="s">
        <v>391</v>
      </c>
      <c r="H31564" s="94">
        <v>2526</v>
      </c>
      <c r="I31564" s="94">
        <v>2532</v>
      </c>
      <c r="J31564" s="94">
        <v>2437</v>
      </c>
      <c r="K31564" s="94">
        <v>-95</v>
      </c>
      <c r="O31564" s="94">
        <v>2532</v>
      </c>
      <c r="P31564" s="94">
        <v>2437</v>
      </c>
      <c r="Q31564" s="94">
        <v>-95</v>
      </c>
      <c r="R31564" s="94">
        <v>740</v>
      </c>
      <c r="S31564" s="94">
        <v>1127</v>
      </c>
      <c r="V31564" s="94">
        <v>27</v>
      </c>
      <c r="W31564" s="94">
        <v>4</v>
      </c>
      <c r="X31564" s="94">
        <v>314</v>
      </c>
      <c r="Y31564" s="94">
        <v>224</v>
      </c>
      <c r="AJ31564" s="94">
        <v>740</v>
      </c>
      <c r="AK31564" s="94">
        <v>1127</v>
      </c>
      <c r="AN31564" s="94">
        <v>27</v>
      </c>
      <c r="AO31564" s="94">
        <v>4</v>
      </c>
      <c r="AP31564" s="94">
        <v>314</v>
      </c>
      <c r="AQ31564" s="94">
        <v>224</v>
      </c>
      <c r="AS31564" s="94">
        <v>-1014</v>
      </c>
      <c r="AT31564" s="94">
        <v>455</v>
      </c>
      <c r="AU31564" s="94">
        <v>1411</v>
      </c>
      <c r="AV31564" s="94">
        <v>823</v>
      </c>
      <c r="AW31564" s="94">
        <v>-59</v>
      </c>
      <c r="AX31564" s="94">
        <v>-1698</v>
      </c>
    </row>
    <row r="31565" spans="1:50">
      <c r="A31565" s="85" t="s">
        <v>129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90</v>
      </c>
      <c r="G31565" s="89" t="s">
        <v>391</v>
      </c>
      <c r="H31565" s="94">
        <v>2440</v>
      </c>
      <c r="I31565" s="94">
        <v>2457</v>
      </c>
      <c r="J31565" s="94">
        <v>2351</v>
      </c>
      <c r="K31565" s="94">
        <v>-106</v>
      </c>
      <c r="O31565" s="94">
        <v>2457</v>
      </c>
      <c r="P31565" s="94">
        <v>2351</v>
      </c>
      <c r="Q31565" s="94">
        <v>-106</v>
      </c>
      <c r="R31565" s="94">
        <v>745</v>
      </c>
      <c r="S31565" s="94">
        <v>1040</v>
      </c>
      <c r="V31565" s="94">
        <v>27</v>
      </c>
      <c r="W31565" s="94">
        <v>4</v>
      </c>
      <c r="X31565" s="94">
        <v>310</v>
      </c>
      <c r="Y31565" s="94">
        <v>224</v>
      </c>
      <c r="AJ31565" s="94">
        <v>745</v>
      </c>
      <c r="AK31565" s="94">
        <v>1040</v>
      </c>
      <c r="AN31565" s="94">
        <v>27</v>
      </c>
      <c r="AO31565" s="94">
        <v>4</v>
      </c>
      <c r="AP31565" s="94">
        <v>310</v>
      </c>
      <c r="AQ31565" s="94">
        <v>224</v>
      </c>
      <c r="AS31565" s="94">
        <v>-1036</v>
      </c>
      <c r="AT31565" s="94">
        <v>451</v>
      </c>
      <c r="AU31565" s="94">
        <v>1416</v>
      </c>
      <c r="AV31565" s="94">
        <v>776</v>
      </c>
      <c r="AW31565" s="94">
        <v>-50</v>
      </c>
      <c r="AX31565" s="94">
        <v>-1661</v>
      </c>
    </row>
    <row r="31566" spans="1:50">
      <c r="A31566" s="85" t="s">
        <v>129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90</v>
      </c>
      <c r="G31566" s="89" t="s">
        <v>391</v>
      </c>
      <c r="H31566" s="94">
        <v>2470</v>
      </c>
      <c r="I31566" s="94">
        <v>2430</v>
      </c>
      <c r="J31566" s="94">
        <v>2316</v>
      </c>
      <c r="K31566" s="94">
        <v>-114</v>
      </c>
      <c r="O31566" s="94">
        <v>2430</v>
      </c>
      <c r="P31566" s="94">
        <v>2316</v>
      </c>
      <c r="Q31566" s="94">
        <v>-114</v>
      </c>
      <c r="R31566" s="94">
        <v>746</v>
      </c>
      <c r="S31566" s="94">
        <v>1002</v>
      </c>
      <c r="V31566" s="94">
        <v>27</v>
      </c>
      <c r="W31566" s="94">
        <v>4</v>
      </c>
      <c r="X31566" s="94">
        <v>312</v>
      </c>
      <c r="Y31566" s="94">
        <v>225</v>
      </c>
      <c r="AJ31566" s="94">
        <v>746</v>
      </c>
      <c r="AK31566" s="94">
        <v>1002</v>
      </c>
      <c r="AN31566" s="94">
        <v>27</v>
      </c>
      <c r="AO31566" s="94">
        <v>4</v>
      </c>
      <c r="AP31566" s="94">
        <v>312</v>
      </c>
      <c r="AQ31566" s="94">
        <v>225</v>
      </c>
      <c r="AS31566" s="94">
        <v>-1042</v>
      </c>
      <c r="AT31566" s="94">
        <v>452</v>
      </c>
      <c r="AU31566" s="94">
        <v>1340</v>
      </c>
      <c r="AV31566" s="94">
        <v>785</v>
      </c>
      <c r="AW31566" s="94">
        <v>-38</v>
      </c>
      <c r="AX31566" s="94">
        <v>-1616</v>
      </c>
    </row>
    <row r="31567" spans="1:50">
      <c r="A31567" s="85" t="s">
        <v>129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90</v>
      </c>
      <c r="G31567" s="89" t="s">
        <v>391</v>
      </c>
      <c r="H31567" s="94">
        <v>2552</v>
      </c>
      <c r="I31567" s="94">
        <v>2474</v>
      </c>
      <c r="J31567" s="94">
        <v>2326</v>
      </c>
      <c r="K31567" s="94">
        <v>-148</v>
      </c>
      <c r="O31567" s="94">
        <v>2474</v>
      </c>
      <c r="P31567" s="94">
        <v>2326</v>
      </c>
      <c r="Q31567" s="94">
        <v>-148</v>
      </c>
      <c r="R31567" s="94">
        <v>748</v>
      </c>
      <c r="S31567" s="94">
        <v>1011</v>
      </c>
      <c r="V31567" s="94">
        <v>27</v>
      </c>
      <c r="W31567" s="94">
        <v>4</v>
      </c>
      <c r="X31567" s="94">
        <v>311</v>
      </c>
      <c r="Y31567" s="94">
        <v>225</v>
      </c>
      <c r="AJ31567" s="94">
        <v>748</v>
      </c>
      <c r="AK31567" s="94">
        <v>1011</v>
      </c>
      <c r="AN31567" s="94">
        <v>27</v>
      </c>
      <c r="AO31567" s="94">
        <v>4</v>
      </c>
      <c r="AP31567" s="94">
        <v>311</v>
      </c>
      <c r="AQ31567" s="94">
        <v>225</v>
      </c>
      <c r="AS31567" s="94">
        <v>-1094</v>
      </c>
      <c r="AT31567" s="94">
        <v>454</v>
      </c>
      <c r="AU31567" s="94">
        <v>1142</v>
      </c>
      <c r="AV31567" s="94">
        <v>849</v>
      </c>
      <c r="AW31567" s="94">
        <v>0</v>
      </c>
      <c r="AX31567" s="94">
        <v>-1499</v>
      </c>
    </row>
    <row r="31568" spans="1:50">
      <c r="A31568" s="85" t="s">
        <v>129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90</v>
      </c>
      <c r="G31568" s="89" t="s">
        <v>391</v>
      </c>
      <c r="H31568" s="94">
        <v>2734</v>
      </c>
      <c r="I31568" s="94">
        <v>2642</v>
      </c>
      <c r="J31568" s="94">
        <v>2563</v>
      </c>
      <c r="K31568" s="94">
        <v>-79</v>
      </c>
      <c r="O31568" s="94">
        <v>2642</v>
      </c>
      <c r="P31568" s="94">
        <v>2563</v>
      </c>
      <c r="Q31568" s="94">
        <v>-79</v>
      </c>
      <c r="R31568" s="94">
        <v>775</v>
      </c>
      <c r="S31568" s="94">
        <v>1200</v>
      </c>
      <c r="V31568" s="94">
        <v>27</v>
      </c>
      <c r="W31568" s="94">
        <v>4</v>
      </c>
      <c r="X31568" s="94">
        <v>332</v>
      </c>
      <c r="Y31568" s="94">
        <v>226</v>
      </c>
      <c r="AJ31568" s="94">
        <v>775</v>
      </c>
      <c r="AK31568" s="94">
        <v>1200</v>
      </c>
      <c r="AN31568" s="94">
        <v>27</v>
      </c>
      <c r="AO31568" s="94">
        <v>4</v>
      </c>
      <c r="AP31568" s="94">
        <v>332</v>
      </c>
      <c r="AQ31568" s="94">
        <v>226</v>
      </c>
      <c r="AS31568" s="94">
        <v>-1190</v>
      </c>
      <c r="AT31568" s="94">
        <v>527</v>
      </c>
      <c r="AU31568" s="94">
        <v>946</v>
      </c>
      <c r="AV31568" s="94">
        <v>954</v>
      </c>
      <c r="AW31568" s="94">
        <v>124</v>
      </c>
      <c r="AX31568" s="94">
        <v>-1423</v>
      </c>
    </row>
    <row r="31569" spans="1:50">
      <c r="A31569" s="85" t="s">
        <v>129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90</v>
      </c>
      <c r="G31569" s="89" t="s">
        <v>391</v>
      </c>
      <c r="H31569" s="94">
        <v>2967</v>
      </c>
      <c r="I31569" s="94">
        <v>2956</v>
      </c>
      <c r="J31569" s="94">
        <v>2868</v>
      </c>
      <c r="K31569" s="94">
        <v>-87</v>
      </c>
      <c r="O31569" s="94">
        <v>2956</v>
      </c>
      <c r="P31569" s="94">
        <v>2868</v>
      </c>
      <c r="Q31569" s="94">
        <v>-87</v>
      </c>
      <c r="R31569" s="94">
        <v>1006</v>
      </c>
      <c r="S31569" s="94">
        <v>1276</v>
      </c>
      <c r="V31569" s="94">
        <v>27</v>
      </c>
      <c r="W31569" s="94">
        <v>4</v>
      </c>
      <c r="X31569" s="94">
        <v>324</v>
      </c>
      <c r="Y31569" s="94">
        <v>231</v>
      </c>
      <c r="AJ31569" s="94">
        <v>1006</v>
      </c>
      <c r="AK31569" s="94">
        <v>1276</v>
      </c>
      <c r="AN31569" s="94">
        <v>27</v>
      </c>
      <c r="AO31569" s="94">
        <v>4</v>
      </c>
      <c r="AP31569" s="94">
        <v>324</v>
      </c>
      <c r="AQ31569" s="94">
        <v>231</v>
      </c>
      <c r="AS31569" s="94">
        <v>-1244</v>
      </c>
      <c r="AT31569" s="94">
        <v>466</v>
      </c>
      <c r="AU31569" s="94">
        <v>1187</v>
      </c>
      <c r="AV31569" s="94">
        <v>948</v>
      </c>
      <c r="AW31569" s="94">
        <v>167</v>
      </c>
      <c r="AX31569" s="94">
        <v>-1629</v>
      </c>
    </row>
    <row r="31570" spans="1:50">
      <c r="A31570" s="85" t="s">
        <v>129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90</v>
      </c>
      <c r="G31570" s="89" t="s">
        <v>391</v>
      </c>
      <c r="H31570" s="94">
        <v>3079</v>
      </c>
      <c r="I31570" s="94">
        <v>3149</v>
      </c>
      <c r="J31570" s="94">
        <v>2954</v>
      </c>
      <c r="K31570" s="94">
        <v>-195</v>
      </c>
      <c r="O31570" s="94">
        <v>3149</v>
      </c>
      <c r="P31570" s="94">
        <v>2954</v>
      </c>
      <c r="Q31570" s="94">
        <v>-195</v>
      </c>
      <c r="R31570" s="94">
        <v>1000</v>
      </c>
      <c r="S31570" s="94">
        <v>1291</v>
      </c>
      <c r="V31570" s="94">
        <v>26</v>
      </c>
      <c r="W31570" s="94">
        <v>63</v>
      </c>
      <c r="X31570" s="94">
        <v>342</v>
      </c>
      <c r="Y31570" s="94">
        <v>231</v>
      </c>
      <c r="AJ31570" s="94">
        <v>1000</v>
      </c>
      <c r="AK31570" s="94">
        <v>1291</v>
      </c>
      <c r="AN31570" s="94">
        <v>26</v>
      </c>
      <c r="AO31570" s="94">
        <v>63</v>
      </c>
      <c r="AP31570" s="94">
        <v>342</v>
      </c>
      <c r="AQ31570" s="94">
        <v>231</v>
      </c>
      <c r="AS31570" s="94">
        <v>-1334</v>
      </c>
      <c r="AT31570" s="94">
        <v>513</v>
      </c>
      <c r="AU31570" s="94">
        <v>1308</v>
      </c>
      <c r="AV31570" s="94">
        <v>1049</v>
      </c>
      <c r="AW31570" s="94">
        <v>192</v>
      </c>
      <c r="AX31570" s="94">
        <v>-1888</v>
      </c>
    </row>
    <row r="31571" spans="1:50">
      <c r="A31571" s="85" t="s">
        <v>129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90</v>
      </c>
      <c r="G31571" s="89" t="s">
        <v>391</v>
      </c>
      <c r="H31571" s="94">
        <v>3136</v>
      </c>
      <c r="I31571" s="94">
        <v>3241</v>
      </c>
      <c r="J31571" s="94">
        <v>3093</v>
      </c>
      <c r="K31571" s="94">
        <v>-148</v>
      </c>
      <c r="O31571" s="94">
        <v>3241</v>
      </c>
      <c r="P31571" s="94">
        <v>3093</v>
      </c>
      <c r="Q31571" s="94">
        <v>-148</v>
      </c>
      <c r="R31571" s="94">
        <v>976</v>
      </c>
      <c r="S31571" s="94">
        <v>1292</v>
      </c>
      <c r="V31571" s="94">
        <v>27</v>
      </c>
      <c r="W31571" s="94">
        <v>242</v>
      </c>
      <c r="X31571" s="94">
        <v>327</v>
      </c>
      <c r="Y31571" s="94">
        <v>230</v>
      </c>
      <c r="AJ31571" s="94">
        <v>976</v>
      </c>
      <c r="AK31571" s="94">
        <v>1292</v>
      </c>
      <c r="AN31571" s="94">
        <v>27</v>
      </c>
      <c r="AO31571" s="94">
        <v>242</v>
      </c>
      <c r="AP31571" s="94">
        <v>327</v>
      </c>
      <c r="AQ31571" s="94">
        <v>230</v>
      </c>
      <c r="AS31571" s="94">
        <v>-1390</v>
      </c>
      <c r="AT31571" s="94">
        <v>611</v>
      </c>
      <c r="AU31571" s="94">
        <v>1188</v>
      </c>
      <c r="AV31571" s="94">
        <v>1157</v>
      </c>
      <c r="AW31571" s="94">
        <v>225</v>
      </c>
      <c r="AX31571" s="94">
        <v>-1933</v>
      </c>
    </row>
    <row r="31572" spans="1:50">
      <c r="A31572" s="85" t="s">
        <v>129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90</v>
      </c>
      <c r="G31572" s="89" t="s">
        <v>391</v>
      </c>
      <c r="H31572" s="94">
        <v>3170</v>
      </c>
      <c r="I31572" s="94">
        <v>3292</v>
      </c>
      <c r="J31572" s="94">
        <v>3158</v>
      </c>
      <c r="K31572" s="94">
        <v>-134</v>
      </c>
      <c r="O31572" s="94">
        <v>3292</v>
      </c>
      <c r="P31572" s="94">
        <v>3158</v>
      </c>
      <c r="Q31572" s="94">
        <v>-134</v>
      </c>
      <c r="R31572" s="94">
        <v>978</v>
      </c>
      <c r="S31572" s="94">
        <v>1287</v>
      </c>
      <c r="V31572" s="94">
        <v>27</v>
      </c>
      <c r="W31572" s="94">
        <v>257</v>
      </c>
      <c r="X31572" s="94">
        <v>380</v>
      </c>
      <c r="Y31572" s="94">
        <v>229</v>
      </c>
      <c r="AJ31572" s="94">
        <v>978</v>
      </c>
      <c r="AK31572" s="94">
        <v>1287</v>
      </c>
      <c r="AN31572" s="94">
        <v>27</v>
      </c>
      <c r="AO31572" s="94">
        <v>257</v>
      </c>
      <c r="AP31572" s="94">
        <v>380</v>
      </c>
      <c r="AQ31572" s="94">
        <v>229</v>
      </c>
      <c r="AS31572" s="94">
        <v>-1278</v>
      </c>
      <c r="AT31572" s="94">
        <v>689</v>
      </c>
      <c r="AU31572" s="94">
        <v>738</v>
      </c>
      <c r="AV31572" s="94">
        <v>1188</v>
      </c>
      <c r="AW31572" s="94">
        <v>218</v>
      </c>
      <c r="AX31572" s="94">
        <v>-1680</v>
      </c>
    </row>
    <row r="31573" spans="1:50">
      <c r="A31573" s="85" t="s">
        <v>129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90</v>
      </c>
      <c r="G31573" s="89" t="s">
        <v>391</v>
      </c>
      <c r="H31573" s="94">
        <v>3181</v>
      </c>
      <c r="I31573" s="94">
        <v>3263</v>
      </c>
      <c r="J31573" s="94">
        <v>3161</v>
      </c>
      <c r="K31573" s="94">
        <v>-102</v>
      </c>
      <c r="O31573" s="94">
        <v>3263</v>
      </c>
      <c r="P31573" s="94">
        <v>3161</v>
      </c>
      <c r="Q31573" s="94">
        <v>-102</v>
      </c>
      <c r="R31573" s="94">
        <v>948</v>
      </c>
      <c r="S31573" s="94">
        <v>1248</v>
      </c>
      <c r="V31573" s="94">
        <v>25</v>
      </c>
      <c r="W31573" s="94">
        <v>344</v>
      </c>
      <c r="X31573" s="94">
        <v>393</v>
      </c>
      <c r="Y31573" s="94">
        <v>202</v>
      </c>
      <c r="AJ31573" s="94">
        <v>948</v>
      </c>
      <c r="AK31573" s="94">
        <v>1248</v>
      </c>
      <c r="AN31573" s="94">
        <v>25</v>
      </c>
      <c r="AO31573" s="94">
        <v>344</v>
      </c>
      <c r="AP31573" s="94">
        <v>393</v>
      </c>
      <c r="AQ31573" s="94">
        <v>202</v>
      </c>
      <c r="AS31573" s="94">
        <v>-1194</v>
      </c>
      <c r="AT31573" s="94">
        <v>644</v>
      </c>
      <c r="AU31573" s="94">
        <v>752</v>
      </c>
      <c r="AV31573" s="94">
        <v>1121</v>
      </c>
      <c r="AW31573" s="94">
        <v>195</v>
      </c>
      <c r="AX31573" s="94">
        <v>-1614</v>
      </c>
    </row>
    <row r="31574" spans="1:50">
      <c r="A31574" s="85" t="s">
        <v>129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90</v>
      </c>
      <c r="G31574" s="89" t="s">
        <v>391</v>
      </c>
      <c r="H31574" s="94">
        <v>3170</v>
      </c>
      <c r="I31574" s="94">
        <v>3249</v>
      </c>
      <c r="J31574" s="94">
        <v>3187</v>
      </c>
      <c r="K31574" s="94">
        <v>-63</v>
      </c>
      <c r="O31574" s="94">
        <v>3249</v>
      </c>
      <c r="P31574" s="94">
        <v>3187</v>
      </c>
      <c r="Q31574" s="94">
        <v>-63</v>
      </c>
      <c r="R31574" s="94">
        <v>943</v>
      </c>
      <c r="S31574" s="94">
        <v>1078</v>
      </c>
      <c r="V31574" s="94">
        <v>25</v>
      </c>
      <c r="W31574" s="94">
        <v>554</v>
      </c>
      <c r="X31574" s="94">
        <v>387</v>
      </c>
      <c r="Y31574" s="94">
        <v>199</v>
      </c>
      <c r="AJ31574" s="94">
        <v>943</v>
      </c>
      <c r="AK31574" s="94">
        <v>1078</v>
      </c>
      <c r="AN31574" s="94">
        <v>25</v>
      </c>
      <c r="AO31574" s="94">
        <v>554</v>
      </c>
      <c r="AP31574" s="94">
        <v>387</v>
      </c>
      <c r="AQ31574" s="94">
        <v>199</v>
      </c>
      <c r="AS31574" s="94">
        <v>-1126</v>
      </c>
      <c r="AT31574" s="94">
        <v>554</v>
      </c>
      <c r="AU31574" s="94">
        <v>855</v>
      </c>
      <c r="AV31574" s="94">
        <v>1033</v>
      </c>
      <c r="AW31574" s="94">
        <v>181</v>
      </c>
      <c r="AX31574" s="94">
        <v>-1576</v>
      </c>
    </row>
    <row r="31575" spans="1:50">
      <c r="A31575" s="85" t="s">
        <v>129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90</v>
      </c>
      <c r="G31575" s="89" t="s">
        <v>391</v>
      </c>
      <c r="H31575" s="94">
        <v>3146</v>
      </c>
      <c r="I31575" s="94">
        <v>3129</v>
      </c>
      <c r="J31575" s="94">
        <v>3038</v>
      </c>
      <c r="K31575" s="94">
        <v>-90</v>
      </c>
      <c r="O31575" s="94">
        <v>3129</v>
      </c>
      <c r="P31575" s="94">
        <v>3038</v>
      </c>
      <c r="Q31575" s="94">
        <v>-90</v>
      </c>
      <c r="R31575" s="94">
        <v>789</v>
      </c>
      <c r="S31575" s="94">
        <v>964</v>
      </c>
      <c r="V31575" s="94">
        <v>26</v>
      </c>
      <c r="W31575" s="94">
        <v>665</v>
      </c>
      <c r="X31575" s="94">
        <v>387</v>
      </c>
      <c r="Y31575" s="94">
        <v>208</v>
      </c>
      <c r="AJ31575" s="94">
        <v>789</v>
      </c>
      <c r="AK31575" s="94">
        <v>964</v>
      </c>
      <c r="AN31575" s="94">
        <v>26</v>
      </c>
      <c r="AO31575" s="94">
        <v>665</v>
      </c>
      <c r="AP31575" s="94">
        <v>387</v>
      </c>
      <c r="AQ31575" s="94">
        <v>208</v>
      </c>
      <c r="AS31575" s="94">
        <v>-1108</v>
      </c>
      <c r="AT31575" s="94">
        <v>646</v>
      </c>
      <c r="AU31575" s="94">
        <v>658</v>
      </c>
      <c r="AV31575" s="94">
        <v>1067</v>
      </c>
      <c r="AW31575" s="94">
        <v>149</v>
      </c>
      <c r="AX31575" s="94">
        <v>-1494</v>
      </c>
    </row>
    <row r="31576" spans="1:50">
      <c r="A31576" s="85" t="s">
        <v>129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90</v>
      </c>
      <c r="G31576" s="89" t="s">
        <v>391</v>
      </c>
      <c r="H31576" s="94">
        <v>3115</v>
      </c>
      <c r="I31576" s="94">
        <v>3059</v>
      </c>
      <c r="J31576" s="94">
        <v>2815</v>
      </c>
      <c r="K31576" s="94">
        <v>-244</v>
      </c>
      <c r="O31576" s="94">
        <v>3059</v>
      </c>
      <c r="P31576" s="94">
        <v>2815</v>
      </c>
      <c r="Q31576" s="94">
        <v>-244</v>
      </c>
      <c r="R31576" s="94">
        <v>832</v>
      </c>
      <c r="S31576" s="94">
        <v>1030</v>
      </c>
      <c r="V31576" s="94">
        <v>26</v>
      </c>
      <c r="W31576" s="94">
        <v>360</v>
      </c>
      <c r="X31576" s="94">
        <v>352</v>
      </c>
      <c r="Y31576" s="94">
        <v>215</v>
      </c>
      <c r="AJ31576" s="94">
        <v>832</v>
      </c>
      <c r="AK31576" s="94">
        <v>1030</v>
      </c>
      <c r="AN31576" s="94">
        <v>26</v>
      </c>
      <c r="AO31576" s="94">
        <v>360</v>
      </c>
      <c r="AP31576" s="94">
        <v>352</v>
      </c>
      <c r="AQ31576" s="94">
        <v>215</v>
      </c>
      <c r="AS31576" s="94">
        <v>-1160</v>
      </c>
      <c r="AT31576" s="94">
        <v>664</v>
      </c>
      <c r="AU31576" s="94">
        <v>782</v>
      </c>
      <c r="AV31576" s="94">
        <v>1062</v>
      </c>
      <c r="AW31576" s="94">
        <v>166</v>
      </c>
      <c r="AX31576" s="94">
        <v>-1745</v>
      </c>
    </row>
    <row r="31577" spans="1:50">
      <c r="A31577" s="85" t="s">
        <v>129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90</v>
      </c>
      <c r="G31577" s="89" t="s">
        <v>391</v>
      </c>
      <c r="H31577" s="94">
        <v>3087</v>
      </c>
      <c r="I31577" s="94">
        <v>3058</v>
      </c>
      <c r="J31577" s="94">
        <v>2857</v>
      </c>
      <c r="K31577" s="94">
        <v>-201</v>
      </c>
      <c r="O31577" s="94">
        <v>3058</v>
      </c>
      <c r="P31577" s="94">
        <v>2857</v>
      </c>
      <c r="Q31577" s="94">
        <v>-201</v>
      </c>
      <c r="R31577" s="94">
        <v>883</v>
      </c>
      <c r="S31577" s="94">
        <v>1089</v>
      </c>
      <c r="V31577" s="94">
        <v>26</v>
      </c>
      <c r="W31577" s="94">
        <v>284</v>
      </c>
      <c r="X31577" s="94">
        <v>360</v>
      </c>
      <c r="Y31577" s="94">
        <v>214</v>
      </c>
      <c r="AJ31577" s="94">
        <v>883</v>
      </c>
      <c r="AK31577" s="94">
        <v>1089</v>
      </c>
      <c r="AN31577" s="94">
        <v>26</v>
      </c>
      <c r="AO31577" s="94">
        <v>284</v>
      </c>
      <c r="AP31577" s="94">
        <v>360</v>
      </c>
      <c r="AQ31577" s="94">
        <v>214</v>
      </c>
      <c r="AS31577" s="94">
        <v>-1192</v>
      </c>
      <c r="AT31577" s="94">
        <v>723</v>
      </c>
      <c r="AU31577" s="94">
        <v>838</v>
      </c>
      <c r="AV31577" s="94">
        <v>1113</v>
      </c>
      <c r="AW31577" s="94">
        <v>180</v>
      </c>
      <c r="AX31577" s="94">
        <v>-1871</v>
      </c>
    </row>
    <row r="31578" spans="1:50">
      <c r="A31578" s="85" t="s">
        <v>129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90</v>
      </c>
      <c r="G31578" s="89" t="s">
        <v>391</v>
      </c>
      <c r="H31578" s="94">
        <v>3053</v>
      </c>
      <c r="I31578" s="94">
        <v>3099</v>
      </c>
      <c r="J31578" s="94">
        <v>3044</v>
      </c>
      <c r="K31578" s="94">
        <v>-55</v>
      </c>
      <c r="O31578" s="94">
        <v>3099</v>
      </c>
      <c r="P31578" s="94">
        <v>3044</v>
      </c>
      <c r="Q31578" s="94">
        <v>-55</v>
      </c>
      <c r="R31578" s="94">
        <v>928</v>
      </c>
      <c r="S31578" s="94">
        <v>1193</v>
      </c>
      <c r="V31578" s="94">
        <v>25</v>
      </c>
      <c r="W31578" s="94">
        <v>332</v>
      </c>
      <c r="X31578" s="94">
        <v>357</v>
      </c>
      <c r="Y31578" s="94">
        <v>208</v>
      </c>
      <c r="AJ31578" s="94">
        <v>928</v>
      </c>
      <c r="AK31578" s="94">
        <v>1193</v>
      </c>
      <c r="AN31578" s="94">
        <v>25</v>
      </c>
      <c r="AO31578" s="94">
        <v>332</v>
      </c>
      <c r="AP31578" s="94">
        <v>357</v>
      </c>
      <c r="AQ31578" s="94">
        <v>208</v>
      </c>
      <c r="AS31578" s="94">
        <v>-1200</v>
      </c>
      <c r="AT31578" s="94">
        <v>658</v>
      </c>
      <c r="AU31578" s="94">
        <v>1175</v>
      </c>
      <c r="AV31578" s="94">
        <v>1130</v>
      </c>
      <c r="AW31578" s="94">
        <v>173</v>
      </c>
      <c r="AX31578" s="94">
        <v>-1960</v>
      </c>
    </row>
    <row r="31579" spans="1:50">
      <c r="A31579" s="85" t="s">
        <v>129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90</v>
      </c>
      <c r="G31579" s="89" t="s">
        <v>391</v>
      </c>
      <c r="H31579" s="94">
        <v>3136</v>
      </c>
      <c r="I31579" s="94">
        <v>3186</v>
      </c>
      <c r="J31579" s="94">
        <v>3054</v>
      </c>
      <c r="K31579" s="94">
        <v>-132</v>
      </c>
      <c r="O31579" s="94">
        <v>3186</v>
      </c>
      <c r="P31579" s="94">
        <v>3054</v>
      </c>
      <c r="Q31579" s="94">
        <v>-132</v>
      </c>
      <c r="R31579" s="94">
        <v>993</v>
      </c>
      <c r="S31579" s="94">
        <v>1295</v>
      </c>
      <c r="V31579" s="94">
        <v>26</v>
      </c>
      <c r="W31579" s="94">
        <v>141</v>
      </c>
      <c r="X31579" s="94">
        <v>360</v>
      </c>
      <c r="Y31579" s="94">
        <v>239</v>
      </c>
      <c r="AJ31579" s="94">
        <v>993</v>
      </c>
      <c r="AK31579" s="94">
        <v>1295</v>
      </c>
      <c r="AN31579" s="94">
        <v>26</v>
      </c>
      <c r="AO31579" s="94">
        <v>141</v>
      </c>
      <c r="AP31579" s="94">
        <v>360</v>
      </c>
      <c r="AQ31579" s="94">
        <v>239</v>
      </c>
      <c r="AS31579" s="94">
        <v>-1122</v>
      </c>
      <c r="AT31579" s="94">
        <v>518</v>
      </c>
      <c r="AU31579" s="94">
        <v>1056</v>
      </c>
      <c r="AV31579" s="94">
        <v>1141</v>
      </c>
      <c r="AW31579" s="94">
        <v>192</v>
      </c>
      <c r="AX31579" s="94">
        <v>-1901</v>
      </c>
    </row>
    <row r="31580" spans="1:50">
      <c r="A31580" s="85" t="s">
        <v>129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90</v>
      </c>
      <c r="G31580" s="89" t="s">
        <v>391</v>
      </c>
      <c r="H31580" s="94">
        <v>3376</v>
      </c>
      <c r="I31580" s="94">
        <v>3431</v>
      </c>
      <c r="J31580" s="94">
        <v>3314</v>
      </c>
      <c r="K31580" s="94">
        <v>-117</v>
      </c>
      <c r="O31580" s="94">
        <v>3431</v>
      </c>
      <c r="P31580" s="94">
        <v>3314</v>
      </c>
      <c r="Q31580" s="94">
        <v>-117</v>
      </c>
      <c r="R31580" s="94">
        <v>1215</v>
      </c>
      <c r="S31580" s="94">
        <v>1314</v>
      </c>
      <c r="V31580" s="94">
        <v>178</v>
      </c>
      <c r="W31580" s="94">
        <v>7</v>
      </c>
      <c r="X31580" s="94">
        <v>339</v>
      </c>
      <c r="Y31580" s="94">
        <v>261</v>
      </c>
      <c r="AJ31580" s="94">
        <v>1215</v>
      </c>
      <c r="AK31580" s="94">
        <v>1314</v>
      </c>
      <c r="AN31580" s="94">
        <v>178</v>
      </c>
      <c r="AO31580" s="94">
        <v>7</v>
      </c>
      <c r="AP31580" s="94">
        <v>339</v>
      </c>
      <c r="AQ31580" s="94">
        <v>261</v>
      </c>
      <c r="AS31580" s="94">
        <v>-1200</v>
      </c>
      <c r="AT31580" s="94">
        <v>401</v>
      </c>
      <c r="AU31580" s="94">
        <v>1143</v>
      </c>
      <c r="AV31580" s="94">
        <v>1126</v>
      </c>
      <c r="AW31580" s="94">
        <v>354</v>
      </c>
      <c r="AX31580" s="94">
        <v>-1960</v>
      </c>
    </row>
    <row r="31581" spans="1:50">
      <c r="A31581" s="85" t="s">
        <v>129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90</v>
      </c>
      <c r="G31581" s="89" t="s">
        <v>391</v>
      </c>
      <c r="H31581" s="94">
        <v>3578</v>
      </c>
      <c r="I31581" s="94">
        <v>3604</v>
      </c>
      <c r="J31581" s="94">
        <v>3529</v>
      </c>
      <c r="K31581" s="94">
        <v>-75</v>
      </c>
      <c r="O31581" s="94">
        <v>3604</v>
      </c>
      <c r="P31581" s="94">
        <v>3529</v>
      </c>
      <c r="Q31581" s="94">
        <v>-75</v>
      </c>
      <c r="R31581" s="94">
        <v>1277</v>
      </c>
      <c r="S31581" s="94">
        <v>1462</v>
      </c>
      <c r="V31581" s="94">
        <v>256</v>
      </c>
      <c r="W31581" s="94">
        <v>4</v>
      </c>
      <c r="X31581" s="94">
        <v>271</v>
      </c>
      <c r="Y31581" s="94">
        <v>260</v>
      </c>
      <c r="AJ31581" s="94">
        <v>1277</v>
      </c>
      <c r="AK31581" s="94">
        <v>1462</v>
      </c>
      <c r="AN31581" s="94">
        <v>256</v>
      </c>
      <c r="AO31581" s="94">
        <v>4</v>
      </c>
      <c r="AP31581" s="94">
        <v>271</v>
      </c>
      <c r="AQ31581" s="94">
        <v>260</v>
      </c>
      <c r="AS31581" s="94">
        <v>-1250</v>
      </c>
      <c r="AT31581" s="94">
        <v>472</v>
      </c>
      <c r="AU31581" s="94">
        <v>1233</v>
      </c>
      <c r="AV31581" s="94">
        <v>1167</v>
      </c>
      <c r="AW31581" s="94">
        <v>367</v>
      </c>
      <c r="AX31581" s="94">
        <v>-2049</v>
      </c>
    </row>
    <row r="31582" spans="1:50">
      <c r="A31582" s="85" t="s">
        <v>129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90</v>
      </c>
      <c r="G31582" s="89" t="s">
        <v>391</v>
      </c>
      <c r="H31582" s="94">
        <v>3635</v>
      </c>
      <c r="I31582" s="94">
        <v>3591</v>
      </c>
      <c r="J31582" s="94">
        <v>3449</v>
      </c>
      <c r="K31582" s="94">
        <v>-142</v>
      </c>
      <c r="O31582" s="94">
        <v>3591</v>
      </c>
      <c r="P31582" s="94">
        <v>3449</v>
      </c>
      <c r="Q31582" s="94">
        <v>-142</v>
      </c>
      <c r="R31582" s="94">
        <v>1225</v>
      </c>
      <c r="S31582" s="94">
        <v>1527</v>
      </c>
      <c r="V31582" s="94">
        <v>277</v>
      </c>
      <c r="W31582" s="94">
        <v>4</v>
      </c>
      <c r="X31582" s="94">
        <v>160</v>
      </c>
      <c r="Y31582" s="94">
        <v>256</v>
      </c>
      <c r="AJ31582" s="94">
        <v>1225</v>
      </c>
      <c r="AK31582" s="94">
        <v>1527</v>
      </c>
      <c r="AN31582" s="94">
        <v>277</v>
      </c>
      <c r="AO31582" s="94">
        <v>4</v>
      </c>
      <c r="AP31582" s="94">
        <v>160</v>
      </c>
      <c r="AQ31582" s="94">
        <v>256</v>
      </c>
      <c r="AS31582" s="94">
        <v>-1272</v>
      </c>
      <c r="AT31582" s="94">
        <v>394</v>
      </c>
      <c r="AU31582" s="94">
        <v>1363</v>
      </c>
      <c r="AV31582" s="94">
        <v>1163</v>
      </c>
      <c r="AW31582" s="94">
        <v>308</v>
      </c>
      <c r="AX31582" s="94">
        <v>-2084</v>
      </c>
    </row>
    <row r="31583" spans="1:50">
      <c r="A31583" s="85" t="s">
        <v>129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90</v>
      </c>
      <c r="G31583" s="89" t="s">
        <v>391</v>
      </c>
      <c r="H31583" s="94">
        <v>3604</v>
      </c>
      <c r="I31583" s="94">
        <v>3575</v>
      </c>
      <c r="J31583" s="94">
        <v>3263</v>
      </c>
      <c r="K31583" s="94">
        <v>-312</v>
      </c>
      <c r="O31583" s="94">
        <v>3575</v>
      </c>
      <c r="P31583" s="94">
        <v>3263</v>
      </c>
      <c r="Q31583" s="94">
        <v>-312</v>
      </c>
      <c r="R31583" s="94">
        <v>1160</v>
      </c>
      <c r="S31583" s="94">
        <v>1428</v>
      </c>
      <c r="V31583" s="94">
        <v>278</v>
      </c>
      <c r="W31583" s="94">
        <v>4</v>
      </c>
      <c r="X31583" s="94">
        <v>138</v>
      </c>
      <c r="Y31583" s="94">
        <v>255</v>
      </c>
      <c r="AJ31583" s="94">
        <v>1160</v>
      </c>
      <c r="AK31583" s="94">
        <v>1428</v>
      </c>
      <c r="AN31583" s="94">
        <v>278</v>
      </c>
      <c r="AO31583" s="94">
        <v>4</v>
      </c>
      <c r="AP31583" s="94">
        <v>138</v>
      </c>
      <c r="AQ31583" s="94">
        <v>255</v>
      </c>
      <c r="AS31583" s="94">
        <v>-1264</v>
      </c>
      <c r="AT31583" s="94">
        <v>437</v>
      </c>
      <c r="AU31583" s="94">
        <v>1244</v>
      </c>
      <c r="AV31583" s="94">
        <v>1144</v>
      </c>
      <c r="AW31583" s="94">
        <v>167</v>
      </c>
      <c r="AX31583" s="94">
        <v>-2033</v>
      </c>
    </row>
    <row r="31584" spans="1:50">
      <c r="A31584" s="85" t="s">
        <v>129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90</v>
      </c>
      <c r="G31584" s="89" t="s">
        <v>391</v>
      </c>
      <c r="H31584" s="94">
        <v>3488</v>
      </c>
      <c r="I31584" s="94">
        <v>3440</v>
      </c>
      <c r="J31584" s="94">
        <v>3210</v>
      </c>
      <c r="K31584" s="94">
        <v>-230</v>
      </c>
      <c r="O31584" s="94">
        <v>3440</v>
      </c>
      <c r="P31584" s="94">
        <v>3210</v>
      </c>
      <c r="Q31584" s="94">
        <v>-230</v>
      </c>
      <c r="R31584" s="94">
        <v>1132</v>
      </c>
      <c r="S31584" s="94">
        <v>1409</v>
      </c>
      <c r="V31584" s="94">
        <v>244</v>
      </c>
      <c r="W31584" s="94">
        <v>4</v>
      </c>
      <c r="X31584" s="94">
        <v>172</v>
      </c>
      <c r="Y31584" s="94">
        <v>249</v>
      </c>
      <c r="AJ31584" s="94">
        <v>1132</v>
      </c>
      <c r="AK31584" s="94">
        <v>1409</v>
      </c>
      <c r="AN31584" s="94">
        <v>244</v>
      </c>
      <c r="AO31584" s="94">
        <v>4</v>
      </c>
      <c r="AP31584" s="94">
        <v>172</v>
      </c>
      <c r="AQ31584" s="94">
        <v>249</v>
      </c>
      <c r="AS31584" s="94">
        <v>-1212</v>
      </c>
      <c r="AT31584" s="94">
        <v>484</v>
      </c>
      <c r="AU31584" s="94">
        <v>1247</v>
      </c>
      <c r="AV31584" s="94">
        <v>1132</v>
      </c>
      <c r="AW31584" s="94">
        <v>97</v>
      </c>
      <c r="AX31584" s="94">
        <v>-1968</v>
      </c>
    </row>
    <row r="31585" spans="1:50">
      <c r="A31585" s="85" t="s">
        <v>129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90</v>
      </c>
      <c r="G31585" s="89" t="s">
        <v>391</v>
      </c>
      <c r="H31585" s="94">
        <v>3298</v>
      </c>
      <c r="I31585" s="94">
        <v>3228</v>
      </c>
      <c r="J31585" s="94">
        <v>2991</v>
      </c>
      <c r="K31585" s="94">
        <v>-237</v>
      </c>
      <c r="O31585" s="94">
        <v>3228</v>
      </c>
      <c r="P31585" s="94">
        <v>2991</v>
      </c>
      <c r="Q31585" s="94">
        <v>-237</v>
      </c>
      <c r="R31585" s="94">
        <v>1029</v>
      </c>
      <c r="S31585" s="94">
        <v>1374</v>
      </c>
      <c r="V31585" s="94">
        <v>86</v>
      </c>
      <c r="W31585" s="94">
        <v>4</v>
      </c>
      <c r="X31585" s="94">
        <v>244</v>
      </c>
      <c r="Y31585" s="94">
        <v>254</v>
      </c>
      <c r="AJ31585" s="94">
        <v>1029</v>
      </c>
      <c r="AK31585" s="94">
        <v>1374</v>
      </c>
      <c r="AN31585" s="94">
        <v>86</v>
      </c>
      <c r="AO31585" s="94">
        <v>4</v>
      </c>
      <c r="AP31585" s="94">
        <v>244</v>
      </c>
      <c r="AQ31585" s="94">
        <v>254</v>
      </c>
      <c r="AS31585" s="94">
        <v>-1088</v>
      </c>
      <c r="AT31585" s="94">
        <v>505</v>
      </c>
      <c r="AU31585" s="94">
        <v>1211</v>
      </c>
      <c r="AV31585" s="94">
        <v>1044</v>
      </c>
      <c r="AW31585" s="94">
        <v>20</v>
      </c>
      <c r="AX31585" s="94">
        <v>-1924</v>
      </c>
    </row>
    <row r="31586" spans="1:50">
      <c r="A31586" s="85" t="s">
        <v>129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90</v>
      </c>
      <c r="G31586" s="89" t="s">
        <v>391</v>
      </c>
      <c r="H31586" s="94">
        <v>3035</v>
      </c>
      <c r="I31586" s="94">
        <v>2987</v>
      </c>
      <c r="J31586" s="94">
        <v>2827</v>
      </c>
      <c r="K31586" s="94">
        <v>-160</v>
      </c>
      <c r="O31586" s="94">
        <v>2987</v>
      </c>
      <c r="P31586" s="94">
        <v>2827</v>
      </c>
      <c r="Q31586" s="94">
        <v>-160</v>
      </c>
      <c r="R31586" s="94">
        <v>968</v>
      </c>
      <c r="S31586" s="94">
        <v>1367</v>
      </c>
      <c r="V31586" s="94">
        <v>27</v>
      </c>
      <c r="W31586" s="94">
        <v>4</v>
      </c>
      <c r="X31586" s="94">
        <v>213</v>
      </c>
      <c r="Y31586" s="94">
        <v>248</v>
      </c>
      <c r="AJ31586" s="94">
        <v>968</v>
      </c>
      <c r="AK31586" s="94">
        <v>1367</v>
      </c>
      <c r="AN31586" s="94">
        <v>27</v>
      </c>
      <c r="AO31586" s="94">
        <v>4</v>
      </c>
      <c r="AP31586" s="94">
        <v>213</v>
      </c>
      <c r="AQ31586" s="94">
        <v>248</v>
      </c>
      <c r="AS31586" s="94">
        <v>-1040</v>
      </c>
      <c r="AT31586" s="94">
        <v>533</v>
      </c>
      <c r="AU31586" s="94">
        <v>985</v>
      </c>
      <c r="AV31586" s="94">
        <v>1089</v>
      </c>
      <c r="AW31586" s="94">
        <v>10</v>
      </c>
      <c r="AX31586" s="94">
        <v>-1733</v>
      </c>
    </row>
    <row r="31587" spans="1:50">
      <c r="A31587" s="85" t="s">
        <v>129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90</v>
      </c>
      <c r="G31587" s="89" t="s">
        <v>391</v>
      </c>
      <c r="H31587" s="94">
        <v>2614</v>
      </c>
      <c r="I31587" s="94">
        <v>2806</v>
      </c>
      <c r="J31587" s="94">
        <v>2761</v>
      </c>
      <c r="K31587" s="94">
        <v>-45</v>
      </c>
      <c r="O31587" s="94">
        <v>2806</v>
      </c>
      <c r="P31587" s="94">
        <v>2761</v>
      </c>
      <c r="Q31587" s="94">
        <v>-45</v>
      </c>
      <c r="R31587" s="94">
        <v>1177</v>
      </c>
      <c r="S31587" s="94">
        <v>1168</v>
      </c>
      <c r="V31587" s="94">
        <v>27</v>
      </c>
      <c r="W31587" s="94">
        <v>4</v>
      </c>
      <c r="X31587" s="94">
        <v>162</v>
      </c>
      <c r="Y31587" s="94">
        <v>224</v>
      </c>
      <c r="AJ31587" s="94">
        <v>1177</v>
      </c>
      <c r="AK31587" s="94">
        <v>1168</v>
      </c>
      <c r="AN31587" s="94">
        <v>27</v>
      </c>
      <c r="AO31587" s="94">
        <v>4</v>
      </c>
      <c r="AP31587" s="94">
        <v>162</v>
      </c>
      <c r="AQ31587" s="94">
        <v>224</v>
      </c>
      <c r="AS31587" s="94">
        <v>-1072</v>
      </c>
      <c r="AT31587" s="94">
        <v>440</v>
      </c>
      <c r="AU31587" s="94">
        <v>995</v>
      </c>
      <c r="AV31587" s="94">
        <v>1166</v>
      </c>
      <c r="AW31587" s="94">
        <v>167</v>
      </c>
      <c r="AX31587" s="94">
        <v>-1740</v>
      </c>
    </row>
    <row r="31588" spans="1:50">
      <c r="A31588" s="85" t="s">
        <v>129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90</v>
      </c>
      <c r="G31588" s="89" t="s">
        <v>391</v>
      </c>
      <c r="H31588" s="94">
        <v>2578</v>
      </c>
      <c r="I31588" s="94">
        <v>2691</v>
      </c>
      <c r="J31588" s="94">
        <v>2835</v>
      </c>
      <c r="K31588" s="94">
        <v>144</v>
      </c>
      <c r="O31588" s="94">
        <v>2691</v>
      </c>
      <c r="P31588" s="94">
        <v>2835</v>
      </c>
      <c r="Q31588" s="94">
        <v>144</v>
      </c>
      <c r="R31588" s="94">
        <v>1264</v>
      </c>
      <c r="S31588" s="94">
        <v>1156</v>
      </c>
      <c r="V31588" s="94">
        <v>27</v>
      </c>
      <c r="W31588" s="94">
        <v>4</v>
      </c>
      <c r="X31588" s="94">
        <v>137</v>
      </c>
      <c r="Y31588" s="94">
        <v>247</v>
      </c>
      <c r="AJ31588" s="94">
        <v>1264</v>
      </c>
      <c r="AK31588" s="94">
        <v>1156</v>
      </c>
      <c r="AN31588" s="94">
        <v>27</v>
      </c>
      <c r="AO31588" s="94">
        <v>4</v>
      </c>
      <c r="AP31588" s="94">
        <v>137</v>
      </c>
      <c r="AQ31588" s="94">
        <v>247</v>
      </c>
      <c r="AS31588" s="94">
        <v>-1042</v>
      </c>
      <c r="AT31588" s="94">
        <v>513</v>
      </c>
      <c r="AU31588" s="94">
        <v>956</v>
      </c>
      <c r="AV31588" s="94">
        <v>1159</v>
      </c>
      <c r="AW31588" s="94">
        <v>163</v>
      </c>
      <c r="AX31588" s="94">
        <v>-1601</v>
      </c>
    </row>
    <row r="31589" spans="1:50">
      <c r="A31589" s="85" t="s">
        <v>129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90</v>
      </c>
      <c r="G31589" s="89" t="s">
        <v>391</v>
      </c>
      <c r="H31589" s="94">
        <v>2517</v>
      </c>
      <c r="I31589" s="94">
        <v>2631</v>
      </c>
      <c r="J31589" s="94">
        <v>2776</v>
      </c>
      <c r="K31589" s="94">
        <v>145</v>
      </c>
      <c r="O31589" s="94">
        <v>2631</v>
      </c>
      <c r="P31589" s="94">
        <v>2776</v>
      </c>
      <c r="Q31589" s="94">
        <v>145</v>
      </c>
      <c r="R31589" s="94">
        <v>1331</v>
      </c>
      <c r="S31589" s="94">
        <v>1052</v>
      </c>
      <c r="V31589" s="94">
        <v>27</v>
      </c>
      <c r="W31589" s="94">
        <v>4</v>
      </c>
      <c r="X31589" s="94">
        <v>114</v>
      </c>
      <c r="Y31589" s="94">
        <v>248</v>
      </c>
      <c r="AJ31589" s="94">
        <v>1331</v>
      </c>
      <c r="AK31589" s="94">
        <v>1052</v>
      </c>
      <c r="AN31589" s="94">
        <v>27</v>
      </c>
      <c r="AO31589" s="94">
        <v>4</v>
      </c>
      <c r="AP31589" s="94">
        <v>114</v>
      </c>
      <c r="AQ31589" s="94">
        <v>248</v>
      </c>
      <c r="AS31589" s="94">
        <v>-1082</v>
      </c>
      <c r="AT31589" s="94">
        <v>524</v>
      </c>
      <c r="AU31589" s="94">
        <v>996</v>
      </c>
      <c r="AV31589" s="94">
        <v>1165</v>
      </c>
      <c r="AW31589" s="94">
        <v>175</v>
      </c>
      <c r="AX31589" s="94">
        <v>-1630</v>
      </c>
    </row>
    <row r="31590" spans="1:50">
      <c r="A31590" s="85" t="s">
        <v>129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90</v>
      </c>
      <c r="G31590" s="89" t="s">
        <v>391</v>
      </c>
      <c r="H31590" s="94">
        <v>2498</v>
      </c>
      <c r="I31590" s="94">
        <v>2615</v>
      </c>
      <c r="J31590" s="94">
        <v>2713</v>
      </c>
      <c r="K31590" s="94">
        <v>98</v>
      </c>
      <c r="O31590" s="94">
        <v>2615</v>
      </c>
      <c r="P31590" s="94">
        <v>2713</v>
      </c>
      <c r="Q31590" s="94">
        <v>98</v>
      </c>
      <c r="R31590" s="94">
        <v>1341</v>
      </c>
      <c r="S31590" s="94">
        <v>1043</v>
      </c>
      <c r="V31590" s="94">
        <v>27</v>
      </c>
      <c r="W31590" s="94">
        <v>4</v>
      </c>
      <c r="X31590" s="94">
        <v>51</v>
      </c>
      <c r="Y31590" s="94">
        <v>247</v>
      </c>
      <c r="AJ31590" s="94">
        <v>1341</v>
      </c>
      <c r="AK31590" s="94">
        <v>1043</v>
      </c>
      <c r="AN31590" s="94">
        <v>27</v>
      </c>
      <c r="AO31590" s="94">
        <v>4</v>
      </c>
      <c r="AP31590" s="94">
        <v>51</v>
      </c>
      <c r="AQ31590" s="94">
        <v>247</v>
      </c>
      <c r="AS31590" s="94">
        <v>-1136</v>
      </c>
      <c r="AT31590" s="94">
        <v>660</v>
      </c>
      <c r="AU31590" s="94">
        <v>841</v>
      </c>
      <c r="AV31590" s="94">
        <v>1187</v>
      </c>
      <c r="AW31590" s="94">
        <v>194</v>
      </c>
      <c r="AX31590" s="94">
        <v>-1629</v>
      </c>
    </row>
    <row r="31591" spans="1:50">
      <c r="A31591" s="85" t="s">
        <v>129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90</v>
      </c>
      <c r="G31591" s="89" t="s">
        <v>391</v>
      </c>
      <c r="H31591" s="94">
        <v>2582</v>
      </c>
      <c r="I31591" s="94">
        <v>2671</v>
      </c>
      <c r="J31591" s="94">
        <v>2783</v>
      </c>
      <c r="K31591" s="94">
        <v>112</v>
      </c>
      <c r="O31591" s="94">
        <v>2671</v>
      </c>
      <c r="P31591" s="94">
        <v>2783</v>
      </c>
      <c r="Q31591" s="94">
        <v>112</v>
      </c>
      <c r="R31591" s="94">
        <v>1365</v>
      </c>
      <c r="S31591" s="94">
        <v>1085</v>
      </c>
      <c r="V31591" s="94">
        <v>27</v>
      </c>
      <c r="W31591" s="94">
        <v>4</v>
      </c>
      <c r="X31591" s="94">
        <v>54</v>
      </c>
      <c r="Y31591" s="94">
        <v>248</v>
      </c>
      <c r="AJ31591" s="94">
        <v>1365</v>
      </c>
      <c r="AK31591" s="94">
        <v>1085</v>
      </c>
      <c r="AN31591" s="94">
        <v>27</v>
      </c>
      <c r="AO31591" s="94">
        <v>4</v>
      </c>
      <c r="AP31591" s="94">
        <v>54</v>
      </c>
      <c r="AQ31591" s="94">
        <v>248</v>
      </c>
      <c r="AS31591" s="94">
        <v>-1118</v>
      </c>
      <c r="AT31591" s="94">
        <v>702</v>
      </c>
      <c r="AU31591" s="94">
        <v>650</v>
      </c>
      <c r="AV31591" s="94">
        <v>1173</v>
      </c>
      <c r="AW31591" s="94">
        <v>220</v>
      </c>
      <c r="AX31591" s="94">
        <v>-1517</v>
      </c>
    </row>
    <row r="31592" spans="1:50">
      <c r="A31592" s="85" t="s">
        <v>129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90</v>
      </c>
      <c r="G31592" s="89" t="s">
        <v>391</v>
      </c>
      <c r="H31592" s="94">
        <v>2770</v>
      </c>
      <c r="I31592" s="94">
        <v>2850</v>
      </c>
      <c r="J31592" s="94">
        <v>3069</v>
      </c>
      <c r="K31592" s="94">
        <v>219</v>
      </c>
      <c r="O31592" s="94">
        <v>2850</v>
      </c>
      <c r="P31592" s="94">
        <v>3069</v>
      </c>
      <c r="Q31592" s="94">
        <v>219</v>
      </c>
      <c r="R31592" s="94">
        <v>1457</v>
      </c>
      <c r="S31592" s="94">
        <v>1064</v>
      </c>
      <c r="V31592" s="94">
        <v>227</v>
      </c>
      <c r="W31592" s="94">
        <v>4</v>
      </c>
      <c r="X31592" s="94">
        <v>64</v>
      </c>
      <c r="Y31592" s="94">
        <v>253</v>
      </c>
      <c r="AJ31592" s="94">
        <v>1457</v>
      </c>
      <c r="AK31592" s="94">
        <v>1064</v>
      </c>
      <c r="AN31592" s="94">
        <v>227</v>
      </c>
      <c r="AO31592" s="94">
        <v>4</v>
      </c>
      <c r="AP31592" s="94">
        <v>64</v>
      </c>
      <c r="AQ31592" s="94">
        <v>253</v>
      </c>
      <c r="AS31592" s="94">
        <v>-1158</v>
      </c>
      <c r="AT31592" s="94">
        <v>625</v>
      </c>
      <c r="AU31592" s="94">
        <v>917</v>
      </c>
      <c r="AV31592" s="94">
        <v>1178</v>
      </c>
      <c r="AW31592" s="94">
        <v>278</v>
      </c>
      <c r="AX31592" s="94">
        <v>-1606</v>
      </c>
    </row>
    <row r="31593" spans="1:50">
      <c r="A31593" s="85" t="s">
        <v>129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90</v>
      </c>
      <c r="G31593" s="89" t="s">
        <v>391</v>
      </c>
      <c r="H31593" s="94">
        <v>2940</v>
      </c>
      <c r="I31593" s="94">
        <v>3149</v>
      </c>
      <c r="J31593" s="94">
        <v>3065</v>
      </c>
      <c r="K31593" s="94">
        <v>-85</v>
      </c>
      <c r="O31593" s="94">
        <v>3149</v>
      </c>
      <c r="P31593" s="94">
        <v>3065</v>
      </c>
      <c r="Q31593" s="94">
        <v>-85</v>
      </c>
      <c r="R31593" s="94">
        <v>1401</v>
      </c>
      <c r="S31593" s="94">
        <v>1049</v>
      </c>
      <c r="V31593" s="94">
        <v>305</v>
      </c>
      <c r="W31593" s="94">
        <v>8</v>
      </c>
      <c r="X31593" s="94">
        <v>47</v>
      </c>
      <c r="Y31593" s="94">
        <v>254</v>
      </c>
      <c r="AJ31593" s="94">
        <v>1401</v>
      </c>
      <c r="AK31593" s="94">
        <v>1049</v>
      </c>
      <c r="AN31593" s="94">
        <v>305</v>
      </c>
      <c r="AO31593" s="94">
        <v>8</v>
      </c>
      <c r="AP31593" s="94">
        <v>47</v>
      </c>
      <c r="AQ31593" s="94">
        <v>254</v>
      </c>
      <c r="AS31593" s="94">
        <v>-1196</v>
      </c>
      <c r="AT31593" s="94">
        <v>337</v>
      </c>
      <c r="AU31593" s="94">
        <v>1280</v>
      </c>
      <c r="AV31593" s="94">
        <v>1122</v>
      </c>
      <c r="AW31593" s="94">
        <v>214</v>
      </c>
      <c r="AX31593" s="94">
        <v>-1849</v>
      </c>
    </row>
    <row r="31594" spans="1:50">
      <c r="A31594" s="85" t="s">
        <v>129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90</v>
      </c>
      <c r="G31594" s="89" t="s">
        <v>391</v>
      </c>
      <c r="H31594" s="94">
        <v>3053</v>
      </c>
      <c r="I31594" s="94">
        <v>3331</v>
      </c>
      <c r="J31594" s="94">
        <v>3256</v>
      </c>
      <c r="K31594" s="94">
        <v>-75</v>
      </c>
      <c r="O31594" s="94">
        <v>3331</v>
      </c>
      <c r="P31594" s="94">
        <v>3256</v>
      </c>
      <c r="Q31594" s="94">
        <v>-75</v>
      </c>
      <c r="R31594" s="94">
        <v>1343</v>
      </c>
      <c r="S31594" s="94">
        <v>953</v>
      </c>
      <c r="V31594" s="94">
        <v>394</v>
      </c>
      <c r="W31594" s="94">
        <v>230</v>
      </c>
      <c r="X31594" s="94">
        <v>82</v>
      </c>
      <c r="Y31594" s="94">
        <v>254</v>
      </c>
      <c r="AJ31594" s="94">
        <v>1343</v>
      </c>
      <c r="AK31594" s="94">
        <v>953</v>
      </c>
      <c r="AN31594" s="94">
        <v>394</v>
      </c>
      <c r="AO31594" s="94">
        <v>230</v>
      </c>
      <c r="AP31594" s="94">
        <v>82</v>
      </c>
      <c r="AQ31594" s="94">
        <v>254</v>
      </c>
      <c r="AS31594" s="94">
        <v>-1258</v>
      </c>
      <c r="AT31594" s="94">
        <v>454</v>
      </c>
      <c r="AV31594" s="94">
        <v>1137</v>
      </c>
      <c r="AW31594" s="94">
        <v>160</v>
      </c>
      <c r="AX31594" s="94">
        <v>-2060</v>
      </c>
    </row>
    <row r="31595" spans="1:50">
      <c r="A31595" s="85" t="s">
        <v>129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90</v>
      </c>
      <c r="G31595" s="89" t="s">
        <v>391</v>
      </c>
      <c r="H31595" s="94">
        <v>3095</v>
      </c>
      <c r="I31595" s="94">
        <v>3377</v>
      </c>
      <c r="J31595" s="94">
        <v>3390</v>
      </c>
      <c r="K31595" s="94">
        <v>13</v>
      </c>
      <c r="O31595" s="94">
        <v>3377</v>
      </c>
      <c r="P31595" s="94">
        <v>3390</v>
      </c>
      <c r="Q31595" s="94">
        <v>13</v>
      </c>
      <c r="R31595" s="94">
        <v>1277</v>
      </c>
      <c r="S31595" s="94">
        <v>707</v>
      </c>
      <c r="V31595" s="94">
        <v>291</v>
      </c>
      <c r="W31595" s="94">
        <v>715</v>
      </c>
      <c r="X31595" s="94">
        <v>150</v>
      </c>
      <c r="Y31595" s="94">
        <v>249</v>
      </c>
      <c r="AJ31595" s="94">
        <v>1277</v>
      </c>
      <c r="AK31595" s="94">
        <v>707</v>
      </c>
      <c r="AN31595" s="94">
        <v>291</v>
      </c>
      <c r="AO31595" s="94">
        <v>715</v>
      </c>
      <c r="AP31595" s="94">
        <v>150</v>
      </c>
      <c r="AQ31595" s="94">
        <v>249</v>
      </c>
      <c r="AS31595" s="94">
        <v>-1276</v>
      </c>
      <c r="AT31595" s="94">
        <v>491</v>
      </c>
      <c r="AU31595" s="94">
        <v>1229</v>
      </c>
      <c r="AV31595" s="94">
        <v>1279</v>
      </c>
      <c r="AW31595" s="94">
        <v>185</v>
      </c>
      <c r="AX31595" s="94">
        <v>-1878</v>
      </c>
    </row>
    <row r="31596" spans="1:50">
      <c r="A31596" s="85" t="s">
        <v>129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90</v>
      </c>
      <c r="G31596" s="89" t="s">
        <v>391</v>
      </c>
      <c r="H31596" s="94">
        <v>3081</v>
      </c>
      <c r="I31596" s="94">
        <v>3336</v>
      </c>
      <c r="J31596" s="94">
        <v>3326</v>
      </c>
      <c r="K31596" s="94">
        <v>-9</v>
      </c>
      <c r="O31596" s="94">
        <v>3336</v>
      </c>
      <c r="P31596" s="94">
        <v>3326</v>
      </c>
      <c r="Q31596" s="94">
        <v>-9</v>
      </c>
      <c r="R31596" s="94">
        <v>1303</v>
      </c>
      <c r="S31596" s="94">
        <v>683</v>
      </c>
      <c r="V31596" s="94">
        <v>40</v>
      </c>
      <c r="W31596" s="94">
        <v>949</v>
      </c>
      <c r="X31596" s="94">
        <v>132</v>
      </c>
      <c r="Y31596" s="94">
        <v>219</v>
      </c>
      <c r="AJ31596" s="94">
        <v>1303</v>
      </c>
      <c r="AK31596" s="94">
        <v>683</v>
      </c>
      <c r="AN31596" s="94">
        <v>40</v>
      </c>
      <c r="AO31596" s="94">
        <v>949</v>
      </c>
      <c r="AP31596" s="94">
        <v>132</v>
      </c>
      <c r="AQ31596" s="94">
        <v>219</v>
      </c>
      <c r="AS31596" s="94">
        <v>-1192</v>
      </c>
      <c r="AT31596" s="94">
        <v>678</v>
      </c>
      <c r="AU31596" s="94">
        <v>588</v>
      </c>
      <c r="AV31596" s="94">
        <v>1273</v>
      </c>
      <c r="AW31596" s="94">
        <v>472</v>
      </c>
      <c r="AX31596" s="94">
        <v>-1821</v>
      </c>
    </row>
    <row r="31597" spans="1:50">
      <c r="A31597" s="85" t="s">
        <v>129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90</v>
      </c>
      <c r="G31597" s="89" t="s">
        <v>391</v>
      </c>
      <c r="H31597" s="94">
        <v>3055</v>
      </c>
      <c r="I31597" s="94">
        <v>3282</v>
      </c>
      <c r="J31597" s="94">
        <v>3195</v>
      </c>
      <c r="K31597" s="94">
        <v>-87</v>
      </c>
      <c r="O31597" s="94">
        <v>3282</v>
      </c>
      <c r="P31597" s="94">
        <v>3195</v>
      </c>
      <c r="Q31597" s="94">
        <v>-87</v>
      </c>
      <c r="R31597" s="94">
        <v>1235</v>
      </c>
      <c r="S31597" s="94">
        <v>681</v>
      </c>
      <c r="V31597" s="94">
        <v>25</v>
      </c>
      <c r="W31597" s="94">
        <v>951</v>
      </c>
      <c r="X31597" s="94">
        <v>85</v>
      </c>
      <c r="Y31597" s="94">
        <v>218</v>
      </c>
      <c r="AJ31597" s="94">
        <v>1235</v>
      </c>
      <c r="AK31597" s="94">
        <v>681</v>
      </c>
      <c r="AN31597" s="94">
        <v>25</v>
      </c>
      <c r="AO31597" s="94">
        <v>951</v>
      </c>
      <c r="AP31597" s="94">
        <v>85</v>
      </c>
      <c r="AQ31597" s="94">
        <v>218</v>
      </c>
      <c r="AS31597" s="94">
        <v>-1150</v>
      </c>
      <c r="AT31597" s="94">
        <v>699</v>
      </c>
      <c r="AU31597" s="94">
        <v>262</v>
      </c>
      <c r="AV31597" s="94">
        <v>1337</v>
      </c>
      <c r="AW31597" s="94">
        <v>520</v>
      </c>
      <c r="AX31597" s="94">
        <v>-1727</v>
      </c>
    </row>
    <row r="31598" spans="1:50">
      <c r="A31598" s="85" t="s">
        <v>129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90</v>
      </c>
      <c r="G31598" s="89" t="s">
        <v>391</v>
      </c>
      <c r="H31598" s="94">
        <v>3014</v>
      </c>
      <c r="I31598" s="94">
        <v>3473</v>
      </c>
      <c r="J31598" s="94">
        <v>3175</v>
      </c>
      <c r="K31598" s="94">
        <v>-298</v>
      </c>
      <c r="O31598" s="94">
        <v>3473</v>
      </c>
      <c r="P31598" s="94">
        <v>3175</v>
      </c>
      <c r="Q31598" s="94">
        <v>-298</v>
      </c>
      <c r="R31598" s="94">
        <v>1249</v>
      </c>
      <c r="S31598" s="94">
        <v>680</v>
      </c>
      <c r="V31598" s="94">
        <v>24</v>
      </c>
      <c r="W31598" s="94">
        <v>908</v>
      </c>
      <c r="X31598" s="94">
        <v>92</v>
      </c>
      <c r="Y31598" s="94">
        <v>222</v>
      </c>
      <c r="AJ31598" s="94">
        <v>1249</v>
      </c>
      <c r="AK31598" s="94">
        <v>680</v>
      </c>
      <c r="AN31598" s="94">
        <v>24</v>
      </c>
      <c r="AO31598" s="94">
        <v>908</v>
      </c>
      <c r="AP31598" s="94">
        <v>92</v>
      </c>
      <c r="AQ31598" s="94">
        <v>222</v>
      </c>
      <c r="AS31598" s="94">
        <v>-1202</v>
      </c>
      <c r="AT31598" s="94">
        <v>911</v>
      </c>
      <c r="AU31598" s="94">
        <v>-111</v>
      </c>
      <c r="AV31598" s="94">
        <v>1387</v>
      </c>
      <c r="AW31598" s="94">
        <v>501</v>
      </c>
      <c r="AX31598" s="94">
        <v>-1796</v>
      </c>
    </row>
    <row r="31599" spans="1:50">
      <c r="A31599" s="85" t="s">
        <v>129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90</v>
      </c>
      <c r="G31599" s="89" t="s">
        <v>391</v>
      </c>
      <c r="H31599" s="94">
        <v>2969</v>
      </c>
      <c r="I31599" s="94">
        <v>3403</v>
      </c>
      <c r="J31599" s="94">
        <v>3131</v>
      </c>
      <c r="K31599" s="94">
        <v>-272</v>
      </c>
      <c r="O31599" s="94">
        <v>3403</v>
      </c>
      <c r="P31599" s="94">
        <v>3131</v>
      </c>
      <c r="Q31599" s="94">
        <v>-272</v>
      </c>
      <c r="R31599" s="94">
        <v>1184</v>
      </c>
      <c r="S31599" s="94">
        <v>679</v>
      </c>
      <c r="V31599" s="94">
        <v>24</v>
      </c>
      <c r="W31599" s="94">
        <v>945</v>
      </c>
      <c r="X31599" s="94">
        <v>78</v>
      </c>
      <c r="Y31599" s="94">
        <v>221</v>
      </c>
      <c r="AJ31599" s="94">
        <v>1184</v>
      </c>
      <c r="AK31599" s="94">
        <v>679</v>
      </c>
      <c r="AN31599" s="94">
        <v>24</v>
      </c>
      <c r="AO31599" s="94">
        <v>945</v>
      </c>
      <c r="AP31599" s="94">
        <v>78</v>
      </c>
      <c r="AQ31599" s="94">
        <v>221</v>
      </c>
      <c r="AS31599" s="94">
        <v>-1162</v>
      </c>
      <c r="AT31599" s="94">
        <v>927</v>
      </c>
      <c r="AU31599" s="94">
        <v>-9</v>
      </c>
      <c r="AV31599" s="94">
        <v>1336</v>
      </c>
      <c r="AW31599" s="94">
        <v>510</v>
      </c>
      <c r="AX31599" s="94">
        <v>-1860</v>
      </c>
    </row>
    <row r="31600" spans="1:50">
      <c r="A31600" s="85" t="s">
        <v>129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90</v>
      </c>
      <c r="G31600" s="89" t="s">
        <v>391</v>
      </c>
      <c r="H31600" s="94">
        <v>2943</v>
      </c>
      <c r="I31600" s="94">
        <v>3379</v>
      </c>
      <c r="J31600" s="94">
        <v>3004</v>
      </c>
      <c r="K31600" s="94">
        <v>-375</v>
      </c>
      <c r="O31600" s="94">
        <v>3379</v>
      </c>
      <c r="P31600" s="94">
        <v>3004</v>
      </c>
      <c r="Q31600" s="94">
        <v>-375</v>
      </c>
      <c r="R31600" s="94">
        <v>1142</v>
      </c>
      <c r="S31600" s="94">
        <v>681</v>
      </c>
      <c r="V31600" s="94">
        <v>25</v>
      </c>
      <c r="W31600" s="94">
        <v>852</v>
      </c>
      <c r="X31600" s="94">
        <v>83</v>
      </c>
      <c r="Y31600" s="94">
        <v>222</v>
      </c>
      <c r="AJ31600" s="94">
        <v>1142</v>
      </c>
      <c r="AK31600" s="94">
        <v>681</v>
      </c>
      <c r="AN31600" s="94">
        <v>25</v>
      </c>
      <c r="AO31600" s="94">
        <v>852</v>
      </c>
      <c r="AP31600" s="94">
        <v>83</v>
      </c>
      <c r="AQ31600" s="94">
        <v>222</v>
      </c>
      <c r="AS31600" s="94">
        <v>-1240</v>
      </c>
      <c r="AT31600" s="94">
        <v>929</v>
      </c>
      <c r="AU31600" s="94">
        <v>105</v>
      </c>
      <c r="AV31600" s="94">
        <v>1295</v>
      </c>
      <c r="AW31600" s="94">
        <v>446</v>
      </c>
      <c r="AX31600" s="94">
        <v>-1908</v>
      </c>
    </row>
    <row r="31601" spans="1:50">
      <c r="A31601" s="85" t="s">
        <v>129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90</v>
      </c>
      <c r="G31601" s="89" t="s">
        <v>391</v>
      </c>
      <c r="H31601" s="94">
        <v>2953</v>
      </c>
      <c r="I31601" s="94">
        <v>3362</v>
      </c>
      <c r="J31601" s="94">
        <v>2895</v>
      </c>
      <c r="K31601" s="94">
        <v>-467</v>
      </c>
      <c r="O31601" s="94">
        <v>3362</v>
      </c>
      <c r="P31601" s="94">
        <v>2895</v>
      </c>
      <c r="Q31601" s="94">
        <v>-467</v>
      </c>
      <c r="R31601" s="94">
        <v>1159</v>
      </c>
      <c r="S31601" s="94">
        <v>679</v>
      </c>
      <c r="V31601" s="94">
        <v>24</v>
      </c>
      <c r="W31601" s="94">
        <v>719</v>
      </c>
      <c r="X31601" s="94">
        <v>92</v>
      </c>
      <c r="Y31601" s="94">
        <v>222</v>
      </c>
      <c r="AJ31601" s="94">
        <v>1159</v>
      </c>
      <c r="AK31601" s="94">
        <v>679</v>
      </c>
      <c r="AN31601" s="94">
        <v>24</v>
      </c>
      <c r="AO31601" s="94">
        <v>719</v>
      </c>
      <c r="AP31601" s="94">
        <v>92</v>
      </c>
      <c r="AQ31601" s="94">
        <v>222</v>
      </c>
      <c r="AS31601" s="94">
        <v>-1220</v>
      </c>
      <c r="AT31601" s="94">
        <v>923</v>
      </c>
      <c r="AU31601" s="94">
        <v>-219</v>
      </c>
      <c r="AV31601" s="94">
        <v>1411</v>
      </c>
      <c r="AW31601" s="94">
        <v>453</v>
      </c>
      <c r="AX31601" s="94">
        <v>-1800</v>
      </c>
    </row>
    <row r="31602" spans="1:50">
      <c r="A31602" s="85" t="s">
        <v>129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90</v>
      </c>
      <c r="G31602" s="89" t="s">
        <v>391</v>
      </c>
      <c r="H31602" s="94">
        <v>2982</v>
      </c>
      <c r="I31602" s="94">
        <v>3183</v>
      </c>
      <c r="J31602" s="94">
        <v>2890</v>
      </c>
      <c r="K31602" s="94">
        <v>-293</v>
      </c>
      <c r="O31602" s="94">
        <v>3183</v>
      </c>
      <c r="P31602" s="94">
        <v>2890</v>
      </c>
      <c r="Q31602" s="94">
        <v>-293</v>
      </c>
      <c r="R31602" s="94">
        <v>1210</v>
      </c>
      <c r="S31602" s="94">
        <v>795</v>
      </c>
      <c r="V31602" s="94">
        <v>25</v>
      </c>
      <c r="W31602" s="94">
        <v>544</v>
      </c>
      <c r="X31602" s="94">
        <v>91</v>
      </c>
      <c r="Y31602" s="94">
        <v>225</v>
      </c>
      <c r="AJ31602" s="94">
        <v>1210</v>
      </c>
      <c r="AK31602" s="94">
        <v>795</v>
      </c>
      <c r="AN31602" s="94">
        <v>25</v>
      </c>
      <c r="AO31602" s="94">
        <v>544</v>
      </c>
      <c r="AP31602" s="94">
        <v>91</v>
      </c>
      <c r="AQ31602" s="94">
        <v>225</v>
      </c>
      <c r="AS31602" s="94">
        <v>-1212</v>
      </c>
      <c r="AT31602" s="94">
        <v>781</v>
      </c>
      <c r="AU31602" s="94">
        <v>92</v>
      </c>
      <c r="AV31602" s="94">
        <v>1370</v>
      </c>
      <c r="AW31602" s="94">
        <v>444</v>
      </c>
      <c r="AX31602" s="94">
        <v>-1776</v>
      </c>
    </row>
    <row r="31603" spans="1:50">
      <c r="A31603" s="85" t="s">
        <v>129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90</v>
      </c>
      <c r="G31603" s="89" t="s">
        <v>391</v>
      </c>
      <c r="H31603" s="94">
        <v>3095</v>
      </c>
      <c r="I31603" s="94">
        <v>3244</v>
      </c>
      <c r="J31603" s="94">
        <v>2991</v>
      </c>
      <c r="K31603" s="94">
        <v>-253</v>
      </c>
      <c r="O31603" s="94">
        <v>3244</v>
      </c>
      <c r="P31603" s="94">
        <v>2991</v>
      </c>
      <c r="Q31603" s="94">
        <v>-253</v>
      </c>
      <c r="R31603" s="94">
        <v>1489</v>
      </c>
      <c r="S31603" s="94">
        <v>956</v>
      </c>
      <c r="V31603" s="94">
        <v>25</v>
      </c>
      <c r="W31603" s="94">
        <v>179</v>
      </c>
      <c r="X31603" s="94">
        <v>90</v>
      </c>
      <c r="Y31603" s="94">
        <v>253</v>
      </c>
      <c r="AJ31603" s="94">
        <v>1489</v>
      </c>
      <c r="AK31603" s="94">
        <v>956</v>
      </c>
      <c r="AN31603" s="94">
        <v>25</v>
      </c>
      <c r="AO31603" s="94">
        <v>179</v>
      </c>
      <c r="AP31603" s="94">
        <v>90</v>
      </c>
      <c r="AQ31603" s="94">
        <v>253</v>
      </c>
      <c r="AS31603" s="94">
        <v>-1228</v>
      </c>
      <c r="AT31603" s="94">
        <v>547</v>
      </c>
      <c r="AU31603" s="94">
        <v>660</v>
      </c>
      <c r="AV31603" s="94">
        <v>1348</v>
      </c>
      <c r="AW31603" s="94">
        <v>355</v>
      </c>
      <c r="AX31603" s="94">
        <v>-1915</v>
      </c>
    </row>
    <row r="31604" spans="1:50">
      <c r="A31604" s="85" t="s">
        <v>129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90</v>
      </c>
      <c r="G31604" s="89" t="s">
        <v>391</v>
      </c>
      <c r="H31604" s="94">
        <v>3359</v>
      </c>
      <c r="I31604" s="94">
        <v>3466</v>
      </c>
      <c r="J31604" s="94">
        <v>3270</v>
      </c>
      <c r="K31604" s="94">
        <v>-196</v>
      </c>
      <c r="O31604" s="94">
        <v>3466</v>
      </c>
      <c r="P31604" s="94">
        <v>3270</v>
      </c>
      <c r="Q31604" s="94">
        <v>-196</v>
      </c>
      <c r="R31604" s="94">
        <v>1585</v>
      </c>
      <c r="S31604" s="94">
        <v>1066</v>
      </c>
      <c r="V31604" s="94">
        <v>268</v>
      </c>
      <c r="W31604" s="94">
        <v>7</v>
      </c>
      <c r="X31604" s="94">
        <v>84</v>
      </c>
      <c r="Y31604" s="94">
        <v>260</v>
      </c>
      <c r="AJ31604" s="94">
        <v>1585</v>
      </c>
      <c r="AK31604" s="94">
        <v>1066</v>
      </c>
      <c r="AN31604" s="94">
        <v>268</v>
      </c>
      <c r="AO31604" s="94">
        <v>7</v>
      </c>
      <c r="AP31604" s="94">
        <v>84</v>
      </c>
      <c r="AQ31604" s="94">
        <v>260</v>
      </c>
      <c r="AS31604" s="94">
        <v>-1240</v>
      </c>
      <c r="AT31604" s="94">
        <v>394</v>
      </c>
      <c r="AU31604" s="94">
        <v>1051</v>
      </c>
      <c r="AV31604" s="94">
        <v>1234</v>
      </c>
      <c r="AW31604" s="94">
        <v>355</v>
      </c>
      <c r="AX31604" s="94">
        <v>-1989</v>
      </c>
    </row>
    <row r="31605" spans="1:50">
      <c r="A31605" s="85" t="s">
        <v>129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90</v>
      </c>
      <c r="G31605" s="89" t="s">
        <v>391</v>
      </c>
      <c r="H31605" s="94">
        <v>3587</v>
      </c>
      <c r="I31605" s="94">
        <v>3646</v>
      </c>
      <c r="J31605" s="94">
        <v>3534</v>
      </c>
      <c r="K31605" s="94">
        <v>-111</v>
      </c>
      <c r="O31605" s="94">
        <v>3646</v>
      </c>
      <c r="P31605" s="94">
        <v>3534</v>
      </c>
      <c r="Q31605" s="94">
        <v>-111</v>
      </c>
      <c r="R31605" s="94">
        <v>1589</v>
      </c>
      <c r="S31605" s="94">
        <v>1269</v>
      </c>
      <c r="V31605" s="94">
        <v>361</v>
      </c>
      <c r="W31605" s="94">
        <v>4</v>
      </c>
      <c r="X31605" s="94">
        <v>51</v>
      </c>
      <c r="Y31605" s="94">
        <v>260</v>
      </c>
      <c r="AJ31605" s="94">
        <v>1589</v>
      </c>
      <c r="AK31605" s="94">
        <v>1269</v>
      </c>
      <c r="AN31605" s="94">
        <v>361</v>
      </c>
      <c r="AO31605" s="94">
        <v>4</v>
      </c>
      <c r="AP31605" s="94">
        <v>51</v>
      </c>
      <c r="AQ31605" s="94">
        <v>260</v>
      </c>
      <c r="AS31605" s="94">
        <v>-1234</v>
      </c>
      <c r="AT31605" s="94">
        <v>362</v>
      </c>
      <c r="AU31605" s="94">
        <v>1247</v>
      </c>
      <c r="AV31605" s="94">
        <v>1177</v>
      </c>
      <c r="AW31605" s="94">
        <v>380</v>
      </c>
      <c r="AX31605" s="94">
        <v>-2029</v>
      </c>
    </row>
    <row r="31606" spans="1:50">
      <c r="A31606" s="85" t="s">
        <v>129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90</v>
      </c>
      <c r="G31606" s="89" t="s">
        <v>391</v>
      </c>
      <c r="H31606" s="94">
        <v>3561</v>
      </c>
      <c r="I31606" s="94">
        <v>3659</v>
      </c>
      <c r="J31606" s="94">
        <v>3650</v>
      </c>
      <c r="K31606" s="94">
        <v>-9</v>
      </c>
      <c r="O31606" s="94">
        <v>3659</v>
      </c>
      <c r="P31606" s="94">
        <v>3650</v>
      </c>
      <c r="Q31606" s="94">
        <v>-9</v>
      </c>
      <c r="R31606" s="94">
        <v>1593</v>
      </c>
      <c r="S31606" s="94">
        <v>1508</v>
      </c>
      <c r="V31606" s="94">
        <v>212</v>
      </c>
      <c r="W31606" s="94">
        <v>4</v>
      </c>
      <c r="X31606" s="94">
        <v>67</v>
      </c>
      <c r="Y31606" s="94">
        <v>266</v>
      </c>
      <c r="AJ31606" s="94">
        <v>1593</v>
      </c>
      <c r="AK31606" s="94">
        <v>1508</v>
      </c>
      <c r="AN31606" s="94">
        <v>212</v>
      </c>
      <c r="AO31606" s="94">
        <v>4</v>
      </c>
      <c r="AP31606" s="94">
        <v>67</v>
      </c>
      <c r="AQ31606" s="94">
        <v>266</v>
      </c>
      <c r="AS31606" s="94">
        <v>-1216</v>
      </c>
      <c r="AT31606" s="94">
        <v>304</v>
      </c>
      <c r="AU31606" s="94">
        <v>1181</v>
      </c>
      <c r="AV31606" s="94">
        <v>1207</v>
      </c>
      <c r="AW31606" s="94">
        <v>386</v>
      </c>
      <c r="AX31606" s="94">
        <v>-1870</v>
      </c>
    </row>
    <row r="31607" spans="1:50">
      <c r="A31607" s="85" t="s">
        <v>129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90</v>
      </c>
      <c r="G31607" s="89" t="s">
        <v>391</v>
      </c>
      <c r="H31607" s="94">
        <v>3478</v>
      </c>
      <c r="I31607" s="94">
        <v>3634</v>
      </c>
      <c r="J31607" s="94">
        <v>3672</v>
      </c>
      <c r="K31607" s="94">
        <v>38</v>
      </c>
      <c r="O31607" s="94">
        <v>3634</v>
      </c>
      <c r="P31607" s="94">
        <v>3672</v>
      </c>
      <c r="Q31607" s="94">
        <v>38</v>
      </c>
      <c r="R31607" s="94">
        <v>1593</v>
      </c>
      <c r="S31607" s="94">
        <v>1556</v>
      </c>
      <c r="V31607" s="94">
        <v>211</v>
      </c>
      <c r="W31607" s="94">
        <v>4</v>
      </c>
      <c r="X31607" s="94">
        <v>56</v>
      </c>
      <c r="Y31607" s="94">
        <v>251</v>
      </c>
      <c r="AJ31607" s="94">
        <v>1593</v>
      </c>
      <c r="AK31607" s="94">
        <v>1556</v>
      </c>
      <c r="AN31607" s="94">
        <v>211</v>
      </c>
      <c r="AO31607" s="94">
        <v>4</v>
      </c>
      <c r="AP31607" s="94">
        <v>56</v>
      </c>
      <c r="AQ31607" s="94">
        <v>251</v>
      </c>
      <c r="AS31607" s="94">
        <v>-1222</v>
      </c>
      <c r="AT31607" s="94">
        <v>306</v>
      </c>
      <c r="AU31607" s="94">
        <v>1214</v>
      </c>
      <c r="AV31607" s="94">
        <v>1227</v>
      </c>
      <c r="AW31607" s="94">
        <v>378</v>
      </c>
      <c r="AX31607" s="94">
        <v>-1849</v>
      </c>
    </row>
    <row r="31608" spans="1:50">
      <c r="A31608" s="85" t="s">
        <v>129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90</v>
      </c>
      <c r="G31608" s="89" t="s">
        <v>391</v>
      </c>
      <c r="H31608" s="94">
        <v>3321</v>
      </c>
      <c r="I31608" s="94">
        <v>3508</v>
      </c>
      <c r="J31608" s="94">
        <v>3471</v>
      </c>
      <c r="K31608" s="94">
        <v>-37</v>
      </c>
      <c r="O31608" s="94">
        <v>3508</v>
      </c>
      <c r="P31608" s="94">
        <v>3471</v>
      </c>
      <c r="Q31608" s="94">
        <v>-37</v>
      </c>
      <c r="R31608" s="94">
        <v>1540</v>
      </c>
      <c r="S31608" s="94">
        <v>1429</v>
      </c>
      <c r="V31608" s="94">
        <v>210</v>
      </c>
      <c r="W31608" s="94">
        <v>4</v>
      </c>
      <c r="X31608" s="94">
        <v>29</v>
      </c>
      <c r="Y31608" s="94">
        <v>258</v>
      </c>
      <c r="AJ31608" s="94">
        <v>1540</v>
      </c>
      <c r="AK31608" s="94">
        <v>1429</v>
      </c>
      <c r="AN31608" s="94">
        <v>210</v>
      </c>
      <c r="AO31608" s="94">
        <v>4</v>
      </c>
      <c r="AP31608" s="94">
        <v>29</v>
      </c>
      <c r="AQ31608" s="94">
        <v>258</v>
      </c>
      <c r="AS31608" s="94">
        <v>-1240</v>
      </c>
      <c r="AT31608" s="94">
        <v>430</v>
      </c>
      <c r="AU31608" s="94">
        <v>1139</v>
      </c>
      <c r="AV31608" s="94">
        <v>1193</v>
      </c>
      <c r="AW31608" s="94">
        <v>372</v>
      </c>
      <c r="AX31608" s="94">
        <v>-1932</v>
      </c>
    </row>
    <row r="31609" spans="1:50">
      <c r="A31609" s="85" t="s">
        <v>129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90</v>
      </c>
      <c r="G31609" s="89" t="s">
        <v>391</v>
      </c>
      <c r="H31609" s="94">
        <v>3114</v>
      </c>
      <c r="I31609" s="94">
        <v>3292</v>
      </c>
      <c r="J31609" s="94">
        <v>3247</v>
      </c>
      <c r="K31609" s="94">
        <v>-45</v>
      </c>
      <c r="O31609" s="94">
        <v>3292</v>
      </c>
      <c r="P31609" s="94">
        <v>3247</v>
      </c>
      <c r="Q31609" s="94">
        <v>-45</v>
      </c>
      <c r="R31609" s="94">
        <v>1462</v>
      </c>
      <c r="S31609" s="94">
        <v>1258</v>
      </c>
      <c r="V31609" s="94">
        <v>242</v>
      </c>
      <c r="W31609" s="94">
        <v>4</v>
      </c>
      <c r="X31609" s="94">
        <v>20</v>
      </c>
      <c r="Y31609" s="94">
        <v>262</v>
      </c>
      <c r="AJ31609" s="94">
        <v>1462</v>
      </c>
      <c r="AK31609" s="94">
        <v>1258</v>
      </c>
      <c r="AN31609" s="94">
        <v>242</v>
      </c>
      <c r="AO31609" s="94">
        <v>4</v>
      </c>
      <c r="AP31609" s="94">
        <v>20</v>
      </c>
      <c r="AQ31609" s="94">
        <v>262</v>
      </c>
      <c r="AS31609" s="94">
        <v>-1242</v>
      </c>
      <c r="AT31609" s="94">
        <v>396</v>
      </c>
      <c r="AU31609" s="94">
        <v>1222</v>
      </c>
      <c r="AV31609" s="94">
        <v>1201</v>
      </c>
      <c r="AW31609" s="94">
        <v>262</v>
      </c>
      <c r="AX31609" s="94">
        <v>-1863</v>
      </c>
    </row>
    <row r="31610" spans="1:50">
      <c r="A31610" s="85" t="s">
        <v>129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90</v>
      </c>
      <c r="G31610" s="89" t="s">
        <v>391</v>
      </c>
      <c r="H31610" s="94">
        <v>2908</v>
      </c>
      <c r="I31610" s="94">
        <v>3057</v>
      </c>
      <c r="J31610" s="94">
        <v>3079</v>
      </c>
      <c r="K31610" s="94">
        <v>22</v>
      </c>
      <c r="O31610" s="94">
        <v>3057</v>
      </c>
      <c r="P31610" s="94">
        <v>3079</v>
      </c>
      <c r="Q31610" s="94">
        <v>22</v>
      </c>
      <c r="R31610" s="94">
        <v>1452</v>
      </c>
      <c r="S31610" s="94">
        <v>1079</v>
      </c>
      <c r="V31610" s="94">
        <v>275</v>
      </c>
      <c r="W31610" s="94">
        <v>4</v>
      </c>
      <c r="X31610" s="94">
        <v>13</v>
      </c>
      <c r="Y31610" s="94">
        <v>255</v>
      </c>
      <c r="AJ31610" s="94">
        <v>1452</v>
      </c>
      <c r="AK31610" s="94">
        <v>1079</v>
      </c>
      <c r="AN31610" s="94">
        <v>275</v>
      </c>
      <c r="AO31610" s="94">
        <v>4</v>
      </c>
      <c r="AP31610" s="94">
        <v>13</v>
      </c>
      <c r="AQ31610" s="94">
        <v>255</v>
      </c>
      <c r="AS31610" s="94">
        <v>-1242</v>
      </c>
      <c r="AT31610" s="94">
        <v>386</v>
      </c>
      <c r="AU31610" s="94">
        <v>1350</v>
      </c>
      <c r="AV31610" s="94">
        <v>1113</v>
      </c>
      <c r="AW31610" s="94">
        <v>226</v>
      </c>
      <c r="AX31610" s="94">
        <v>-1820</v>
      </c>
    </row>
    <row r="31611" spans="1:50">
      <c r="A31611" s="85" t="s">
        <v>129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90</v>
      </c>
      <c r="G31611" s="89" t="s">
        <v>391</v>
      </c>
      <c r="H31611" s="94">
        <v>2659</v>
      </c>
      <c r="I31611" s="94">
        <v>2842</v>
      </c>
      <c r="J31611" s="94">
        <v>2781</v>
      </c>
      <c r="K31611" s="94">
        <v>-61</v>
      </c>
      <c r="O31611" s="94">
        <v>2842</v>
      </c>
      <c r="P31611" s="94">
        <v>2781</v>
      </c>
      <c r="Q31611" s="94">
        <v>-61</v>
      </c>
      <c r="R31611" s="94">
        <v>1605</v>
      </c>
      <c r="S31611" s="94">
        <v>874</v>
      </c>
      <c r="V31611" s="94">
        <v>92</v>
      </c>
      <c r="W31611" s="94">
        <v>4</v>
      </c>
      <c r="X31611" s="94">
        <v>5</v>
      </c>
      <c r="Y31611" s="94">
        <v>201</v>
      </c>
      <c r="AJ31611" s="94">
        <v>1605</v>
      </c>
      <c r="AK31611" s="94">
        <v>874</v>
      </c>
      <c r="AN31611" s="94">
        <v>92</v>
      </c>
      <c r="AO31611" s="94">
        <v>4</v>
      </c>
      <c r="AP31611" s="94">
        <v>5</v>
      </c>
      <c r="AQ31611" s="94">
        <v>201</v>
      </c>
      <c r="AS31611" s="94">
        <v>-1184</v>
      </c>
      <c r="AT31611" s="94">
        <v>10</v>
      </c>
      <c r="AU31611" s="94">
        <v>1405</v>
      </c>
      <c r="AV31611" s="94">
        <v>953</v>
      </c>
      <c r="AW31611" s="94">
        <v>332</v>
      </c>
      <c r="AX31611" s="94">
        <v>-1564</v>
      </c>
    </row>
    <row r="31612" spans="1:50">
      <c r="A31612" s="85" t="s">
        <v>129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90</v>
      </c>
      <c r="G31612" s="89" t="s">
        <v>391</v>
      </c>
      <c r="H31612" s="94">
        <v>2625</v>
      </c>
      <c r="I31612" s="94">
        <v>2733</v>
      </c>
      <c r="J31612" s="94">
        <v>2678</v>
      </c>
      <c r="K31612" s="94">
        <v>-55</v>
      </c>
      <c r="O31612" s="94">
        <v>2733</v>
      </c>
      <c r="P31612" s="94">
        <v>2678</v>
      </c>
      <c r="Q31612" s="94">
        <v>-55</v>
      </c>
      <c r="R31612" s="94">
        <v>1613</v>
      </c>
      <c r="S31612" s="94">
        <v>811</v>
      </c>
      <c r="V31612" s="94">
        <v>25</v>
      </c>
      <c r="W31612" s="94">
        <v>4</v>
      </c>
      <c r="X31612" s="94">
        <v>28</v>
      </c>
      <c r="Y31612" s="94">
        <v>196</v>
      </c>
      <c r="AJ31612" s="94">
        <v>1613</v>
      </c>
      <c r="AK31612" s="94">
        <v>811</v>
      </c>
      <c r="AN31612" s="94">
        <v>25</v>
      </c>
      <c r="AO31612" s="94">
        <v>4</v>
      </c>
      <c r="AP31612" s="94">
        <v>28</v>
      </c>
      <c r="AQ31612" s="94">
        <v>196</v>
      </c>
      <c r="AS31612" s="94">
        <v>-1198</v>
      </c>
      <c r="AT31612" s="94">
        <v>0</v>
      </c>
      <c r="AU31612" s="94">
        <v>1405</v>
      </c>
      <c r="AV31612" s="94">
        <v>967</v>
      </c>
      <c r="AW31612" s="94">
        <v>344</v>
      </c>
      <c r="AX31612" s="94">
        <v>-1566</v>
      </c>
    </row>
    <row r="31613" spans="1:50">
      <c r="A31613" s="85" t="s">
        <v>129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90</v>
      </c>
      <c r="G31613" s="89" t="s">
        <v>391</v>
      </c>
      <c r="H31613" s="94">
        <v>2566</v>
      </c>
      <c r="I31613" s="94">
        <v>2664</v>
      </c>
      <c r="J31613" s="94">
        <v>2567</v>
      </c>
      <c r="K31613" s="94">
        <v>-97</v>
      </c>
      <c r="O31613" s="94">
        <v>2664</v>
      </c>
      <c r="P31613" s="94">
        <v>2567</v>
      </c>
      <c r="Q31613" s="94">
        <v>-97</v>
      </c>
      <c r="R31613" s="94">
        <v>1610</v>
      </c>
      <c r="S31613" s="94">
        <v>681</v>
      </c>
      <c r="V31613" s="94">
        <v>25</v>
      </c>
      <c r="W31613" s="94">
        <v>4</v>
      </c>
      <c r="X31613" s="94">
        <v>26</v>
      </c>
      <c r="Y31613" s="94">
        <v>221</v>
      </c>
      <c r="AJ31613" s="94">
        <v>1610</v>
      </c>
      <c r="AK31613" s="94">
        <v>681</v>
      </c>
      <c r="AN31613" s="94">
        <v>25</v>
      </c>
      <c r="AO31613" s="94">
        <v>4</v>
      </c>
      <c r="AP31613" s="94">
        <v>26</v>
      </c>
      <c r="AQ31613" s="94">
        <v>221</v>
      </c>
      <c r="AS31613" s="94">
        <v>-1202</v>
      </c>
      <c r="AT31613" s="94">
        <v>0</v>
      </c>
      <c r="AU31613" s="94">
        <v>1317</v>
      </c>
      <c r="AV31613" s="94">
        <v>955</v>
      </c>
      <c r="AW31613" s="94">
        <v>348</v>
      </c>
      <c r="AX31613" s="94">
        <v>-1516</v>
      </c>
    </row>
    <row r="31614" spans="1:50">
      <c r="A31614" s="85" t="s">
        <v>129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90</v>
      </c>
      <c r="G31614" s="89" t="s">
        <v>391</v>
      </c>
      <c r="H31614" s="94">
        <v>2548</v>
      </c>
      <c r="I31614" s="94">
        <v>2645</v>
      </c>
      <c r="J31614" s="94">
        <v>2538</v>
      </c>
      <c r="K31614" s="94">
        <v>-107</v>
      </c>
      <c r="O31614" s="94">
        <v>2645</v>
      </c>
      <c r="P31614" s="94">
        <v>2538</v>
      </c>
      <c r="Q31614" s="94">
        <v>-107</v>
      </c>
      <c r="R31614" s="94">
        <v>1602</v>
      </c>
      <c r="S31614" s="94">
        <v>701</v>
      </c>
      <c r="V31614" s="94">
        <v>25</v>
      </c>
      <c r="W31614" s="94">
        <v>4</v>
      </c>
      <c r="X31614" s="94">
        <v>9</v>
      </c>
      <c r="Y31614" s="94">
        <v>197</v>
      </c>
      <c r="AJ31614" s="94">
        <v>1602</v>
      </c>
      <c r="AK31614" s="94">
        <v>701</v>
      </c>
      <c r="AN31614" s="94">
        <v>25</v>
      </c>
      <c r="AO31614" s="94">
        <v>4</v>
      </c>
      <c r="AP31614" s="94">
        <v>9</v>
      </c>
      <c r="AQ31614" s="94">
        <v>197</v>
      </c>
      <c r="AS31614" s="94">
        <v>-1198</v>
      </c>
      <c r="AT31614" s="94">
        <v>0</v>
      </c>
      <c r="AU31614" s="94">
        <v>1247</v>
      </c>
      <c r="AV31614" s="94">
        <v>964</v>
      </c>
      <c r="AW31614" s="94">
        <v>342</v>
      </c>
      <c r="AX31614" s="94">
        <v>-1454</v>
      </c>
    </row>
    <row r="31615" spans="1:50">
      <c r="A31615" s="85" t="s">
        <v>129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90</v>
      </c>
      <c r="G31615" s="89" t="s">
        <v>391</v>
      </c>
      <c r="H31615" s="94">
        <v>2633</v>
      </c>
      <c r="I31615" s="94">
        <v>2699</v>
      </c>
      <c r="J31615" s="94">
        <v>2567</v>
      </c>
      <c r="K31615" s="94">
        <v>-133</v>
      </c>
      <c r="O31615" s="94">
        <v>2699</v>
      </c>
      <c r="P31615" s="94">
        <v>2567</v>
      </c>
      <c r="Q31615" s="94">
        <v>-133</v>
      </c>
      <c r="R31615" s="94">
        <v>1600</v>
      </c>
      <c r="S31615" s="94">
        <v>700</v>
      </c>
      <c r="V31615" s="94">
        <v>25</v>
      </c>
      <c r="W31615" s="94">
        <v>4</v>
      </c>
      <c r="X31615" s="94">
        <v>15</v>
      </c>
      <c r="Y31615" s="94">
        <v>223</v>
      </c>
      <c r="AJ31615" s="94">
        <v>1600</v>
      </c>
      <c r="AK31615" s="94">
        <v>700</v>
      </c>
      <c r="AN31615" s="94">
        <v>25</v>
      </c>
      <c r="AO31615" s="94">
        <v>4</v>
      </c>
      <c r="AP31615" s="94">
        <v>15</v>
      </c>
      <c r="AQ31615" s="94">
        <v>223</v>
      </c>
      <c r="AS31615" s="94">
        <v>-1160</v>
      </c>
      <c r="AT31615" s="94">
        <v>0</v>
      </c>
      <c r="AU31615" s="94">
        <v>1172</v>
      </c>
      <c r="AV31615" s="94">
        <v>944</v>
      </c>
      <c r="AW31615" s="94">
        <v>338</v>
      </c>
      <c r="AX31615" s="94">
        <v>-1423</v>
      </c>
    </row>
    <row r="31616" spans="1:50">
      <c r="A31616" s="85" t="s">
        <v>129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90</v>
      </c>
      <c r="G31616" s="89" t="s">
        <v>391</v>
      </c>
      <c r="H31616" s="94">
        <v>2821</v>
      </c>
      <c r="I31616" s="94">
        <v>2875</v>
      </c>
      <c r="J31616" s="94">
        <v>2703</v>
      </c>
      <c r="K31616" s="94">
        <v>-172</v>
      </c>
      <c r="O31616" s="94">
        <v>2875</v>
      </c>
      <c r="P31616" s="94">
        <v>2703</v>
      </c>
      <c r="Q31616" s="94">
        <v>-172</v>
      </c>
      <c r="R31616" s="94">
        <v>1603</v>
      </c>
      <c r="S31616" s="94">
        <v>699</v>
      </c>
      <c r="V31616" s="94">
        <v>147</v>
      </c>
      <c r="W31616" s="94">
        <v>4</v>
      </c>
      <c r="X31616" s="94">
        <v>19</v>
      </c>
      <c r="Y31616" s="94">
        <v>232</v>
      </c>
      <c r="AJ31616" s="94">
        <v>1603</v>
      </c>
      <c r="AK31616" s="94">
        <v>699</v>
      </c>
      <c r="AN31616" s="94">
        <v>147</v>
      </c>
      <c r="AO31616" s="94">
        <v>4</v>
      </c>
      <c r="AP31616" s="94">
        <v>19</v>
      </c>
      <c r="AQ31616" s="94">
        <v>232</v>
      </c>
      <c r="AS31616" s="94">
        <v>-1082</v>
      </c>
      <c r="AT31616" s="94">
        <v>0</v>
      </c>
      <c r="AU31616" s="94">
        <v>1129</v>
      </c>
      <c r="AV31616" s="94">
        <v>847</v>
      </c>
      <c r="AW31616" s="94">
        <v>335</v>
      </c>
      <c r="AX31616" s="94">
        <v>-1401</v>
      </c>
    </row>
    <row r="31617" spans="1:50">
      <c r="A31617" s="85" t="s">
        <v>129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90</v>
      </c>
      <c r="G31617" s="89" t="s">
        <v>391</v>
      </c>
      <c r="H31617" s="94">
        <v>2992</v>
      </c>
      <c r="I31617" s="94">
        <v>3184</v>
      </c>
      <c r="J31617" s="94">
        <v>2898</v>
      </c>
      <c r="K31617" s="94">
        <v>-286</v>
      </c>
      <c r="O31617" s="94">
        <v>3184</v>
      </c>
      <c r="P31617" s="94">
        <v>2898</v>
      </c>
      <c r="Q31617" s="94">
        <v>-286</v>
      </c>
      <c r="R31617" s="94">
        <v>1610</v>
      </c>
      <c r="S31617" s="94">
        <v>698</v>
      </c>
      <c r="V31617" s="94">
        <v>311</v>
      </c>
      <c r="W31617" s="94">
        <v>10</v>
      </c>
      <c r="X31617" s="94">
        <v>21</v>
      </c>
      <c r="Y31617" s="94">
        <v>248</v>
      </c>
      <c r="AJ31617" s="94">
        <v>1610</v>
      </c>
      <c r="AK31617" s="94">
        <v>698</v>
      </c>
      <c r="AN31617" s="94">
        <v>311</v>
      </c>
      <c r="AO31617" s="94">
        <v>10</v>
      </c>
      <c r="AP31617" s="94">
        <v>21</v>
      </c>
      <c r="AQ31617" s="94">
        <v>248</v>
      </c>
      <c r="AS31617" s="94">
        <v>-1042</v>
      </c>
      <c r="AT31617" s="94">
        <v>0</v>
      </c>
      <c r="AU31617" s="94">
        <v>1116</v>
      </c>
      <c r="AV31617" s="94">
        <v>793</v>
      </c>
      <c r="AW31617" s="94">
        <v>328</v>
      </c>
      <c r="AX31617" s="94">
        <v>-1467</v>
      </c>
    </row>
    <row r="31618" spans="1:50">
      <c r="A31618" s="85" t="s">
        <v>129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90</v>
      </c>
      <c r="G31618" s="89" t="s">
        <v>391</v>
      </c>
      <c r="H31618" s="94">
        <v>3105</v>
      </c>
      <c r="I31618" s="94">
        <v>3330</v>
      </c>
      <c r="J31618" s="94">
        <v>3150</v>
      </c>
      <c r="K31618" s="94">
        <v>-180</v>
      </c>
      <c r="O31618" s="94">
        <v>3330</v>
      </c>
      <c r="P31618" s="94">
        <v>3150</v>
      </c>
      <c r="Q31618" s="94">
        <v>-180</v>
      </c>
      <c r="R31618" s="94">
        <v>1595</v>
      </c>
      <c r="S31618" s="94">
        <v>675</v>
      </c>
      <c r="V31618" s="94">
        <v>397</v>
      </c>
      <c r="W31618" s="94">
        <v>247</v>
      </c>
      <c r="X31618" s="94">
        <v>2</v>
      </c>
      <c r="Y31618" s="94">
        <v>234</v>
      </c>
      <c r="AJ31618" s="94">
        <v>1595</v>
      </c>
      <c r="AK31618" s="94">
        <v>675</v>
      </c>
      <c r="AN31618" s="94">
        <v>397</v>
      </c>
      <c r="AO31618" s="94">
        <v>247</v>
      </c>
      <c r="AP31618" s="94">
        <v>2</v>
      </c>
      <c r="AQ31618" s="94">
        <v>234</v>
      </c>
      <c r="AS31618" s="94">
        <v>-1118</v>
      </c>
      <c r="AT31618" s="94">
        <v>0</v>
      </c>
      <c r="AU31618" s="94">
        <v>1436</v>
      </c>
      <c r="AV31618" s="94">
        <v>842</v>
      </c>
      <c r="AW31618" s="94">
        <v>327</v>
      </c>
      <c r="AX31618" s="94">
        <v>-1654</v>
      </c>
    </row>
    <row r="31619" spans="1:50">
      <c r="A31619" s="85" t="s">
        <v>129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90</v>
      </c>
      <c r="G31619" s="89" t="s">
        <v>391</v>
      </c>
      <c r="H31619" s="94">
        <v>3144</v>
      </c>
      <c r="I31619" s="94">
        <v>3391</v>
      </c>
      <c r="J31619" s="94">
        <v>3214</v>
      </c>
      <c r="K31619" s="94">
        <v>-177</v>
      </c>
      <c r="O31619" s="94">
        <v>3391</v>
      </c>
      <c r="P31619" s="94">
        <v>3214</v>
      </c>
      <c r="Q31619" s="94">
        <v>-177</v>
      </c>
      <c r="R31619" s="94">
        <v>1609</v>
      </c>
      <c r="S31619" s="94">
        <v>420</v>
      </c>
      <c r="V31619" s="94">
        <v>248</v>
      </c>
      <c r="W31619" s="94">
        <v>712</v>
      </c>
      <c r="X31619" s="94">
        <v>1</v>
      </c>
      <c r="Y31619" s="94">
        <v>224</v>
      </c>
      <c r="AJ31619" s="94">
        <v>1609</v>
      </c>
      <c r="AK31619" s="94">
        <v>420</v>
      </c>
      <c r="AN31619" s="94">
        <v>248</v>
      </c>
      <c r="AO31619" s="94">
        <v>712</v>
      </c>
      <c r="AP31619" s="94">
        <v>1</v>
      </c>
      <c r="AQ31619" s="94">
        <v>224</v>
      </c>
      <c r="AS31619" s="94">
        <v>-1220</v>
      </c>
      <c r="AT31619" s="94">
        <v>52</v>
      </c>
      <c r="AU31619" s="94">
        <v>1295</v>
      </c>
      <c r="AV31619" s="94">
        <v>992</v>
      </c>
      <c r="AW31619" s="94">
        <v>378</v>
      </c>
      <c r="AX31619" s="94">
        <v>-1673</v>
      </c>
    </row>
    <row r="31620" spans="1:50">
      <c r="A31620" s="85" t="s">
        <v>129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90</v>
      </c>
      <c r="G31620" s="89" t="s">
        <v>391</v>
      </c>
      <c r="H31620" s="94">
        <v>3131</v>
      </c>
      <c r="I31620" s="94">
        <v>3399</v>
      </c>
      <c r="J31620" s="94">
        <v>3199</v>
      </c>
      <c r="K31620" s="94">
        <v>-200</v>
      </c>
      <c r="O31620" s="94">
        <v>3399</v>
      </c>
      <c r="P31620" s="94">
        <v>3199</v>
      </c>
      <c r="Q31620" s="94">
        <v>-200</v>
      </c>
      <c r="R31620" s="94">
        <v>1622</v>
      </c>
      <c r="S31620" s="94">
        <v>422</v>
      </c>
      <c r="V31620" s="94">
        <v>26</v>
      </c>
      <c r="W31620" s="94">
        <v>929</v>
      </c>
      <c r="X31620" s="94">
        <v>3</v>
      </c>
      <c r="Y31620" s="94">
        <v>198</v>
      </c>
      <c r="AJ31620" s="94">
        <v>1622</v>
      </c>
      <c r="AK31620" s="94">
        <v>422</v>
      </c>
      <c r="AN31620" s="94">
        <v>26</v>
      </c>
      <c r="AO31620" s="94">
        <v>929</v>
      </c>
      <c r="AP31620" s="94">
        <v>3</v>
      </c>
      <c r="AQ31620" s="94">
        <v>198</v>
      </c>
      <c r="AS31620" s="94">
        <v>-1288</v>
      </c>
      <c r="AT31620" s="94">
        <v>521</v>
      </c>
      <c r="AU31620" s="94">
        <v>923</v>
      </c>
      <c r="AV31620" s="94">
        <v>1052</v>
      </c>
      <c r="AW31620" s="94">
        <v>406</v>
      </c>
      <c r="AX31620" s="94">
        <v>-1820</v>
      </c>
    </row>
    <row r="31621" spans="1:50">
      <c r="A31621" s="85" t="s">
        <v>129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90</v>
      </c>
      <c r="G31621" s="89" t="s">
        <v>391</v>
      </c>
      <c r="H31621" s="94">
        <v>3105</v>
      </c>
      <c r="I31621" s="94">
        <v>3349</v>
      </c>
      <c r="J31621" s="94">
        <v>3213</v>
      </c>
      <c r="K31621" s="94">
        <v>-136</v>
      </c>
      <c r="O31621" s="94">
        <v>3349</v>
      </c>
      <c r="P31621" s="94">
        <v>3213</v>
      </c>
      <c r="Q31621" s="94">
        <v>-136</v>
      </c>
      <c r="R31621" s="94">
        <v>1617</v>
      </c>
      <c r="S31621" s="94">
        <v>399</v>
      </c>
      <c r="V31621" s="94">
        <v>27</v>
      </c>
      <c r="W31621" s="94">
        <v>971</v>
      </c>
      <c r="X31621" s="94">
        <v>3</v>
      </c>
      <c r="Y31621" s="94">
        <v>197</v>
      </c>
      <c r="AJ31621" s="94">
        <v>1617</v>
      </c>
      <c r="AK31621" s="94">
        <v>399</v>
      </c>
      <c r="AN31621" s="94">
        <v>27</v>
      </c>
      <c r="AO31621" s="94">
        <v>971</v>
      </c>
      <c r="AP31621" s="94">
        <v>3</v>
      </c>
      <c r="AQ31621" s="94">
        <v>197</v>
      </c>
      <c r="AS31621" s="94">
        <v>-1262</v>
      </c>
      <c r="AT31621" s="94">
        <v>493</v>
      </c>
      <c r="AU31621" s="94">
        <v>1115</v>
      </c>
      <c r="AV31621" s="94">
        <v>1021</v>
      </c>
      <c r="AW31621" s="94">
        <v>408</v>
      </c>
      <c r="AX31621" s="94">
        <v>-1895</v>
      </c>
    </row>
    <row r="31622" spans="1:50">
      <c r="A31622" s="85" t="s">
        <v>129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90</v>
      </c>
      <c r="G31622" s="89" t="s">
        <v>391</v>
      </c>
      <c r="H31622" s="94">
        <v>3063</v>
      </c>
      <c r="I31622" s="94">
        <v>3274</v>
      </c>
      <c r="J31622" s="94">
        <v>3175</v>
      </c>
      <c r="K31622" s="94">
        <v>-99</v>
      </c>
      <c r="O31622" s="94">
        <v>3274</v>
      </c>
      <c r="P31622" s="94">
        <v>3175</v>
      </c>
      <c r="Q31622" s="94">
        <v>-99</v>
      </c>
      <c r="R31622" s="94">
        <v>1586</v>
      </c>
      <c r="S31622" s="94">
        <v>379</v>
      </c>
      <c r="V31622" s="94">
        <v>29</v>
      </c>
      <c r="W31622" s="94">
        <v>953</v>
      </c>
      <c r="X31622" s="94">
        <v>7</v>
      </c>
      <c r="Y31622" s="94">
        <v>222</v>
      </c>
      <c r="AJ31622" s="94">
        <v>1586</v>
      </c>
      <c r="AK31622" s="94">
        <v>379</v>
      </c>
      <c r="AN31622" s="94">
        <v>29</v>
      </c>
      <c r="AO31622" s="94">
        <v>953</v>
      </c>
      <c r="AP31622" s="94">
        <v>7</v>
      </c>
      <c r="AQ31622" s="94">
        <v>222</v>
      </c>
      <c r="AS31622" s="94">
        <v>-1146</v>
      </c>
      <c r="AT31622" s="94">
        <v>539</v>
      </c>
      <c r="AU31622" s="94">
        <v>983</v>
      </c>
      <c r="AV31622" s="94">
        <v>923</v>
      </c>
      <c r="AW31622" s="94">
        <v>392</v>
      </c>
      <c r="AX31622" s="94">
        <v>-1792</v>
      </c>
    </row>
    <row r="31623" spans="1:50">
      <c r="A31623" s="85" t="s">
        <v>129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90</v>
      </c>
      <c r="G31623" s="89" t="s">
        <v>391</v>
      </c>
      <c r="H31623" s="94">
        <v>3019</v>
      </c>
      <c r="I31623" s="94">
        <v>3425</v>
      </c>
      <c r="J31623" s="94">
        <v>3208</v>
      </c>
      <c r="K31623" s="94">
        <v>-217</v>
      </c>
      <c r="O31623" s="94">
        <v>3425</v>
      </c>
      <c r="P31623" s="94">
        <v>3208</v>
      </c>
      <c r="Q31623" s="94">
        <v>-217</v>
      </c>
      <c r="R31623" s="94">
        <v>1483</v>
      </c>
      <c r="S31623" s="94">
        <v>514</v>
      </c>
      <c r="V31623" s="94">
        <v>29</v>
      </c>
      <c r="W31623" s="94">
        <v>954</v>
      </c>
      <c r="X31623" s="94">
        <v>4</v>
      </c>
      <c r="Y31623" s="94">
        <v>222</v>
      </c>
      <c r="AJ31623" s="94">
        <v>1483</v>
      </c>
      <c r="AK31623" s="94">
        <v>514</v>
      </c>
      <c r="AN31623" s="94">
        <v>29</v>
      </c>
      <c r="AO31623" s="94">
        <v>954</v>
      </c>
      <c r="AP31623" s="94">
        <v>4</v>
      </c>
      <c r="AQ31623" s="94">
        <v>222</v>
      </c>
      <c r="AS31623" s="94">
        <v>-1092</v>
      </c>
      <c r="AT31623" s="94">
        <v>647</v>
      </c>
      <c r="AU31623" s="94">
        <v>737</v>
      </c>
      <c r="AV31623" s="94">
        <v>988</v>
      </c>
      <c r="AW31623" s="94">
        <v>403</v>
      </c>
      <c r="AX31623" s="94">
        <v>-1894</v>
      </c>
    </row>
    <row r="31624" spans="1:50">
      <c r="A31624" s="85" t="s">
        <v>129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90</v>
      </c>
      <c r="G31624" s="89" t="s">
        <v>391</v>
      </c>
      <c r="H31624" s="94">
        <v>2993</v>
      </c>
      <c r="I31624" s="94">
        <v>3567</v>
      </c>
      <c r="J31624" s="94">
        <v>3284</v>
      </c>
      <c r="K31624" s="94">
        <v>-282</v>
      </c>
      <c r="O31624" s="94">
        <v>3567</v>
      </c>
      <c r="P31624" s="94">
        <v>3284</v>
      </c>
      <c r="Q31624" s="94">
        <v>-282</v>
      </c>
      <c r="R31624" s="94">
        <v>1514</v>
      </c>
      <c r="S31624" s="94">
        <v>571</v>
      </c>
      <c r="V31624" s="94">
        <v>30</v>
      </c>
      <c r="W31624" s="94">
        <v>947</v>
      </c>
      <c r="X31624" s="94">
        <v>1</v>
      </c>
      <c r="Y31624" s="94">
        <v>221</v>
      </c>
      <c r="AJ31624" s="94">
        <v>1514</v>
      </c>
      <c r="AK31624" s="94">
        <v>571</v>
      </c>
      <c r="AN31624" s="94">
        <v>30</v>
      </c>
      <c r="AO31624" s="94">
        <v>947</v>
      </c>
      <c r="AP31624" s="94">
        <v>1</v>
      </c>
      <c r="AQ31624" s="94">
        <v>221</v>
      </c>
      <c r="AS31624" s="94">
        <v>-1094</v>
      </c>
      <c r="AT31624" s="94">
        <v>715</v>
      </c>
      <c r="AU31624" s="94">
        <v>705</v>
      </c>
      <c r="AV31624" s="94">
        <v>1020</v>
      </c>
      <c r="AW31624" s="94">
        <v>390</v>
      </c>
      <c r="AX31624" s="94">
        <v>-2002</v>
      </c>
    </row>
    <row r="31625" spans="1:50">
      <c r="A31625" s="85" t="s">
        <v>129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90</v>
      </c>
      <c r="G31625" s="89" t="s">
        <v>391</v>
      </c>
      <c r="H31625" s="94">
        <v>3002</v>
      </c>
      <c r="I31625" s="94">
        <v>3632</v>
      </c>
      <c r="J31625" s="94">
        <v>3329</v>
      </c>
      <c r="K31625" s="94">
        <v>-303</v>
      </c>
      <c r="O31625" s="94">
        <v>3632</v>
      </c>
      <c r="P31625" s="94">
        <v>3329</v>
      </c>
      <c r="Q31625" s="94">
        <v>-303</v>
      </c>
      <c r="R31625" s="94">
        <v>1596</v>
      </c>
      <c r="S31625" s="94">
        <v>660</v>
      </c>
      <c r="V31625" s="94">
        <v>30</v>
      </c>
      <c r="W31625" s="94">
        <v>823</v>
      </c>
      <c r="X31625" s="94">
        <v>0</v>
      </c>
      <c r="Y31625" s="94">
        <v>220</v>
      </c>
      <c r="AJ31625" s="94">
        <v>1596</v>
      </c>
      <c r="AK31625" s="94">
        <v>660</v>
      </c>
      <c r="AN31625" s="94">
        <v>30</v>
      </c>
      <c r="AO31625" s="94">
        <v>823</v>
      </c>
      <c r="AP31625" s="94">
        <v>0</v>
      </c>
      <c r="AQ31625" s="94">
        <v>220</v>
      </c>
      <c r="AS31625" s="94">
        <v>-1102</v>
      </c>
      <c r="AT31625" s="94">
        <v>561</v>
      </c>
      <c r="AU31625" s="94">
        <v>819</v>
      </c>
      <c r="AV31625" s="94">
        <v>1044</v>
      </c>
      <c r="AW31625" s="94">
        <v>386</v>
      </c>
      <c r="AX31625" s="94">
        <v>-2011</v>
      </c>
    </row>
    <row r="31626" spans="1:50">
      <c r="A31626" s="85" t="s">
        <v>129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90</v>
      </c>
      <c r="G31626" s="89" t="s">
        <v>391</v>
      </c>
      <c r="H31626" s="94">
        <v>3030</v>
      </c>
      <c r="I31626" s="94">
        <v>3527</v>
      </c>
      <c r="J31626" s="94">
        <v>3194</v>
      </c>
      <c r="K31626" s="94">
        <v>-333</v>
      </c>
      <c r="O31626" s="94">
        <v>3527</v>
      </c>
      <c r="P31626" s="94">
        <v>3194</v>
      </c>
      <c r="Q31626" s="94">
        <v>-333</v>
      </c>
      <c r="R31626" s="94">
        <v>1596</v>
      </c>
      <c r="S31626" s="94">
        <v>760</v>
      </c>
      <c r="V31626" s="94">
        <v>30</v>
      </c>
      <c r="W31626" s="94">
        <v>610</v>
      </c>
      <c r="X31626" s="94">
        <v>0</v>
      </c>
      <c r="Y31626" s="94">
        <v>198</v>
      </c>
      <c r="AJ31626" s="94">
        <v>1596</v>
      </c>
      <c r="AK31626" s="94">
        <v>760</v>
      </c>
      <c r="AN31626" s="94">
        <v>30</v>
      </c>
      <c r="AO31626" s="94">
        <v>610</v>
      </c>
      <c r="AP31626" s="94">
        <v>0</v>
      </c>
      <c r="AQ31626" s="94">
        <v>198</v>
      </c>
      <c r="AS31626" s="94">
        <v>-1166</v>
      </c>
      <c r="AT31626" s="94">
        <v>514</v>
      </c>
      <c r="AU31626" s="94">
        <v>926</v>
      </c>
      <c r="AV31626" s="94">
        <v>1086</v>
      </c>
      <c r="AW31626" s="94">
        <v>362</v>
      </c>
      <c r="AX31626" s="94">
        <v>-2051</v>
      </c>
    </row>
    <row r="31627" spans="1:50">
      <c r="A31627" s="85" t="s">
        <v>129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90</v>
      </c>
      <c r="G31627" s="89" t="s">
        <v>391</v>
      </c>
      <c r="H31627" s="94">
        <v>3144</v>
      </c>
      <c r="I31627" s="94">
        <v>3208</v>
      </c>
      <c r="J31627" s="94">
        <v>2971</v>
      </c>
      <c r="K31627" s="94">
        <v>-238</v>
      </c>
      <c r="O31627" s="94">
        <v>3208</v>
      </c>
      <c r="P31627" s="94">
        <v>2971</v>
      </c>
      <c r="Q31627" s="94">
        <v>-238</v>
      </c>
      <c r="R31627" s="94">
        <v>1606</v>
      </c>
      <c r="S31627" s="94">
        <v>862</v>
      </c>
      <c r="V31627" s="94">
        <v>81</v>
      </c>
      <c r="W31627" s="94">
        <v>195</v>
      </c>
      <c r="X31627" s="94">
        <v>0</v>
      </c>
      <c r="Y31627" s="94">
        <v>227</v>
      </c>
      <c r="AJ31627" s="94">
        <v>1606</v>
      </c>
      <c r="AK31627" s="94">
        <v>862</v>
      </c>
      <c r="AN31627" s="94">
        <v>81</v>
      </c>
      <c r="AO31627" s="94">
        <v>195</v>
      </c>
      <c r="AP31627" s="94">
        <v>0</v>
      </c>
      <c r="AQ31627" s="94">
        <v>227</v>
      </c>
      <c r="AS31627" s="94">
        <v>-1248</v>
      </c>
      <c r="AT31627" s="94">
        <v>254</v>
      </c>
      <c r="AU31627" s="94">
        <v>1263</v>
      </c>
      <c r="AV31627" s="94">
        <v>1162</v>
      </c>
      <c r="AW31627" s="94">
        <v>342</v>
      </c>
      <c r="AX31627" s="94">
        <v>-2008</v>
      </c>
    </row>
    <row r="31628" spans="1:50">
      <c r="A31628" s="85" t="s">
        <v>129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90</v>
      </c>
      <c r="G31628" s="89" t="s">
        <v>391</v>
      </c>
      <c r="H31628" s="94">
        <v>3407</v>
      </c>
      <c r="I31628" s="94">
        <v>3387</v>
      </c>
      <c r="J31628" s="94">
        <v>3113</v>
      </c>
      <c r="K31628" s="94">
        <v>-274</v>
      </c>
      <c r="O31628" s="94">
        <v>3387</v>
      </c>
      <c r="P31628" s="94">
        <v>3113</v>
      </c>
      <c r="Q31628" s="94">
        <v>-274</v>
      </c>
      <c r="R31628" s="94">
        <v>1609</v>
      </c>
      <c r="S31628" s="94">
        <v>1029</v>
      </c>
      <c r="V31628" s="94">
        <v>237</v>
      </c>
      <c r="W31628" s="94">
        <v>8</v>
      </c>
      <c r="X31628" s="94">
        <v>0</v>
      </c>
      <c r="Y31628" s="94">
        <v>230</v>
      </c>
      <c r="AJ31628" s="94">
        <v>1609</v>
      </c>
      <c r="AK31628" s="94">
        <v>1029</v>
      </c>
      <c r="AN31628" s="94">
        <v>237</v>
      </c>
      <c r="AO31628" s="94">
        <v>8</v>
      </c>
      <c r="AP31628" s="94">
        <v>0</v>
      </c>
      <c r="AQ31628" s="94">
        <v>230</v>
      </c>
      <c r="AS31628" s="94">
        <v>-1222</v>
      </c>
      <c r="AT31628" s="94">
        <v>-646</v>
      </c>
      <c r="AU31628" s="94">
        <v>2124</v>
      </c>
      <c r="AV31628" s="94">
        <v>1095</v>
      </c>
      <c r="AW31628" s="94">
        <v>330</v>
      </c>
      <c r="AX31628" s="94">
        <v>-1937</v>
      </c>
    </row>
    <row r="31629" spans="1:50">
      <c r="A31629" s="85" t="s">
        <v>129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90</v>
      </c>
      <c r="G31629" s="89" t="s">
        <v>391</v>
      </c>
      <c r="H31629" s="94">
        <v>3635</v>
      </c>
      <c r="I31629" s="94">
        <v>3539</v>
      </c>
      <c r="J31629" s="94">
        <v>3365</v>
      </c>
      <c r="K31629" s="94">
        <v>-175</v>
      </c>
      <c r="O31629" s="94">
        <v>3539</v>
      </c>
      <c r="P31629" s="94">
        <v>3365</v>
      </c>
      <c r="Q31629" s="94">
        <v>-175</v>
      </c>
      <c r="R31629" s="94">
        <v>1616</v>
      </c>
      <c r="S31629" s="94">
        <v>1293</v>
      </c>
      <c r="V31629" s="94">
        <v>215</v>
      </c>
      <c r="W31629" s="94">
        <v>4</v>
      </c>
      <c r="X31629" s="94">
        <v>0</v>
      </c>
      <c r="Y31629" s="94">
        <v>237</v>
      </c>
      <c r="AJ31629" s="94">
        <v>1616</v>
      </c>
      <c r="AK31629" s="94">
        <v>1293</v>
      </c>
      <c r="AN31629" s="94">
        <v>215</v>
      </c>
      <c r="AO31629" s="94">
        <v>4</v>
      </c>
      <c r="AP31629" s="94">
        <v>0</v>
      </c>
      <c r="AQ31629" s="94">
        <v>237</v>
      </c>
      <c r="AS31629" s="94">
        <v>-1206</v>
      </c>
      <c r="AT31629" s="94">
        <v>-745</v>
      </c>
      <c r="AU31629" s="94">
        <v>2344</v>
      </c>
      <c r="AV31629" s="94">
        <v>1079</v>
      </c>
      <c r="AW31629" s="94">
        <v>332</v>
      </c>
      <c r="AX31629" s="94">
        <v>-1961</v>
      </c>
    </row>
    <row r="31630" spans="1:50">
      <c r="A31630" s="85" t="s">
        <v>129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90</v>
      </c>
      <c r="G31630" s="89" t="s">
        <v>391</v>
      </c>
      <c r="H31630" s="94">
        <v>3609</v>
      </c>
      <c r="I31630" s="94">
        <v>3546</v>
      </c>
      <c r="J31630" s="94">
        <v>3311</v>
      </c>
      <c r="K31630" s="94">
        <v>-236</v>
      </c>
      <c r="O31630" s="94">
        <v>3546</v>
      </c>
      <c r="P31630" s="94">
        <v>3311</v>
      </c>
      <c r="Q31630" s="94">
        <v>-236</v>
      </c>
      <c r="R31630" s="94">
        <v>1616</v>
      </c>
      <c r="S31630" s="94">
        <v>1243</v>
      </c>
      <c r="V31630" s="94">
        <v>214</v>
      </c>
      <c r="W31630" s="94">
        <v>4</v>
      </c>
      <c r="X31630" s="94">
        <v>1</v>
      </c>
      <c r="Y31630" s="94">
        <v>232</v>
      </c>
      <c r="AJ31630" s="94">
        <v>1616</v>
      </c>
      <c r="AK31630" s="94">
        <v>1243</v>
      </c>
      <c r="AN31630" s="94">
        <v>214</v>
      </c>
      <c r="AO31630" s="94">
        <v>4</v>
      </c>
      <c r="AP31630" s="94">
        <v>1</v>
      </c>
      <c r="AQ31630" s="94">
        <v>232</v>
      </c>
      <c r="AS31630" s="94">
        <v>-1178</v>
      </c>
      <c r="AT31630" s="94">
        <v>-1022</v>
      </c>
      <c r="AU31630" s="94">
        <v>2517</v>
      </c>
      <c r="AV31630" s="94">
        <v>1040</v>
      </c>
      <c r="AW31630" s="94">
        <v>326</v>
      </c>
      <c r="AX31630" s="94">
        <v>-1915</v>
      </c>
    </row>
    <row r="31631" spans="1:50">
      <c r="A31631" s="85" t="s">
        <v>129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90</v>
      </c>
      <c r="G31631" s="89" t="s">
        <v>391</v>
      </c>
      <c r="H31631" s="94">
        <v>3523</v>
      </c>
      <c r="I31631" s="94">
        <v>3516</v>
      </c>
      <c r="J31631" s="94">
        <v>3244</v>
      </c>
      <c r="K31631" s="94">
        <v>-272</v>
      </c>
      <c r="O31631" s="94">
        <v>3516</v>
      </c>
      <c r="P31631" s="94">
        <v>3244</v>
      </c>
      <c r="Q31631" s="94">
        <v>-272</v>
      </c>
      <c r="R31631" s="94">
        <v>1612</v>
      </c>
      <c r="S31631" s="94">
        <v>1177</v>
      </c>
      <c r="V31631" s="94">
        <v>213</v>
      </c>
      <c r="W31631" s="94">
        <v>4</v>
      </c>
      <c r="X31631" s="94">
        <v>2</v>
      </c>
      <c r="Y31631" s="94">
        <v>236</v>
      </c>
      <c r="AJ31631" s="94">
        <v>1612</v>
      </c>
      <c r="AK31631" s="94">
        <v>1177</v>
      </c>
      <c r="AN31631" s="94">
        <v>213</v>
      </c>
      <c r="AO31631" s="94">
        <v>4</v>
      </c>
      <c r="AP31631" s="94">
        <v>2</v>
      </c>
      <c r="AQ31631" s="94">
        <v>236</v>
      </c>
      <c r="AS31631" s="94">
        <v>-1200</v>
      </c>
      <c r="AT31631" s="94">
        <v>-947</v>
      </c>
      <c r="AU31631" s="94">
        <v>2437</v>
      </c>
      <c r="AV31631" s="94">
        <v>1057</v>
      </c>
      <c r="AW31631" s="94">
        <v>324</v>
      </c>
      <c r="AX31631" s="94">
        <v>-1944</v>
      </c>
    </row>
    <row r="31632" spans="1:50">
      <c r="A31632" s="85" t="s">
        <v>129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90</v>
      </c>
      <c r="G31632" s="89" t="s">
        <v>391</v>
      </c>
      <c r="H31632" s="94">
        <v>3366</v>
      </c>
      <c r="I31632" s="94">
        <v>3402</v>
      </c>
      <c r="J31632" s="94">
        <v>3153</v>
      </c>
      <c r="K31632" s="94">
        <v>-248</v>
      </c>
      <c r="O31632" s="94">
        <v>3402</v>
      </c>
      <c r="P31632" s="94">
        <v>3153</v>
      </c>
      <c r="Q31632" s="94">
        <v>-248</v>
      </c>
      <c r="R31632" s="94">
        <v>1620</v>
      </c>
      <c r="S31632" s="94">
        <v>1172</v>
      </c>
      <c r="V31632" s="94">
        <v>122</v>
      </c>
      <c r="W31632" s="94">
        <v>4</v>
      </c>
      <c r="X31632" s="94">
        <v>0</v>
      </c>
      <c r="Y31632" s="94">
        <v>235</v>
      </c>
      <c r="AJ31632" s="94">
        <v>1620</v>
      </c>
      <c r="AK31632" s="94">
        <v>1172</v>
      </c>
      <c r="AN31632" s="94">
        <v>122</v>
      </c>
      <c r="AO31632" s="94">
        <v>4</v>
      </c>
      <c r="AP31632" s="94">
        <v>0</v>
      </c>
      <c r="AQ31632" s="94">
        <v>235</v>
      </c>
      <c r="AS31632" s="94">
        <v>-1220</v>
      </c>
      <c r="AT31632" s="94">
        <v>-763</v>
      </c>
      <c r="AU31632" s="94">
        <v>2350</v>
      </c>
      <c r="AV31632" s="94">
        <v>1073</v>
      </c>
      <c r="AW31632" s="94">
        <v>325</v>
      </c>
      <c r="AX31632" s="94">
        <v>-2014</v>
      </c>
    </row>
    <row r="31633" spans="1:50">
      <c r="A31633" s="85" t="s">
        <v>129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90</v>
      </c>
      <c r="G31633" s="89" t="s">
        <v>391</v>
      </c>
      <c r="H31633" s="94">
        <v>3160</v>
      </c>
      <c r="I31633" s="94">
        <v>3194</v>
      </c>
      <c r="J31633" s="94">
        <v>2989</v>
      </c>
      <c r="K31633" s="94">
        <v>-206</v>
      </c>
      <c r="O31633" s="94">
        <v>3194</v>
      </c>
      <c r="P31633" s="94">
        <v>2989</v>
      </c>
      <c r="Q31633" s="94">
        <v>-206</v>
      </c>
      <c r="R31633" s="94">
        <v>1610</v>
      </c>
      <c r="S31633" s="94">
        <v>1138</v>
      </c>
      <c r="V31633" s="94">
        <v>29</v>
      </c>
      <c r="W31633" s="94">
        <v>4</v>
      </c>
      <c r="X31633" s="94">
        <v>0</v>
      </c>
      <c r="Y31633" s="94">
        <v>208</v>
      </c>
      <c r="AJ31633" s="94">
        <v>1610</v>
      </c>
      <c r="AK31633" s="94">
        <v>1138</v>
      </c>
      <c r="AN31633" s="94">
        <v>29</v>
      </c>
      <c r="AO31633" s="94">
        <v>4</v>
      </c>
      <c r="AP31633" s="94">
        <v>0</v>
      </c>
      <c r="AQ31633" s="94">
        <v>208</v>
      </c>
      <c r="AS31633" s="94">
        <v>-1164</v>
      </c>
      <c r="AT31633" s="94">
        <v>-475</v>
      </c>
      <c r="AU31633" s="94">
        <v>1977</v>
      </c>
      <c r="AV31633" s="94">
        <v>1067</v>
      </c>
      <c r="AW31633" s="94">
        <v>324</v>
      </c>
      <c r="AX31633" s="94">
        <v>-1924</v>
      </c>
    </row>
    <row r="31634" spans="1:50">
      <c r="A31634" s="85" t="s">
        <v>129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90</v>
      </c>
      <c r="G31634" s="89" t="s">
        <v>391</v>
      </c>
      <c r="H31634" s="94">
        <v>2954</v>
      </c>
      <c r="I31634" s="94">
        <v>2966</v>
      </c>
      <c r="J31634" s="94">
        <v>2877</v>
      </c>
      <c r="K31634" s="94">
        <v>-89</v>
      </c>
      <c r="O31634" s="94">
        <v>2966</v>
      </c>
      <c r="P31634" s="94">
        <v>2877</v>
      </c>
      <c r="Q31634" s="94">
        <v>-89</v>
      </c>
      <c r="R31634" s="94">
        <v>1615</v>
      </c>
      <c r="S31634" s="94">
        <v>1022</v>
      </c>
      <c r="V31634" s="94">
        <v>29</v>
      </c>
      <c r="W31634" s="94">
        <v>4</v>
      </c>
      <c r="X31634" s="94">
        <v>0</v>
      </c>
      <c r="Y31634" s="94">
        <v>206</v>
      </c>
      <c r="AJ31634" s="94">
        <v>1615</v>
      </c>
      <c r="AK31634" s="94">
        <v>1022</v>
      </c>
      <c r="AN31634" s="94">
        <v>29</v>
      </c>
      <c r="AO31634" s="94">
        <v>4</v>
      </c>
      <c r="AP31634" s="94">
        <v>0</v>
      </c>
      <c r="AQ31634" s="94">
        <v>206</v>
      </c>
      <c r="AS31634" s="94">
        <v>-1138</v>
      </c>
      <c r="AT31634" s="94">
        <v>0</v>
      </c>
      <c r="AU31634" s="94">
        <v>1428</v>
      </c>
      <c r="AV31634" s="94">
        <v>1073</v>
      </c>
      <c r="AW31634" s="94">
        <v>342</v>
      </c>
      <c r="AX31634" s="94">
        <v>-1783</v>
      </c>
    </row>
    <row r="31635" spans="1:50">
      <c r="A31635" s="85" t="s">
        <v>129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90</v>
      </c>
      <c r="G31635" s="89" t="s">
        <v>391</v>
      </c>
      <c r="H31635" s="94">
        <v>2780</v>
      </c>
      <c r="I31635" s="94">
        <v>2784</v>
      </c>
      <c r="J31635" s="94">
        <v>2497</v>
      </c>
      <c r="K31635" s="94">
        <v>-286</v>
      </c>
      <c r="O31635" s="94">
        <v>2784</v>
      </c>
      <c r="P31635" s="94">
        <v>2497</v>
      </c>
      <c r="Q31635" s="94">
        <v>-286</v>
      </c>
      <c r="R31635" s="94">
        <v>1546</v>
      </c>
      <c r="S31635" s="94">
        <v>695</v>
      </c>
      <c r="V31635" s="94">
        <v>29</v>
      </c>
      <c r="W31635" s="94">
        <v>4</v>
      </c>
      <c r="X31635" s="94">
        <v>0</v>
      </c>
      <c r="Y31635" s="94">
        <v>223</v>
      </c>
      <c r="AJ31635" s="94">
        <v>1546</v>
      </c>
      <c r="AK31635" s="94">
        <v>695</v>
      </c>
      <c r="AN31635" s="94">
        <v>29</v>
      </c>
      <c r="AO31635" s="94">
        <v>4</v>
      </c>
      <c r="AP31635" s="94">
        <v>0</v>
      </c>
      <c r="AQ31635" s="94">
        <v>223</v>
      </c>
      <c r="AS31635" s="94">
        <v>-1166</v>
      </c>
      <c r="AT31635" s="94">
        <v>0</v>
      </c>
      <c r="AU31635" s="94">
        <v>1246</v>
      </c>
      <c r="AV31635" s="94">
        <v>1099</v>
      </c>
      <c r="AW31635" s="94">
        <v>290</v>
      </c>
      <c r="AX31635" s="94">
        <v>-1764</v>
      </c>
    </row>
    <row r="31636" spans="1:50">
      <c r="A31636" s="85" t="s">
        <v>129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90</v>
      </c>
      <c r="G31636" s="89" t="s">
        <v>391</v>
      </c>
      <c r="H31636" s="94">
        <v>2664</v>
      </c>
      <c r="I31636" s="94">
        <v>2670</v>
      </c>
      <c r="J31636" s="94">
        <v>2466</v>
      </c>
      <c r="K31636" s="94">
        <v>-204</v>
      </c>
      <c r="O31636" s="94">
        <v>2670</v>
      </c>
      <c r="P31636" s="94">
        <v>2466</v>
      </c>
      <c r="Q31636" s="94">
        <v>-204</v>
      </c>
      <c r="R31636" s="94">
        <v>1543</v>
      </c>
      <c r="S31636" s="94">
        <v>694</v>
      </c>
      <c r="V31636" s="94">
        <v>29</v>
      </c>
      <c r="W31636" s="94">
        <v>4</v>
      </c>
      <c r="X31636" s="94">
        <v>0</v>
      </c>
      <c r="Y31636" s="94">
        <v>196</v>
      </c>
      <c r="AJ31636" s="94">
        <v>1543</v>
      </c>
      <c r="AK31636" s="94">
        <v>694</v>
      </c>
      <c r="AN31636" s="94">
        <v>29</v>
      </c>
      <c r="AO31636" s="94">
        <v>4</v>
      </c>
      <c r="AP31636" s="94">
        <v>0</v>
      </c>
      <c r="AQ31636" s="94">
        <v>196</v>
      </c>
      <c r="AS31636" s="94">
        <v>-1174</v>
      </c>
      <c r="AT31636" s="94">
        <v>0</v>
      </c>
      <c r="AU31636" s="94">
        <v>1278</v>
      </c>
      <c r="AV31636" s="94">
        <v>1122</v>
      </c>
      <c r="AW31636" s="94">
        <v>292</v>
      </c>
      <c r="AX31636" s="94">
        <v>-1718</v>
      </c>
    </row>
    <row r="31637" spans="1:50">
      <c r="A31637" s="85" t="s">
        <v>129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90</v>
      </c>
      <c r="G31637" s="89" t="s">
        <v>391</v>
      </c>
      <c r="H31637" s="94">
        <v>2593</v>
      </c>
      <c r="I31637" s="94">
        <v>2608</v>
      </c>
      <c r="J31637" s="94">
        <v>2557</v>
      </c>
      <c r="K31637" s="94">
        <v>-51</v>
      </c>
      <c r="O31637" s="94">
        <v>2608</v>
      </c>
      <c r="P31637" s="94">
        <v>2557</v>
      </c>
      <c r="Q31637" s="94">
        <v>-51</v>
      </c>
      <c r="R31637" s="94">
        <v>1552</v>
      </c>
      <c r="S31637" s="94">
        <v>777</v>
      </c>
      <c r="V31637" s="94">
        <v>29</v>
      </c>
      <c r="W31637" s="94">
        <v>4</v>
      </c>
      <c r="X31637" s="94">
        <v>0</v>
      </c>
      <c r="Y31637" s="94">
        <v>195</v>
      </c>
      <c r="AJ31637" s="94">
        <v>1552</v>
      </c>
      <c r="AK31637" s="94">
        <v>777</v>
      </c>
      <c r="AN31637" s="94">
        <v>29</v>
      </c>
      <c r="AO31637" s="94">
        <v>4</v>
      </c>
      <c r="AP31637" s="94">
        <v>0</v>
      </c>
      <c r="AQ31637" s="94">
        <v>195</v>
      </c>
      <c r="AS31637" s="94">
        <v>-1192</v>
      </c>
      <c r="AT31637" s="94">
        <v>0</v>
      </c>
      <c r="AU31637" s="94">
        <v>1327</v>
      </c>
      <c r="AV31637" s="94">
        <v>1155</v>
      </c>
      <c r="AW31637" s="94">
        <v>300</v>
      </c>
      <c r="AX31637" s="94">
        <v>-1631</v>
      </c>
    </row>
    <row r="31638" spans="1:50">
      <c r="A31638" s="85" t="s">
        <v>129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90</v>
      </c>
      <c r="G31638" s="89" t="s">
        <v>391</v>
      </c>
      <c r="H31638" s="94">
        <v>2563</v>
      </c>
      <c r="I31638" s="94">
        <v>2589</v>
      </c>
      <c r="J31638" s="94">
        <v>2507</v>
      </c>
      <c r="K31638" s="94">
        <v>-82</v>
      </c>
      <c r="O31638" s="94">
        <v>2589</v>
      </c>
      <c r="P31638" s="94">
        <v>2507</v>
      </c>
      <c r="Q31638" s="94">
        <v>-82</v>
      </c>
      <c r="R31638" s="94">
        <v>1550</v>
      </c>
      <c r="S31638" s="94">
        <v>701</v>
      </c>
      <c r="V31638" s="94">
        <v>29</v>
      </c>
      <c r="W31638" s="94">
        <v>4</v>
      </c>
      <c r="X31638" s="94">
        <v>0</v>
      </c>
      <c r="Y31638" s="94">
        <v>223</v>
      </c>
      <c r="AJ31638" s="94">
        <v>1550</v>
      </c>
      <c r="AK31638" s="94">
        <v>701</v>
      </c>
      <c r="AN31638" s="94">
        <v>29</v>
      </c>
      <c r="AO31638" s="94">
        <v>4</v>
      </c>
      <c r="AP31638" s="94">
        <v>0</v>
      </c>
      <c r="AQ31638" s="94">
        <v>223</v>
      </c>
      <c r="AS31638" s="94">
        <v>-1184</v>
      </c>
      <c r="AT31638" s="94">
        <v>0</v>
      </c>
      <c r="AU31638" s="94">
        <v>1234</v>
      </c>
      <c r="AV31638" s="94">
        <v>1162</v>
      </c>
      <c r="AW31638" s="94">
        <v>307</v>
      </c>
      <c r="AX31638" s="94">
        <v>-1582</v>
      </c>
    </row>
    <row r="31639" spans="1:50">
      <c r="A31639" s="85" t="s">
        <v>129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90</v>
      </c>
      <c r="G31639" s="89" t="s">
        <v>391</v>
      </c>
      <c r="H31639" s="94">
        <v>2649</v>
      </c>
      <c r="I31639" s="94">
        <v>2643</v>
      </c>
      <c r="J31639" s="94">
        <v>2520</v>
      </c>
      <c r="K31639" s="94">
        <v>-123</v>
      </c>
      <c r="O31639" s="94">
        <v>2643</v>
      </c>
      <c r="P31639" s="94">
        <v>2520</v>
      </c>
      <c r="Q31639" s="94">
        <v>-123</v>
      </c>
      <c r="R31639" s="94">
        <v>1552</v>
      </c>
      <c r="S31639" s="94">
        <v>709</v>
      </c>
      <c r="V31639" s="94">
        <v>29</v>
      </c>
      <c r="W31639" s="94">
        <v>4</v>
      </c>
      <c r="X31639" s="94">
        <v>0</v>
      </c>
      <c r="Y31639" s="94">
        <v>226</v>
      </c>
      <c r="AJ31639" s="94">
        <v>1552</v>
      </c>
      <c r="AK31639" s="94">
        <v>709</v>
      </c>
      <c r="AN31639" s="94">
        <v>29</v>
      </c>
      <c r="AO31639" s="94">
        <v>4</v>
      </c>
      <c r="AP31639" s="94">
        <v>0</v>
      </c>
      <c r="AQ31639" s="94">
        <v>226</v>
      </c>
      <c r="AS31639" s="94">
        <v>-1166</v>
      </c>
      <c r="AT31639" s="94">
        <v>0</v>
      </c>
      <c r="AU31639" s="94">
        <v>1114</v>
      </c>
      <c r="AV31639" s="94">
        <v>1128</v>
      </c>
      <c r="AW31639" s="94">
        <v>304</v>
      </c>
      <c r="AX31639" s="94">
        <v>-1513</v>
      </c>
    </row>
    <row r="31640" spans="1:50">
      <c r="A31640" s="85" t="s">
        <v>129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90</v>
      </c>
      <c r="G31640" s="89" t="s">
        <v>391</v>
      </c>
      <c r="H31640" s="94">
        <v>2891</v>
      </c>
      <c r="I31640" s="94">
        <v>2820</v>
      </c>
      <c r="J31640" s="94">
        <v>2669</v>
      </c>
      <c r="K31640" s="94">
        <v>-152</v>
      </c>
      <c r="O31640" s="94">
        <v>2820</v>
      </c>
      <c r="P31640" s="94">
        <v>2669</v>
      </c>
      <c r="Q31640" s="94">
        <v>-152</v>
      </c>
      <c r="R31640" s="94">
        <v>1559</v>
      </c>
      <c r="S31640" s="94">
        <v>718</v>
      </c>
      <c r="V31640" s="94">
        <v>153</v>
      </c>
      <c r="W31640" s="94">
        <v>4</v>
      </c>
      <c r="X31640" s="94">
        <v>0</v>
      </c>
      <c r="Y31640" s="94">
        <v>234</v>
      </c>
      <c r="AJ31640" s="94">
        <v>1559</v>
      </c>
      <c r="AK31640" s="94">
        <v>718</v>
      </c>
      <c r="AN31640" s="94">
        <v>153</v>
      </c>
      <c r="AO31640" s="94">
        <v>4</v>
      </c>
      <c r="AP31640" s="94">
        <v>0</v>
      </c>
      <c r="AQ31640" s="94">
        <v>234</v>
      </c>
      <c r="AS31640" s="94">
        <v>-1080</v>
      </c>
      <c r="AT31640" s="94">
        <v>-687</v>
      </c>
      <c r="AU31640" s="94">
        <v>1577</v>
      </c>
      <c r="AV31640" s="94">
        <v>1103</v>
      </c>
      <c r="AW31640" s="94">
        <v>325</v>
      </c>
      <c r="AX31640" s="94">
        <v>-1374</v>
      </c>
    </row>
    <row r="31641" spans="1:50">
      <c r="A31641" s="85" t="s">
        <v>129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90</v>
      </c>
      <c r="G31641" s="89" t="s">
        <v>391</v>
      </c>
      <c r="H31641" s="94">
        <v>3124</v>
      </c>
      <c r="I31641" s="94">
        <v>3125</v>
      </c>
      <c r="J31641" s="94">
        <v>2874</v>
      </c>
      <c r="K31641" s="94">
        <v>-251</v>
      </c>
      <c r="O31641" s="94">
        <v>3125</v>
      </c>
      <c r="P31641" s="94">
        <v>2874</v>
      </c>
      <c r="Q31641" s="94">
        <v>-251</v>
      </c>
      <c r="R31641" s="94">
        <v>1560</v>
      </c>
      <c r="S31641" s="94">
        <v>724</v>
      </c>
      <c r="V31641" s="94">
        <v>348</v>
      </c>
      <c r="W31641" s="94">
        <v>11</v>
      </c>
      <c r="X31641" s="94">
        <v>3</v>
      </c>
      <c r="Y31641" s="94">
        <v>230</v>
      </c>
      <c r="AJ31641" s="94">
        <v>1560</v>
      </c>
      <c r="AK31641" s="94">
        <v>724</v>
      </c>
      <c r="AN31641" s="94">
        <v>348</v>
      </c>
      <c r="AO31641" s="94">
        <v>11</v>
      </c>
      <c r="AP31641" s="94">
        <v>3</v>
      </c>
      <c r="AQ31641" s="94">
        <v>230</v>
      </c>
      <c r="AS31641" s="94">
        <v>-1054</v>
      </c>
      <c r="AT31641" s="94">
        <v>-1120</v>
      </c>
      <c r="AU31641" s="94">
        <v>1962</v>
      </c>
      <c r="AV31641" s="94">
        <v>1045</v>
      </c>
      <c r="AW31641" s="94">
        <v>325</v>
      </c>
      <c r="AX31641" s="94">
        <v>-1417</v>
      </c>
    </row>
    <row r="31642" spans="1:50">
      <c r="A31642" s="85" t="s">
        <v>129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90</v>
      </c>
      <c r="G31642" s="89" t="s">
        <v>391</v>
      </c>
      <c r="H31642" s="94">
        <v>3208</v>
      </c>
      <c r="I31642" s="94">
        <v>3287</v>
      </c>
      <c r="J31642" s="94">
        <v>3165</v>
      </c>
      <c r="K31642" s="94">
        <v>-122</v>
      </c>
      <c r="O31642" s="94">
        <v>3287</v>
      </c>
      <c r="P31642" s="94">
        <v>3165</v>
      </c>
      <c r="Q31642" s="94">
        <v>-122</v>
      </c>
      <c r="R31642" s="94">
        <v>1560</v>
      </c>
      <c r="S31642" s="94">
        <v>699</v>
      </c>
      <c r="V31642" s="94">
        <v>407</v>
      </c>
      <c r="W31642" s="94">
        <v>255</v>
      </c>
      <c r="X31642" s="94">
        <v>15</v>
      </c>
      <c r="Y31642" s="94">
        <v>228</v>
      </c>
      <c r="AJ31642" s="94">
        <v>1560</v>
      </c>
      <c r="AK31642" s="94">
        <v>699</v>
      </c>
      <c r="AN31642" s="94">
        <v>407</v>
      </c>
      <c r="AO31642" s="94">
        <v>255</v>
      </c>
      <c r="AP31642" s="94">
        <v>15</v>
      </c>
      <c r="AQ31642" s="94">
        <v>228</v>
      </c>
      <c r="AS31642" s="94">
        <v>-1200</v>
      </c>
      <c r="AT31642" s="94">
        <v>-676</v>
      </c>
      <c r="AU31642" s="94">
        <v>1964</v>
      </c>
      <c r="AV31642" s="94">
        <v>1154</v>
      </c>
      <c r="AW31642" s="94">
        <v>341</v>
      </c>
      <c r="AX31642" s="94">
        <v>-1698</v>
      </c>
    </row>
    <row r="31643" spans="1:50">
      <c r="A31643" s="85" t="s">
        <v>129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90</v>
      </c>
      <c r="G31643" s="89" t="s">
        <v>391</v>
      </c>
      <c r="H31643" s="94">
        <v>3242</v>
      </c>
      <c r="I31643" s="94">
        <v>3334</v>
      </c>
      <c r="J31643" s="94">
        <v>3273</v>
      </c>
      <c r="K31643" s="94">
        <v>-61</v>
      </c>
      <c r="O31643" s="94">
        <v>3334</v>
      </c>
      <c r="P31643" s="94">
        <v>3273</v>
      </c>
      <c r="Q31643" s="94">
        <v>-61</v>
      </c>
      <c r="R31643" s="94">
        <v>1561</v>
      </c>
      <c r="S31643" s="94">
        <v>608</v>
      </c>
      <c r="V31643" s="94">
        <v>148</v>
      </c>
      <c r="W31643" s="94">
        <v>711</v>
      </c>
      <c r="X31643" s="94">
        <v>18</v>
      </c>
      <c r="Y31643" s="94">
        <v>227</v>
      </c>
      <c r="AJ31643" s="94">
        <v>1561</v>
      </c>
      <c r="AK31643" s="94">
        <v>608</v>
      </c>
      <c r="AN31643" s="94">
        <v>148</v>
      </c>
      <c r="AO31643" s="94">
        <v>711</v>
      </c>
      <c r="AP31643" s="94">
        <v>18</v>
      </c>
      <c r="AQ31643" s="94">
        <v>227</v>
      </c>
      <c r="AS31643" s="94">
        <v>-1310</v>
      </c>
      <c r="AT31643" s="94">
        <v>-333</v>
      </c>
      <c r="AU31643" s="94">
        <v>1717</v>
      </c>
      <c r="AV31643" s="94">
        <v>1247</v>
      </c>
      <c r="AW31643" s="94">
        <v>374</v>
      </c>
      <c r="AX31643" s="94">
        <v>-1741</v>
      </c>
    </row>
    <row r="31644" spans="1:50">
      <c r="A31644" s="85" t="s">
        <v>129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90</v>
      </c>
      <c r="G31644" s="89" t="s">
        <v>391</v>
      </c>
      <c r="H31644" s="94">
        <v>3236</v>
      </c>
      <c r="I31644" s="94">
        <v>3317</v>
      </c>
      <c r="J31644" s="94">
        <v>3233</v>
      </c>
      <c r="K31644" s="94">
        <v>-84</v>
      </c>
      <c r="O31644" s="94">
        <v>3317</v>
      </c>
      <c r="P31644" s="94">
        <v>3233</v>
      </c>
      <c r="Q31644" s="94">
        <v>-84</v>
      </c>
      <c r="R31644" s="94">
        <v>1539</v>
      </c>
      <c r="S31644" s="94">
        <v>496</v>
      </c>
      <c r="V31644" s="94">
        <v>28</v>
      </c>
      <c r="W31644" s="94">
        <v>933</v>
      </c>
      <c r="X31644" s="94">
        <v>37</v>
      </c>
      <c r="Y31644" s="94">
        <v>200</v>
      </c>
      <c r="AJ31644" s="94">
        <v>1539</v>
      </c>
      <c r="AK31644" s="94">
        <v>496</v>
      </c>
      <c r="AN31644" s="94">
        <v>28</v>
      </c>
      <c r="AO31644" s="94">
        <v>933</v>
      </c>
      <c r="AP31644" s="94">
        <v>37</v>
      </c>
      <c r="AQ31644" s="94">
        <v>200</v>
      </c>
      <c r="AS31644" s="94">
        <v>-1324</v>
      </c>
      <c r="AT31644" s="94">
        <v>196</v>
      </c>
      <c r="AU31644" s="94">
        <v>1184</v>
      </c>
      <c r="AV31644" s="94">
        <v>1163</v>
      </c>
      <c r="AW31644" s="94">
        <v>530</v>
      </c>
      <c r="AX31644" s="94">
        <v>-1840</v>
      </c>
    </row>
    <row r="31645" spans="1:50">
      <c r="A31645" s="85" t="s">
        <v>129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90</v>
      </c>
      <c r="G31645" s="89" t="s">
        <v>391</v>
      </c>
      <c r="H31645" s="94">
        <v>3142</v>
      </c>
      <c r="I31645" s="94">
        <v>3522</v>
      </c>
      <c r="J31645" s="94">
        <v>3374</v>
      </c>
      <c r="K31645" s="94">
        <v>-148</v>
      </c>
      <c r="O31645" s="94">
        <v>3522</v>
      </c>
      <c r="P31645" s="94">
        <v>3374</v>
      </c>
      <c r="Q31645" s="94">
        <v>-148</v>
      </c>
      <c r="R31645" s="94">
        <v>1629</v>
      </c>
      <c r="S31645" s="94">
        <v>490</v>
      </c>
      <c r="V31645" s="94">
        <v>27</v>
      </c>
      <c r="W31645" s="94">
        <v>972</v>
      </c>
      <c r="X31645" s="94">
        <v>62</v>
      </c>
      <c r="Y31645" s="94">
        <v>194</v>
      </c>
      <c r="AJ31645" s="94">
        <v>1629</v>
      </c>
      <c r="AK31645" s="94">
        <v>490</v>
      </c>
      <c r="AN31645" s="94">
        <v>27</v>
      </c>
      <c r="AO31645" s="94">
        <v>972</v>
      </c>
      <c r="AP31645" s="94">
        <v>62</v>
      </c>
      <c r="AQ31645" s="94">
        <v>194</v>
      </c>
      <c r="AS31645" s="94">
        <v>-1308</v>
      </c>
      <c r="AT31645" s="94">
        <v>369</v>
      </c>
      <c r="AU31645" s="94">
        <v>923</v>
      </c>
      <c r="AV31645" s="94">
        <v>1163</v>
      </c>
      <c r="AW31645" s="94">
        <v>563</v>
      </c>
      <c r="AX31645" s="94">
        <v>-1843</v>
      </c>
    </row>
    <row r="31646" spans="1:50">
      <c r="A31646" s="85" t="s">
        <v>129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90</v>
      </c>
      <c r="G31646" s="89" t="s">
        <v>391</v>
      </c>
      <c r="H31646" s="94">
        <v>3104</v>
      </c>
      <c r="I31646" s="94">
        <v>3450</v>
      </c>
      <c r="J31646" s="94">
        <v>3351</v>
      </c>
      <c r="K31646" s="94">
        <v>-98</v>
      </c>
      <c r="O31646" s="94">
        <v>3450</v>
      </c>
      <c r="P31646" s="94">
        <v>3351</v>
      </c>
      <c r="Q31646" s="94">
        <v>-98</v>
      </c>
      <c r="R31646" s="94">
        <v>1608</v>
      </c>
      <c r="S31646" s="94">
        <v>490</v>
      </c>
      <c r="V31646" s="94">
        <v>27</v>
      </c>
      <c r="W31646" s="94">
        <v>958</v>
      </c>
      <c r="X31646" s="94">
        <v>73</v>
      </c>
      <c r="Y31646" s="94">
        <v>194</v>
      </c>
      <c r="AJ31646" s="94">
        <v>1608</v>
      </c>
      <c r="AK31646" s="94">
        <v>490</v>
      </c>
      <c r="AN31646" s="94">
        <v>27</v>
      </c>
      <c r="AO31646" s="94">
        <v>958</v>
      </c>
      <c r="AP31646" s="94">
        <v>73</v>
      </c>
      <c r="AQ31646" s="94">
        <v>194</v>
      </c>
      <c r="AS31646" s="94">
        <v>-1290</v>
      </c>
      <c r="AT31646" s="94">
        <v>376</v>
      </c>
      <c r="AU31646" s="94">
        <v>926</v>
      </c>
      <c r="AV31646" s="94">
        <v>1158</v>
      </c>
      <c r="AW31646" s="94">
        <v>562</v>
      </c>
      <c r="AX31646" s="94">
        <v>-1825</v>
      </c>
    </row>
    <row r="31647" spans="1:50">
      <c r="A31647" s="85" t="s">
        <v>129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90</v>
      </c>
      <c r="G31647" s="89" t="s">
        <v>391</v>
      </c>
      <c r="H31647" s="94">
        <v>3048</v>
      </c>
      <c r="I31647" s="94">
        <v>3364</v>
      </c>
      <c r="J31647" s="94">
        <v>3305</v>
      </c>
      <c r="K31647" s="94">
        <v>-58</v>
      </c>
      <c r="O31647" s="94">
        <v>3364</v>
      </c>
      <c r="P31647" s="94">
        <v>3305</v>
      </c>
      <c r="Q31647" s="94">
        <v>-58</v>
      </c>
      <c r="R31647" s="94">
        <v>1550</v>
      </c>
      <c r="S31647" s="94">
        <v>489</v>
      </c>
      <c r="V31647" s="94">
        <v>27</v>
      </c>
      <c r="W31647" s="94">
        <v>957</v>
      </c>
      <c r="X31647" s="94">
        <v>87</v>
      </c>
      <c r="Y31647" s="94">
        <v>195</v>
      </c>
      <c r="AJ31647" s="94">
        <v>1550</v>
      </c>
      <c r="AK31647" s="94">
        <v>489</v>
      </c>
      <c r="AN31647" s="94">
        <v>27</v>
      </c>
      <c r="AO31647" s="94">
        <v>957</v>
      </c>
      <c r="AP31647" s="94">
        <v>87</v>
      </c>
      <c r="AQ31647" s="94">
        <v>195</v>
      </c>
      <c r="AS31647" s="94">
        <v>-1202</v>
      </c>
      <c r="AT31647" s="94">
        <v>335</v>
      </c>
      <c r="AU31647" s="94">
        <v>952</v>
      </c>
      <c r="AV31647" s="94">
        <v>1106</v>
      </c>
      <c r="AW31647" s="94">
        <v>573</v>
      </c>
      <c r="AX31647" s="94">
        <v>-1816</v>
      </c>
    </row>
    <row r="31648" spans="1:50">
      <c r="A31648" s="85" t="s">
        <v>129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90</v>
      </c>
      <c r="G31648" s="89" t="s">
        <v>391</v>
      </c>
      <c r="H31648" s="94">
        <v>3018</v>
      </c>
      <c r="I31648" s="94">
        <v>3519</v>
      </c>
      <c r="J31648" s="94">
        <v>3341</v>
      </c>
      <c r="K31648" s="94">
        <v>-178</v>
      </c>
      <c r="O31648" s="94">
        <v>3519</v>
      </c>
      <c r="P31648" s="94">
        <v>3341</v>
      </c>
      <c r="Q31648" s="94">
        <v>-178</v>
      </c>
      <c r="R31648" s="94">
        <v>1582</v>
      </c>
      <c r="S31648" s="94">
        <v>488</v>
      </c>
      <c r="V31648" s="94">
        <v>29</v>
      </c>
      <c r="W31648" s="94">
        <v>956</v>
      </c>
      <c r="X31648" s="94">
        <v>91</v>
      </c>
      <c r="Y31648" s="94">
        <v>195</v>
      </c>
      <c r="AJ31648" s="94">
        <v>1582</v>
      </c>
      <c r="AK31648" s="94">
        <v>488</v>
      </c>
      <c r="AN31648" s="94">
        <v>29</v>
      </c>
      <c r="AO31648" s="94">
        <v>956</v>
      </c>
      <c r="AP31648" s="94">
        <v>91</v>
      </c>
      <c r="AQ31648" s="94">
        <v>195</v>
      </c>
      <c r="AS31648" s="94">
        <v>-1168</v>
      </c>
      <c r="AT31648" s="94">
        <v>500</v>
      </c>
      <c r="AU31648" s="94">
        <v>805</v>
      </c>
      <c r="AV31648" s="94">
        <v>1048</v>
      </c>
      <c r="AW31648" s="94">
        <v>568</v>
      </c>
      <c r="AX31648" s="94">
        <v>-1922</v>
      </c>
    </row>
    <row r="31649" spans="1:50">
      <c r="A31649" s="85" t="s">
        <v>129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90</v>
      </c>
      <c r="G31649" s="89" t="s">
        <v>391</v>
      </c>
      <c r="H31649" s="94">
        <v>3016</v>
      </c>
      <c r="I31649" s="94">
        <v>3468</v>
      </c>
      <c r="J31649" s="94">
        <v>3312</v>
      </c>
      <c r="K31649" s="94">
        <v>-156</v>
      </c>
      <c r="O31649" s="94">
        <v>3468</v>
      </c>
      <c r="P31649" s="94">
        <v>3312</v>
      </c>
      <c r="Q31649" s="94">
        <v>-156</v>
      </c>
      <c r="R31649" s="94">
        <v>1596</v>
      </c>
      <c r="S31649" s="94">
        <v>496</v>
      </c>
      <c r="V31649" s="94">
        <v>28</v>
      </c>
      <c r="W31649" s="94">
        <v>885</v>
      </c>
      <c r="X31649" s="94">
        <v>113</v>
      </c>
      <c r="Y31649" s="94">
        <v>195</v>
      </c>
      <c r="AJ31649" s="94">
        <v>1596</v>
      </c>
      <c r="AK31649" s="94">
        <v>496</v>
      </c>
      <c r="AN31649" s="94">
        <v>28</v>
      </c>
      <c r="AO31649" s="94">
        <v>885</v>
      </c>
      <c r="AP31649" s="94">
        <v>113</v>
      </c>
      <c r="AQ31649" s="94">
        <v>195</v>
      </c>
      <c r="AS31649" s="94">
        <v>-1120</v>
      </c>
      <c r="AT31649" s="94">
        <v>318</v>
      </c>
      <c r="AU31649" s="94">
        <v>932</v>
      </c>
      <c r="AV31649" s="94">
        <v>1026</v>
      </c>
      <c r="AW31649" s="94">
        <v>550</v>
      </c>
      <c r="AX31649" s="94">
        <v>-1852</v>
      </c>
    </row>
    <row r="31650" spans="1:50">
      <c r="A31650" s="85" t="s">
        <v>129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90</v>
      </c>
      <c r="G31650" s="89" t="s">
        <v>391</v>
      </c>
      <c r="H31650" s="94">
        <v>3067</v>
      </c>
      <c r="I31650" s="94">
        <v>3248</v>
      </c>
      <c r="J31650" s="94">
        <v>3109</v>
      </c>
      <c r="K31650" s="94">
        <v>-139</v>
      </c>
      <c r="O31650" s="94">
        <v>3248</v>
      </c>
      <c r="P31650" s="94">
        <v>3109</v>
      </c>
      <c r="Q31650" s="94">
        <v>-139</v>
      </c>
      <c r="R31650" s="94">
        <v>1576</v>
      </c>
      <c r="S31650" s="94">
        <v>543</v>
      </c>
      <c r="V31650" s="94">
        <v>28</v>
      </c>
      <c r="W31650" s="94">
        <v>658</v>
      </c>
      <c r="X31650" s="94">
        <v>109</v>
      </c>
      <c r="Y31650" s="94">
        <v>195</v>
      </c>
      <c r="AJ31650" s="94">
        <v>1576</v>
      </c>
      <c r="AK31650" s="94">
        <v>543</v>
      </c>
      <c r="AN31650" s="94">
        <v>28</v>
      </c>
      <c r="AO31650" s="94">
        <v>658</v>
      </c>
      <c r="AP31650" s="94">
        <v>109</v>
      </c>
      <c r="AQ31650" s="94">
        <v>195</v>
      </c>
      <c r="AS31650" s="94">
        <v>-1176</v>
      </c>
      <c r="AT31650" s="94">
        <v>302</v>
      </c>
      <c r="AU31650" s="94">
        <v>1017</v>
      </c>
      <c r="AV31650" s="94">
        <v>1034</v>
      </c>
      <c r="AW31650" s="94">
        <v>494</v>
      </c>
      <c r="AX31650" s="94">
        <v>-1806</v>
      </c>
    </row>
    <row r="31651" spans="1:50">
      <c r="A31651" s="85" t="s">
        <v>129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90</v>
      </c>
      <c r="G31651" s="89" t="s">
        <v>391</v>
      </c>
      <c r="H31651" s="94">
        <v>3185</v>
      </c>
      <c r="I31651" s="94">
        <v>3152</v>
      </c>
      <c r="J31651" s="94">
        <v>3034</v>
      </c>
      <c r="K31651" s="94">
        <v>-117</v>
      </c>
      <c r="O31651" s="94">
        <v>3152</v>
      </c>
      <c r="P31651" s="94">
        <v>3034</v>
      </c>
      <c r="Q31651" s="94">
        <v>-117</v>
      </c>
      <c r="R31651" s="94">
        <v>1541</v>
      </c>
      <c r="S31651" s="94">
        <v>819</v>
      </c>
      <c r="V31651" s="94">
        <v>97</v>
      </c>
      <c r="W31651" s="94">
        <v>214</v>
      </c>
      <c r="X31651" s="94">
        <v>166</v>
      </c>
      <c r="Y31651" s="94">
        <v>197</v>
      </c>
      <c r="AJ31651" s="94">
        <v>1541</v>
      </c>
      <c r="AK31651" s="94">
        <v>819</v>
      </c>
      <c r="AN31651" s="94">
        <v>97</v>
      </c>
      <c r="AO31651" s="94">
        <v>214</v>
      </c>
      <c r="AP31651" s="94">
        <v>166</v>
      </c>
      <c r="AQ31651" s="94">
        <v>197</v>
      </c>
      <c r="AS31651" s="94">
        <v>-1204</v>
      </c>
      <c r="AT31651" s="94">
        <v>299</v>
      </c>
      <c r="AU31651" s="94">
        <v>1267</v>
      </c>
      <c r="AV31651" s="94">
        <v>1038</v>
      </c>
      <c r="AW31651" s="94">
        <v>457</v>
      </c>
      <c r="AX31651" s="94">
        <v>-1974</v>
      </c>
    </row>
    <row r="31652" spans="1:50">
      <c r="A31652" s="85" t="s">
        <v>129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90</v>
      </c>
      <c r="G31652" s="89" t="s">
        <v>391</v>
      </c>
      <c r="H31652" s="94">
        <v>3473</v>
      </c>
      <c r="I31652" s="94">
        <v>3332</v>
      </c>
      <c r="J31652" s="94">
        <v>3169</v>
      </c>
      <c r="K31652" s="94">
        <v>-163</v>
      </c>
      <c r="O31652" s="94">
        <v>3332</v>
      </c>
      <c r="P31652" s="94">
        <v>3169</v>
      </c>
      <c r="Q31652" s="94">
        <v>-163</v>
      </c>
      <c r="R31652" s="94">
        <v>1527</v>
      </c>
      <c r="S31652" s="94">
        <v>998</v>
      </c>
      <c r="V31652" s="94">
        <v>220</v>
      </c>
      <c r="W31652" s="94">
        <v>8</v>
      </c>
      <c r="X31652" s="94">
        <v>184</v>
      </c>
      <c r="Y31652" s="94">
        <v>232</v>
      </c>
      <c r="AJ31652" s="94">
        <v>1527</v>
      </c>
      <c r="AK31652" s="94">
        <v>998</v>
      </c>
      <c r="AN31652" s="94">
        <v>220</v>
      </c>
      <c r="AO31652" s="94">
        <v>8</v>
      </c>
      <c r="AP31652" s="94">
        <v>184</v>
      </c>
      <c r="AQ31652" s="94">
        <v>232</v>
      </c>
      <c r="AS31652" s="94">
        <v>-1198</v>
      </c>
      <c r="AT31652" s="94">
        <v>-706</v>
      </c>
      <c r="AU31652" s="94">
        <v>2125</v>
      </c>
      <c r="AV31652" s="94">
        <v>1049</v>
      </c>
      <c r="AW31652" s="94">
        <v>446</v>
      </c>
      <c r="AX31652" s="94">
        <v>-1858</v>
      </c>
    </row>
    <row r="31653" spans="1:50">
      <c r="A31653" s="85" t="s">
        <v>129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90</v>
      </c>
      <c r="G31653" s="89" t="s">
        <v>391</v>
      </c>
      <c r="H31653" s="94">
        <v>3529</v>
      </c>
      <c r="I31653" s="94">
        <v>3469</v>
      </c>
      <c r="J31653" s="94">
        <v>3215</v>
      </c>
      <c r="K31653" s="94">
        <v>-254</v>
      </c>
      <c r="O31653" s="94">
        <v>3469</v>
      </c>
      <c r="P31653" s="94">
        <v>3215</v>
      </c>
      <c r="Q31653" s="94">
        <v>-254</v>
      </c>
      <c r="R31653" s="94">
        <v>1497</v>
      </c>
      <c r="S31653" s="94">
        <v>1055</v>
      </c>
      <c r="V31653" s="94">
        <v>214</v>
      </c>
      <c r="W31653" s="94">
        <v>4</v>
      </c>
      <c r="X31653" s="94">
        <v>206</v>
      </c>
      <c r="Y31653" s="94">
        <v>239</v>
      </c>
      <c r="AJ31653" s="94">
        <v>1497</v>
      </c>
      <c r="AK31653" s="94">
        <v>1055</v>
      </c>
      <c r="AN31653" s="94">
        <v>214</v>
      </c>
      <c r="AO31653" s="94">
        <v>4</v>
      </c>
      <c r="AP31653" s="94">
        <v>206</v>
      </c>
      <c r="AQ31653" s="94">
        <v>239</v>
      </c>
      <c r="AS31653" s="94">
        <v>-1200</v>
      </c>
      <c r="AT31653" s="94">
        <v>-747</v>
      </c>
      <c r="AU31653" s="94">
        <v>2201</v>
      </c>
      <c r="AV31653" s="94">
        <v>1000</v>
      </c>
      <c r="AW31653" s="94">
        <v>435</v>
      </c>
      <c r="AX31653" s="94">
        <v>-1933</v>
      </c>
    </row>
    <row r="31654" spans="1:50">
      <c r="A31654" s="85" t="s">
        <v>129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90</v>
      </c>
      <c r="G31654" s="89" t="s">
        <v>391</v>
      </c>
      <c r="H31654" s="94">
        <v>3514</v>
      </c>
      <c r="I31654" s="94">
        <v>3446</v>
      </c>
      <c r="J31654" s="94">
        <v>3183</v>
      </c>
      <c r="K31654" s="94">
        <v>-263</v>
      </c>
      <c r="O31654" s="94">
        <v>3446</v>
      </c>
      <c r="P31654" s="94">
        <v>3183</v>
      </c>
      <c r="Q31654" s="94">
        <v>-263</v>
      </c>
      <c r="R31654" s="94">
        <v>1476</v>
      </c>
      <c r="S31654" s="94">
        <v>1067</v>
      </c>
      <c r="V31654" s="94">
        <v>215</v>
      </c>
      <c r="W31654" s="94">
        <v>4</v>
      </c>
      <c r="X31654" s="94">
        <v>181</v>
      </c>
      <c r="Y31654" s="94">
        <v>239</v>
      </c>
      <c r="AJ31654" s="94">
        <v>1476</v>
      </c>
      <c r="AK31654" s="94">
        <v>1067</v>
      </c>
      <c r="AN31654" s="94">
        <v>215</v>
      </c>
      <c r="AO31654" s="94">
        <v>4</v>
      </c>
      <c r="AP31654" s="94">
        <v>181</v>
      </c>
      <c r="AQ31654" s="94">
        <v>239</v>
      </c>
      <c r="AS31654" s="94">
        <v>-1180</v>
      </c>
      <c r="AT31654" s="94">
        <v>-717</v>
      </c>
      <c r="AU31654" s="94">
        <v>2198</v>
      </c>
      <c r="AV31654" s="94">
        <v>970</v>
      </c>
      <c r="AW31654" s="94">
        <v>419</v>
      </c>
      <c r="AX31654" s="94">
        <v>-1943</v>
      </c>
    </row>
    <row r="31655" spans="1:50">
      <c r="A31655" s="85" t="s">
        <v>129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90</v>
      </c>
      <c r="G31655" s="89" t="s">
        <v>391</v>
      </c>
      <c r="H31655" s="94">
        <v>3505</v>
      </c>
      <c r="I31655" s="94">
        <v>3406</v>
      </c>
      <c r="J31655" s="94">
        <v>3160</v>
      </c>
      <c r="K31655" s="94">
        <v>-246</v>
      </c>
      <c r="O31655" s="94">
        <v>3406</v>
      </c>
      <c r="P31655" s="94">
        <v>3160</v>
      </c>
      <c r="Q31655" s="94">
        <v>-246</v>
      </c>
      <c r="R31655" s="94">
        <v>1461</v>
      </c>
      <c r="S31655" s="94">
        <v>1037</v>
      </c>
      <c r="V31655" s="94">
        <v>215</v>
      </c>
      <c r="W31655" s="94">
        <v>4</v>
      </c>
      <c r="X31655" s="94">
        <v>206</v>
      </c>
      <c r="Y31655" s="94">
        <v>237</v>
      </c>
      <c r="AJ31655" s="94">
        <v>1461</v>
      </c>
      <c r="AK31655" s="94">
        <v>1037</v>
      </c>
      <c r="AN31655" s="94">
        <v>215</v>
      </c>
      <c r="AO31655" s="94">
        <v>4</v>
      </c>
      <c r="AP31655" s="94">
        <v>206</v>
      </c>
      <c r="AQ31655" s="94">
        <v>237</v>
      </c>
      <c r="AS31655" s="94">
        <v>-1176</v>
      </c>
      <c r="AT31655" s="94">
        <v>-920</v>
      </c>
      <c r="AU31655" s="94">
        <v>2367</v>
      </c>
      <c r="AV31655" s="94">
        <v>979</v>
      </c>
      <c r="AW31655" s="94">
        <v>400</v>
      </c>
      <c r="AX31655" s="94">
        <v>-1898</v>
      </c>
    </row>
    <row r="31656" spans="1:50">
      <c r="A31656" s="85" t="s">
        <v>129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90</v>
      </c>
      <c r="G31656" s="89" t="s">
        <v>391</v>
      </c>
      <c r="H31656" s="94">
        <v>3436</v>
      </c>
      <c r="I31656" s="94">
        <v>3289</v>
      </c>
      <c r="J31656" s="94">
        <v>3064</v>
      </c>
      <c r="K31656" s="94">
        <v>-225</v>
      </c>
      <c r="O31656" s="94">
        <v>3289</v>
      </c>
      <c r="P31656" s="94">
        <v>3064</v>
      </c>
      <c r="Q31656" s="94">
        <v>-225</v>
      </c>
      <c r="R31656" s="94">
        <v>1464</v>
      </c>
      <c r="S31656" s="94">
        <v>1054</v>
      </c>
      <c r="V31656" s="94">
        <v>215</v>
      </c>
      <c r="W31656" s="94">
        <v>4</v>
      </c>
      <c r="X31656" s="94">
        <v>95</v>
      </c>
      <c r="Y31656" s="94">
        <v>233</v>
      </c>
      <c r="AJ31656" s="94">
        <v>1464</v>
      </c>
      <c r="AK31656" s="94">
        <v>1054</v>
      </c>
      <c r="AN31656" s="94">
        <v>215</v>
      </c>
      <c r="AO31656" s="94">
        <v>4</v>
      </c>
      <c r="AP31656" s="94">
        <v>95</v>
      </c>
      <c r="AQ31656" s="94">
        <v>233</v>
      </c>
      <c r="AS31656" s="94">
        <v>-1194</v>
      </c>
      <c r="AT31656" s="94">
        <v>-820</v>
      </c>
      <c r="AU31656" s="94">
        <v>2388</v>
      </c>
      <c r="AV31656" s="94">
        <v>975</v>
      </c>
      <c r="AW31656" s="94">
        <v>390</v>
      </c>
      <c r="AX31656" s="94">
        <v>-1980</v>
      </c>
    </row>
    <row r="31657" spans="1:50">
      <c r="A31657" s="85" t="s">
        <v>129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90</v>
      </c>
      <c r="G31657" s="89" t="s">
        <v>391</v>
      </c>
      <c r="H31657" s="94">
        <v>3267</v>
      </c>
      <c r="I31657" s="94">
        <v>3150</v>
      </c>
      <c r="J31657" s="94">
        <v>2895</v>
      </c>
      <c r="K31657" s="94">
        <v>-256</v>
      </c>
      <c r="O31657" s="94">
        <v>3150</v>
      </c>
      <c r="P31657" s="94">
        <v>2895</v>
      </c>
      <c r="Q31657" s="94">
        <v>-256</v>
      </c>
      <c r="R31657" s="94">
        <v>1481</v>
      </c>
      <c r="S31657" s="94">
        <v>1054</v>
      </c>
      <c r="V31657" s="94">
        <v>41</v>
      </c>
      <c r="W31657" s="94">
        <v>4</v>
      </c>
      <c r="X31657" s="94">
        <v>79</v>
      </c>
      <c r="Y31657" s="94">
        <v>236</v>
      </c>
      <c r="AJ31657" s="94">
        <v>1481</v>
      </c>
      <c r="AK31657" s="94">
        <v>1054</v>
      </c>
      <c r="AN31657" s="94">
        <v>41</v>
      </c>
      <c r="AO31657" s="94">
        <v>4</v>
      </c>
      <c r="AP31657" s="94">
        <v>79</v>
      </c>
      <c r="AQ31657" s="94">
        <v>236</v>
      </c>
      <c r="AS31657" s="94">
        <v>-1068</v>
      </c>
      <c r="AT31657" s="94">
        <v>-585</v>
      </c>
      <c r="AU31657" s="94">
        <v>2140</v>
      </c>
      <c r="AV31657" s="94">
        <v>899</v>
      </c>
      <c r="AW31657" s="94">
        <v>280</v>
      </c>
      <c r="AX31657" s="94">
        <v>-1912</v>
      </c>
    </row>
    <row r="31658" spans="1:50">
      <c r="A31658" s="85" t="s">
        <v>129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90</v>
      </c>
      <c r="G31658" s="89" t="s">
        <v>391</v>
      </c>
      <c r="H31658" s="94">
        <v>3054</v>
      </c>
      <c r="I31658" s="94">
        <v>2962</v>
      </c>
      <c r="J31658" s="94">
        <v>2663</v>
      </c>
      <c r="K31658" s="94">
        <v>-299</v>
      </c>
      <c r="O31658" s="94">
        <v>2962</v>
      </c>
      <c r="P31658" s="94">
        <v>2663</v>
      </c>
      <c r="Q31658" s="94">
        <v>-299</v>
      </c>
      <c r="R31658" s="94">
        <v>1478</v>
      </c>
      <c r="S31658" s="94">
        <v>904</v>
      </c>
      <c r="V31658" s="94">
        <v>29</v>
      </c>
      <c r="W31658" s="94">
        <v>4</v>
      </c>
      <c r="X31658" s="94">
        <v>44</v>
      </c>
      <c r="Y31658" s="94">
        <v>204</v>
      </c>
      <c r="AJ31658" s="94">
        <v>1478</v>
      </c>
      <c r="AK31658" s="94">
        <v>904</v>
      </c>
      <c r="AN31658" s="94">
        <v>29</v>
      </c>
      <c r="AO31658" s="94">
        <v>4</v>
      </c>
      <c r="AP31658" s="94">
        <v>44</v>
      </c>
      <c r="AQ31658" s="94">
        <v>204</v>
      </c>
      <c r="AS31658" s="94">
        <v>-1058</v>
      </c>
      <c r="AT31658" s="94">
        <v>-657</v>
      </c>
      <c r="AU31658" s="94">
        <v>2049</v>
      </c>
      <c r="AV31658" s="94">
        <v>915</v>
      </c>
      <c r="AW31658" s="94">
        <v>294</v>
      </c>
      <c r="AX31658" s="94">
        <v>-1850</v>
      </c>
    </row>
    <row r="31659" spans="1:50">
      <c r="A31659" s="85" t="s">
        <v>129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90</v>
      </c>
      <c r="G31659" s="89" t="s">
        <v>391</v>
      </c>
      <c r="H31659" s="94">
        <v>2543</v>
      </c>
      <c r="I31659" s="94">
        <v>2792</v>
      </c>
      <c r="J31659" s="94">
        <v>2514</v>
      </c>
      <c r="K31659" s="94">
        <v>-278</v>
      </c>
      <c r="O31659" s="94">
        <v>2792</v>
      </c>
      <c r="P31659" s="94">
        <v>2514</v>
      </c>
      <c r="Q31659" s="94">
        <v>-278</v>
      </c>
      <c r="R31659" s="94">
        <v>1548</v>
      </c>
      <c r="S31659" s="94">
        <v>650</v>
      </c>
      <c r="V31659" s="94">
        <v>30</v>
      </c>
      <c r="W31659" s="94">
        <v>4</v>
      </c>
      <c r="X31659" s="94">
        <v>54</v>
      </c>
      <c r="Y31659" s="94">
        <v>228</v>
      </c>
      <c r="AJ31659" s="94">
        <v>1548</v>
      </c>
      <c r="AK31659" s="94">
        <v>650</v>
      </c>
      <c r="AN31659" s="94">
        <v>30</v>
      </c>
      <c r="AO31659" s="94">
        <v>4</v>
      </c>
      <c r="AP31659" s="94">
        <v>54</v>
      </c>
      <c r="AQ31659" s="94">
        <v>228</v>
      </c>
      <c r="AS31659" s="94">
        <v>-1070</v>
      </c>
      <c r="AT31659" s="94">
        <v>-335</v>
      </c>
      <c r="AU31659" s="94">
        <v>1630</v>
      </c>
      <c r="AV31659" s="94">
        <v>948</v>
      </c>
      <c r="AW31659" s="94">
        <v>316</v>
      </c>
      <c r="AX31659" s="94">
        <v>-1758</v>
      </c>
    </row>
    <row r="31660" spans="1:50">
      <c r="A31660" s="85" t="s">
        <v>129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90</v>
      </c>
      <c r="G31660" s="89" t="s">
        <v>391</v>
      </c>
      <c r="H31660" s="94">
        <v>2507</v>
      </c>
      <c r="I31660" s="94">
        <v>2671</v>
      </c>
      <c r="J31660" s="94">
        <v>2509</v>
      </c>
      <c r="K31660" s="94">
        <v>-162</v>
      </c>
      <c r="O31660" s="94">
        <v>2671</v>
      </c>
      <c r="P31660" s="94">
        <v>2509</v>
      </c>
      <c r="Q31660" s="94">
        <v>-162</v>
      </c>
      <c r="R31660" s="94">
        <v>1563</v>
      </c>
      <c r="S31660" s="94">
        <v>638</v>
      </c>
      <c r="V31660" s="94">
        <v>31</v>
      </c>
      <c r="W31660" s="94">
        <v>4</v>
      </c>
      <c r="X31660" s="94">
        <v>62</v>
      </c>
      <c r="Y31660" s="94">
        <v>211</v>
      </c>
      <c r="AJ31660" s="94">
        <v>1563</v>
      </c>
      <c r="AK31660" s="94">
        <v>638</v>
      </c>
      <c r="AN31660" s="94">
        <v>31</v>
      </c>
      <c r="AO31660" s="94">
        <v>4</v>
      </c>
      <c r="AP31660" s="94">
        <v>62</v>
      </c>
      <c r="AQ31660" s="94">
        <v>211</v>
      </c>
      <c r="AS31660" s="94">
        <v>-1060</v>
      </c>
      <c r="AT31660" s="94">
        <v>-390</v>
      </c>
      <c r="AU31660" s="94">
        <v>1703</v>
      </c>
      <c r="AV31660" s="94">
        <v>954</v>
      </c>
      <c r="AW31660" s="94">
        <v>311</v>
      </c>
      <c r="AX31660" s="94">
        <v>-1680</v>
      </c>
    </row>
    <row r="31661" spans="1:50">
      <c r="A31661" s="85" t="s">
        <v>129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90</v>
      </c>
      <c r="G31661" s="89" t="s">
        <v>391</v>
      </c>
      <c r="H31661" s="94">
        <v>2442</v>
      </c>
      <c r="I31661" s="94">
        <v>2581</v>
      </c>
      <c r="J31661" s="94">
        <v>2468</v>
      </c>
      <c r="K31661" s="94">
        <v>-113</v>
      </c>
      <c r="O31661" s="94">
        <v>2581</v>
      </c>
      <c r="P31661" s="94">
        <v>2468</v>
      </c>
      <c r="Q31661" s="94">
        <v>-113</v>
      </c>
      <c r="R31661" s="94">
        <v>1552</v>
      </c>
      <c r="S31661" s="94">
        <v>589</v>
      </c>
      <c r="V31661" s="94">
        <v>31</v>
      </c>
      <c r="W31661" s="94">
        <v>4</v>
      </c>
      <c r="X31661" s="94">
        <v>69</v>
      </c>
      <c r="Y31661" s="94">
        <v>223</v>
      </c>
      <c r="AJ31661" s="94">
        <v>1552</v>
      </c>
      <c r="AK31661" s="94">
        <v>589</v>
      </c>
      <c r="AN31661" s="94">
        <v>31</v>
      </c>
      <c r="AO31661" s="94">
        <v>4</v>
      </c>
      <c r="AP31661" s="94">
        <v>69</v>
      </c>
      <c r="AQ31661" s="94">
        <v>223</v>
      </c>
      <c r="AS31661" s="94">
        <v>-1012</v>
      </c>
      <c r="AT31661" s="94">
        <v>-396</v>
      </c>
      <c r="AU31661" s="94">
        <v>1706</v>
      </c>
      <c r="AV31661" s="94">
        <v>897</v>
      </c>
      <c r="AW31661" s="94">
        <v>310</v>
      </c>
      <c r="AX31661" s="94">
        <v>-1606</v>
      </c>
    </row>
    <row r="31662" spans="1:50">
      <c r="A31662" s="85" t="s">
        <v>129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90</v>
      </c>
      <c r="G31662" s="89" t="s">
        <v>391</v>
      </c>
      <c r="H31662" s="94">
        <v>2402</v>
      </c>
      <c r="I31662" s="94">
        <v>2521</v>
      </c>
      <c r="J31662" s="94">
        <v>2378</v>
      </c>
      <c r="K31662" s="94">
        <v>-143</v>
      </c>
      <c r="O31662" s="94">
        <v>2521</v>
      </c>
      <c r="P31662" s="94">
        <v>2378</v>
      </c>
      <c r="Q31662" s="94">
        <v>-143</v>
      </c>
      <c r="R31662" s="94">
        <v>1488</v>
      </c>
      <c r="S31662" s="94">
        <v>583</v>
      </c>
      <c r="V31662" s="94">
        <v>31</v>
      </c>
      <c r="W31662" s="94">
        <v>4</v>
      </c>
      <c r="X31662" s="94">
        <v>75</v>
      </c>
      <c r="Y31662" s="94">
        <v>197</v>
      </c>
      <c r="AJ31662" s="94">
        <v>1488</v>
      </c>
      <c r="AK31662" s="94">
        <v>583</v>
      </c>
      <c r="AN31662" s="94">
        <v>31</v>
      </c>
      <c r="AO31662" s="94">
        <v>4</v>
      </c>
      <c r="AP31662" s="94">
        <v>75</v>
      </c>
      <c r="AQ31662" s="94">
        <v>197</v>
      </c>
      <c r="AS31662" s="94">
        <v>-1026</v>
      </c>
      <c r="AT31662" s="94">
        <v>-444</v>
      </c>
      <c r="AU31662" s="94">
        <v>1721</v>
      </c>
      <c r="AV31662" s="94">
        <v>897</v>
      </c>
      <c r="AW31662" s="94">
        <v>321</v>
      </c>
      <c r="AX31662" s="94">
        <v>-1609</v>
      </c>
    </row>
    <row r="31663" spans="1:50">
      <c r="A31663" s="85" t="s">
        <v>129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90</v>
      </c>
      <c r="G31663" s="89" t="s">
        <v>391</v>
      </c>
      <c r="H31663" s="94">
        <v>2398</v>
      </c>
      <c r="I31663" s="94">
        <v>2527</v>
      </c>
      <c r="J31663" s="94">
        <v>2427</v>
      </c>
      <c r="K31663" s="94">
        <v>-100</v>
      </c>
      <c r="O31663" s="94">
        <v>2527</v>
      </c>
      <c r="P31663" s="94">
        <v>2427</v>
      </c>
      <c r="Q31663" s="94">
        <v>-100</v>
      </c>
      <c r="R31663" s="94">
        <v>1494</v>
      </c>
      <c r="S31663" s="94">
        <v>595</v>
      </c>
      <c r="V31663" s="94">
        <v>29</v>
      </c>
      <c r="W31663" s="94">
        <v>4</v>
      </c>
      <c r="X31663" s="94">
        <v>90</v>
      </c>
      <c r="Y31663" s="94">
        <v>215</v>
      </c>
      <c r="AJ31663" s="94">
        <v>1494</v>
      </c>
      <c r="AK31663" s="94">
        <v>595</v>
      </c>
      <c r="AN31663" s="94">
        <v>29</v>
      </c>
      <c r="AO31663" s="94">
        <v>4</v>
      </c>
      <c r="AP31663" s="94">
        <v>90</v>
      </c>
      <c r="AQ31663" s="94">
        <v>215</v>
      </c>
      <c r="AS31663" s="94">
        <v>-1034</v>
      </c>
      <c r="AT31663" s="94">
        <v>-452</v>
      </c>
      <c r="AU31663" s="94">
        <v>1718</v>
      </c>
      <c r="AV31663" s="94">
        <v>929</v>
      </c>
      <c r="AW31663" s="94">
        <v>326</v>
      </c>
      <c r="AX31663" s="94">
        <v>-1586</v>
      </c>
    </row>
    <row r="31664" spans="1:50">
      <c r="A31664" s="85" t="s">
        <v>129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90</v>
      </c>
      <c r="G31664" s="89" t="s">
        <v>391</v>
      </c>
      <c r="H31664" s="94">
        <v>2445</v>
      </c>
      <c r="I31664" s="94">
        <v>2587</v>
      </c>
      <c r="J31664" s="94">
        <v>2476</v>
      </c>
      <c r="K31664" s="94">
        <v>-111</v>
      </c>
      <c r="O31664" s="94">
        <v>2587</v>
      </c>
      <c r="P31664" s="94">
        <v>2476</v>
      </c>
      <c r="Q31664" s="94">
        <v>-111</v>
      </c>
      <c r="R31664" s="94">
        <v>1498</v>
      </c>
      <c r="S31664" s="94">
        <v>627</v>
      </c>
      <c r="V31664" s="94">
        <v>29</v>
      </c>
      <c r="W31664" s="94">
        <v>4</v>
      </c>
      <c r="X31664" s="94">
        <v>93</v>
      </c>
      <c r="Y31664" s="94">
        <v>225</v>
      </c>
      <c r="AJ31664" s="94">
        <v>1498</v>
      </c>
      <c r="AK31664" s="94">
        <v>627</v>
      </c>
      <c r="AN31664" s="94">
        <v>29</v>
      </c>
      <c r="AO31664" s="94">
        <v>4</v>
      </c>
      <c r="AP31664" s="94">
        <v>93</v>
      </c>
      <c r="AQ31664" s="94">
        <v>225</v>
      </c>
      <c r="AS31664" s="94">
        <v>-1054</v>
      </c>
      <c r="AT31664" s="94">
        <v>-543</v>
      </c>
      <c r="AU31664" s="94">
        <v>1695</v>
      </c>
      <c r="AV31664" s="94">
        <v>978</v>
      </c>
      <c r="AW31664" s="94">
        <v>337</v>
      </c>
      <c r="AX31664" s="94">
        <v>-1518</v>
      </c>
    </row>
    <row r="31665" spans="1:50">
      <c r="A31665" s="85" t="s">
        <v>129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90</v>
      </c>
      <c r="G31665" s="89" t="s">
        <v>391</v>
      </c>
      <c r="H31665" s="94">
        <v>2542</v>
      </c>
      <c r="I31665" s="94">
        <v>2699</v>
      </c>
      <c r="J31665" s="94">
        <v>2503</v>
      </c>
      <c r="K31665" s="94">
        <v>-197</v>
      </c>
      <c r="O31665" s="94">
        <v>2699</v>
      </c>
      <c r="P31665" s="94">
        <v>2503</v>
      </c>
      <c r="Q31665" s="94">
        <v>-197</v>
      </c>
      <c r="R31665" s="94">
        <v>1501</v>
      </c>
      <c r="S31665" s="94">
        <v>650</v>
      </c>
      <c r="V31665" s="94">
        <v>29</v>
      </c>
      <c r="W31665" s="94">
        <v>5</v>
      </c>
      <c r="X31665" s="94">
        <v>87</v>
      </c>
      <c r="Y31665" s="94">
        <v>230</v>
      </c>
      <c r="AJ31665" s="94">
        <v>1501</v>
      </c>
      <c r="AK31665" s="94">
        <v>650</v>
      </c>
      <c r="AN31665" s="94">
        <v>29</v>
      </c>
      <c r="AO31665" s="94">
        <v>5</v>
      </c>
      <c r="AP31665" s="94">
        <v>87</v>
      </c>
      <c r="AQ31665" s="94">
        <v>230</v>
      </c>
      <c r="AS31665" s="94">
        <v>-1094</v>
      </c>
      <c r="AT31665" s="94">
        <v>-329</v>
      </c>
      <c r="AU31665" s="94">
        <v>1572</v>
      </c>
      <c r="AV31665" s="94">
        <v>978</v>
      </c>
      <c r="AW31665" s="94">
        <v>358</v>
      </c>
      <c r="AX31665" s="94">
        <v>-1682</v>
      </c>
    </row>
    <row r="31666" spans="1:50">
      <c r="A31666" s="85" t="s">
        <v>129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90</v>
      </c>
      <c r="G31666" s="89" t="s">
        <v>391</v>
      </c>
      <c r="H31666" s="94">
        <v>2654</v>
      </c>
      <c r="I31666" s="94">
        <v>2809</v>
      </c>
      <c r="J31666" s="94">
        <v>2579</v>
      </c>
      <c r="K31666" s="94">
        <v>-230</v>
      </c>
      <c r="O31666" s="94">
        <v>2809</v>
      </c>
      <c r="P31666" s="94">
        <v>2579</v>
      </c>
      <c r="Q31666" s="94">
        <v>-230</v>
      </c>
      <c r="R31666" s="94">
        <v>1500</v>
      </c>
      <c r="S31666" s="94">
        <v>664</v>
      </c>
      <c r="V31666" s="94">
        <v>29</v>
      </c>
      <c r="W31666" s="94">
        <v>107</v>
      </c>
      <c r="X31666" s="94">
        <v>79</v>
      </c>
      <c r="Y31666" s="94">
        <v>199</v>
      </c>
      <c r="AJ31666" s="94">
        <v>1500</v>
      </c>
      <c r="AK31666" s="94">
        <v>664</v>
      </c>
      <c r="AN31666" s="94">
        <v>29</v>
      </c>
      <c r="AO31666" s="94">
        <v>107</v>
      </c>
      <c r="AP31666" s="94">
        <v>79</v>
      </c>
      <c r="AQ31666" s="94">
        <v>199</v>
      </c>
      <c r="AS31666" s="94">
        <v>-1160</v>
      </c>
      <c r="AT31666" s="94">
        <v>-426</v>
      </c>
      <c r="AU31666" s="94">
        <v>1671</v>
      </c>
      <c r="AV31666" s="94">
        <v>1037</v>
      </c>
      <c r="AW31666" s="94">
        <v>370</v>
      </c>
      <c r="AX31666" s="94">
        <v>-1716</v>
      </c>
    </row>
    <row r="31667" spans="1:50">
      <c r="A31667" s="85" t="s">
        <v>129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90</v>
      </c>
      <c r="G31667" s="89" t="s">
        <v>391</v>
      </c>
      <c r="H31667" s="94">
        <v>2787</v>
      </c>
      <c r="I31667" s="94">
        <v>2871</v>
      </c>
      <c r="J31667" s="94">
        <v>2749</v>
      </c>
      <c r="K31667" s="94">
        <v>-122</v>
      </c>
      <c r="O31667" s="94">
        <v>2871</v>
      </c>
      <c r="P31667" s="94">
        <v>2749</v>
      </c>
      <c r="Q31667" s="94">
        <v>-122</v>
      </c>
      <c r="R31667" s="94">
        <v>1376</v>
      </c>
      <c r="S31667" s="94">
        <v>457</v>
      </c>
      <c r="V31667" s="94">
        <v>34</v>
      </c>
      <c r="W31667" s="94">
        <v>528</v>
      </c>
      <c r="X31667" s="94">
        <v>156</v>
      </c>
      <c r="Y31667" s="94">
        <v>199</v>
      </c>
      <c r="AJ31667" s="94">
        <v>1376</v>
      </c>
      <c r="AK31667" s="94">
        <v>457</v>
      </c>
      <c r="AN31667" s="94">
        <v>34</v>
      </c>
      <c r="AO31667" s="94">
        <v>528</v>
      </c>
      <c r="AP31667" s="94">
        <v>156</v>
      </c>
      <c r="AQ31667" s="94">
        <v>199</v>
      </c>
      <c r="AS31667" s="94">
        <v>-1186</v>
      </c>
      <c r="AT31667" s="94">
        <v>-320</v>
      </c>
      <c r="AU31667" s="94">
        <v>1567</v>
      </c>
      <c r="AV31667" s="94">
        <v>931</v>
      </c>
      <c r="AW31667" s="94">
        <v>366</v>
      </c>
      <c r="AX31667" s="94">
        <v>-1485</v>
      </c>
    </row>
    <row r="31668" spans="1:50">
      <c r="A31668" s="85" t="s">
        <v>129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90</v>
      </c>
      <c r="G31668" s="89" t="s">
        <v>391</v>
      </c>
      <c r="H31668" s="94">
        <v>2930</v>
      </c>
      <c r="I31668" s="94">
        <v>2889</v>
      </c>
      <c r="J31668" s="94">
        <v>2700</v>
      </c>
      <c r="K31668" s="94">
        <v>-189</v>
      </c>
      <c r="O31668" s="94">
        <v>2889</v>
      </c>
      <c r="P31668" s="94">
        <v>2700</v>
      </c>
      <c r="Q31668" s="94">
        <v>-189</v>
      </c>
      <c r="R31668" s="94">
        <v>1292</v>
      </c>
      <c r="S31668" s="94">
        <v>346</v>
      </c>
      <c r="V31668" s="94">
        <v>29</v>
      </c>
      <c r="W31668" s="94">
        <v>618</v>
      </c>
      <c r="X31668" s="94">
        <v>191</v>
      </c>
      <c r="Y31668" s="94">
        <v>224</v>
      </c>
      <c r="AJ31668" s="94">
        <v>1292</v>
      </c>
      <c r="AK31668" s="94">
        <v>346</v>
      </c>
      <c r="AN31668" s="94">
        <v>29</v>
      </c>
      <c r="AO31668" s="94">
        <v>618</v>
      </c>
      <c r="AP31668" s="94">
        <v>191</v>
      </c>
      <c r="AQ31668" s="94">
        <v>224</v>
      </c>
      <c r="AS31668" s="94">
        <v>-1232</v>
      </c>
      <c r="AT31668" s="94">
        <v>0</v>
      </c>
      <c r="AU31668" s="94">
        <v>1496</v>
      </c>
      <c r="AV31668" s="94">
        <v>804</v>
      </c>
      <c r="AW31668" s="94">
        <v>375</v>
      </c>
      <c r="AX31668" s="94">
        <v>-1603</v>
      </c>
    </row>
    <row r="31669" spans="1:50">
      <c r="A31669" s="85" t="s">
        <v>129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90</v>
      </c>
      <c r="G31669" s="89" t="s">
        <v>391</v>
      </c>
      <c r="H31669" s="94">
        <v>3022</v>
      </c>
      <c r="I31669" s="94">
        <v>2917</v>
      </c>
      <c r="J31669" s="94">
        <v>2742</v>
      </c>
      <c r="K31669" s="94">
        <v>-175</v>
      </c>
      <c r="O31669" s="94">
        <v>2917</v>
      </c>
      <c r="P31669" s="94">
        <v>2742</v>
      </c>
      <c r="Q31669" s="94">
        <v>-175</v>
      </c>
      <c r="R31669" s="94">
        <v>1318</v>
      </c>
      <c r="S31669" s="94">
        <v>363</v>
      </c>
      <c r="V31669" s="94">
        <v>29</v>
      </c>
      <c r="W31669" s="94">
        <v>593</v>
      </c>
      <c r="X31669" s="94">
        <v>242</v>
      </c>
      <c r="Y31669" s="94">
        <v>197</v>
      </c>
      <c r="AJ31669" s="94">
        <v>1318</v>
      </c>
      <c r="AK31669" s="94">
        <v>363</v>
      </c>
      <c r="AN31669" s="94">
        <v>29</v>
      </c>
      <c r="AO31669" s="94">
        <v>593</v>
      </c>
      <c r="AP31669" s="94">
        <v>242</v>
      </c>
      <c r="AQ31669" s="94">
        <v>197</v>
      </c>
      <c r="AS31669" s="94">
        <v>-1236</v>
      </c>
      <c r="AT31669" s="94">
        <v>298</v>
      </c>
      <c r="AU31669" s="94">
        <v>1072</v>
      </c>
      <c r="AV31669" s="94">
        <v>852</v>
      </c>
      <c r="AW31669" s="94">
        <v>387</v>
      </c>
      <c r="AX31669" s="94">
        <v>-1552</v>
      </c>
    </row>
    <row r="31670" spans="1:50">
      <c r="A31670" s="85" t="s">
        <v>129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90</v>
      </c>
      <c r="G31670" s="89" t="s">
        <v>391</v>
      </c>
      <c r="H31670" s="94">
        <v>3059</v>
      </c>
      <c r="I31670" s="94">
        <v>2899</v>
      </c>
      <c r="J31670" s="94">
        <v>2770</v>
      </c>
      <c r="K31670" s="94">
        <v>-128</v>
      </c>
      <c r="O31670" s="94">
        <v>2899</v>
      </c>
      <c r="P31670" s="94">
        <v>2770</v>
      </c>
      <c r="Q31670" s="94">
        <v>-128</v>
      </c>
      <c r="R31670" s="94">
        <v>1170</v>
      </c>
      <c r="S31670" s="94">
        <v>312</v>
      </c>
      <c r="V31670" s="94">
        <v>28</v>
      </c>
      <c r="W31670" s="94">
        <v>878</v>
      </c>
      <c r="X31670" s="94">
        <v>188</v>
      </c>
      <c r="Y31670" s="94">
        <v>194</v>
      </c>
      <c r="AJ31670" s="94">
        <v>1170</v>
      </c>
      <c r="AK31670" s="94">
        <v>312</v>
      </c>
      <c r="AN31670" s="94">
        <v>28</v>
      </c>
      <c r="AO31670" s="94">
        <v>878</v>
      </c>
      <c r="AP31670" s="94">
        <v>188</v>
      </c>
      <c r="AQ31670" s="94">
        <v>194</v>
      </c>
      <c r="AS31670" s="94">
        <v>-1192</v>
      </c>
      <c r="AT31670" s="94">
        <v>380</v>
      </c>
      <c r="AU31670" s="94">
        <v>935</v>
      </c>
      <c r="AV31670" s="94">
        <v>906</v>
      </c>
      <c r="AW31670" s="94">
        <v>401</v>
      </c>
      <c r="AX31670" s="94">
        <v>-1539</v>
      </c>
    </row>
    <row r="31671" spans="1:50">
      <c r="A31671" s="85" t="s">
        <v>129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90</v>
      </c>
      <c r="G31671" s="89" t="s">
        <v>391</v>
      </c>
      <c r="H31671" s="94">
        <v>3037</v>
      </c>
      <c r="I31671" s="94">
        <v>2845</v>
      </c>
      <c r="J31671" s="94">
        <v>2756</v>
      </c>
      <c r="K31671" s="94">
        <v>-89</v>
      </c>
      <c r="O31671" s="94">
        <v>2845</v>
      </c>
      <c r="P31671" s="94">
        <v>2756</v>
      </c>
      <c r="Q31671" s="94">
        <v>-89</v>
      </c>
      <c r="R31671" s="94">
        <v>941</v>
      </c>
      <c r="S31671" s="94">
        <v>307</v>
      </c>
      <c r="V31671" s="94">
        <v>28</v>
      </c>
      <c r="W31671" s="94">
        <v>964</v>
      </c>
      <c r="X31671" s="94">
        <v>322</v>
      </c>
      <c r="Y31671" s="94">
        <v>194</v>
      </c>
      <c r="AJ31671" s="94">
        <v>941</v>
      </c>
      <c r="AK31671" s="94">
        <v>307</v>
      </c>
      <c r="AN31671" s="94">
        <v>28</v>
      </c>
      <c r="AO31671" s="94">
        <v>964</v>
      </c>
      <c r="AP31671" s="94">
        <v>322</v>
      </c>
      <c r="AQ31671" s="94">
        <v>194</v>
      </c>
      <c r="AS31671" s="94">
        <v>-1138</v>
      </c>
      <c r="AT31671" s="94">
        <v>350</v>
      </c>
      <c r="AU31671" s="94">
        <v>956</v>
      </c>
      <c r="AV31671" s="94">
        <v>850</v>
      </c>
      <c r="AW31671" s="94">
        <v>380</v>
      </c>
      <c r="AX31671" s="94">
        <v>-1489</v>
      </c>
    </row>
    <row r="31672" spans="1:50">
      <c r="A31672" s="85" t="s">
        <v>129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90</v>
      </c>
      <c r="G31672" s="89" t="s">
        <v>391</v>
      </c>
      <c r="H31672" s="94">
        <v>2974</v>
      </c>
      <c r="I31672" s="94">
        <v>2748</v>
      </c>
      <c r="J31672" s="94">
        <v>2634</v>
      </c>
      <c r="K31672" s="94">
        <v>-115</v>
      </c>
      <c r="O31672" s="94">
        <v>2748</v>
      </c>
      <c r="P31672" s="94">
        <v>2634</v>
      </c>
      <c r="Q31672" s="94">
        <v>-115</v>
      </c>
      <c r="R31672" s="94">
        <v>810</v>
      </c>
      <c r="S31672" s="94">
        <v>310</v>
      </c>
      <c r="V31672" s="94">
        <v>28</v>
      </c>
      <c r="W31672" s="94">
        <v>958</v>
      </c>
      <c r="X31672" s="94">
        <v>334</v>
      </c>
      <c r="Y31672" s="94">
        <v>194</v>
      </c>
      <c r="AJ31672" s="94">
        <v>810</v>
      </c>
      <c r="AK31672" s="94">
        <v>310</v>
      </c>
      <c r="AN31672" s="94">
        <v>28</v>
      </c>
      <c r="AO31672" s="94">
        <v>958</v>
      </c>
      <c r="AP31672" s="94">
        <v>334</v>
      </c>
      <c r="AQ31672" s="94">
        <v>194</v>
      </c>
      <c r="AS31672" s="94">
        <v>-1108</v>
      </c>
      <c r="AT31672" s="94">
        <v>351</v>
      </c>
      <c r="AU31672" s="94">
        <v>810</v>
      </c>
      <c r="AV31672" s="94">
        <v>869</v>
      </c>
      <c r="AW31672" s="94">
        <v>403</v>
      </c>
      <c r="AX31672" s="94">
        <v>-1428</v>
      </c>
    </row>
    <row r="31673" spans="1:50">
      <c r="A31673" s="85" t="s">
        <v>129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90</v>
      </c>
      <c r="G31673" s="89" t="s">
        <v>391</v>
      </c>
      <c r="H31673" s="94">
        <v>2905</v>
      </c>
      <c r="I31673" s="94">
        <v>2702</v>
      </c>
      <c r="J31673" s="94">
        <v>2576</v>
      </c>
      <c r="K31673" s="94">
        <v>-125</v>
      </c>
      <c r="O31673" s="94">
        <v>2702</v>
      </c>
      <c r="P31673" s="94">
        <v>2576</v>
      </c>
      <c r="Q31673" s="94">
        <v>-125</v>
      </c>
      <c r="R31673" s="94">
        <v>853</v>
      </c>
      <c r="S31673" s="94">
        <v>349</v>
      </c>
      <c r="V31673" s="94">
        <v>29</v>
      </c>
      <c r="W31673" s="94">
        <v>846</v>
      </c>
      <c r="X31673" s="94">
        <v>305</v>
      </c>
      <c r="Y31673" s="94">
        <v>194</v>
      </c>
      <c r="AJ31673" s="94">
        <v>853</v>
      </c>
      <c r="AK31673" s="94">
        <v>349</v>
      </c>
      <c r="AN31673" s="94">
        <v>29</v>
      </c>
      <c r="AO31673" s="94">
        <v>846</v>
      </c>
      <c r="AP31673" s="94">
        <v>305</v>
      </c>
      <c r="AQ31673" s="94">
        <v>194</v>
      </c>
      <c r="AS31673" s="94">
        <v>-1092</v>
      </c>
      <c r="AT31673" s="94">
        <v>392</v>
      </c>
      <c r="AU31673" s="94">
        <v>693</v>
      </c>
      <c r="AV31673" s="94">
        <v>852</v>
      </c>
      <c r="AW31673" s="94">
        <v>409</v>
      </c>
      <c r="AX31673" s="94">
        <v>-1377</v>
      </c>
    </row>
    <row r="31674" spans="1:50">
      <c r="A31674" s="85" t="s">
        <v>129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90</v>
      </c>
      <c r="G31674" s="89" t="s">
        <v>391</v>
      </c>
      <c r="H31674" s="94">
        <v>2889</v>
      </c>
      <c r="I31674" s="94">
        <v>2711</v>
      </c>
      <c r="J31674" s="94">
        <v>2380</v>
      </c>
      <c r="K31674" s="94">
        <v>-331</v>
      </c>
      <c r="O31674" s="94">
        <v>2711</v>
      </c>
      <c r="P31674" s="94">
        <v>2380</v>
      </c>
      <c r="Q31674" s="94">
        <v>-331</v>
      </c>
      <c r="R31674" s="94">
        <v>860</v>
      </c>
      <c r="S31674" s="94">
        <v>464</v>
      </c>
      <c r="V31674" s="94">
        <v>29</v>
      </c>
      <c r="W31674" s="94">
        <v>585</v>
      </c>
      <c r="X31674" s="94">
        <v>243</v>
      </c>
      <c r="Y31674" s="94">
        <v>198</v>
      </c>
      <c r="AJ31674" s="94">
        <v>860</v>
      </c>
      <c r="AK31674" s="94">
        <v>464</v>
      </c>
      <c r="AN31674" s="94">
        <v>29</v>
      </c>
      <c r="AO31674" s="94">
        <v>585</v>
      </c>
      <c r="AP31674" s="94">
        <v>243</v>
      </c>
      <c r="AQ31674" s="94">
        <v>198</v>
      </c>
      <c r="AS31674" s="94">
        <v>-1194</v>
      </c>
      <c r="AT31674" s="94">
        <v>309</v>
      </c>
      <c r="AU31674" s="94">
        <v>629</v>
      </c>
      <c r="AV31674" s="94">
        <v>913</v>
      </c>
      <c r="AW31674" s="94">
        <v>398</v>
      </c>
      <c r="AX31674" s="94">
        <v>-1382</v>
      </c>
    </row>
    <row r="31675" spans="1:50">
      <c r="A31675" s="85" t="s">
        <v>129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90</v>
      </c>
      <c r="G31675" s="89" t="s">
        <v>391</v>
      </c>
      <c r="H31675" s="94">
        <v>2963</v>
      </c>
      <c r="I31675" s="94">
        <v>2787</v>
      </c>
      <c r="J31675" s="94">
        <v>2424</v>
      </c>
      <c r="K31675" s="94">
        <v>-363</v>
      </c>
      <c r="O31675" s="94">
        <v>2787</v>
      </c>
      <c r="P31675" s="94">
        <v>2424</v>
      </c>
      <c r="Q31675" s="94">
        <v>-363</v>
      </c>
      <c r="R31675" s="94">
        <v>1072</v>
      </c>
      <c r="S31675" s="94">
        <v>613</v>
      </c>
      <c r="V31675" s="94">
        <v>162</v>
      </c>
      <c r="W31675" s="94">
        <v>200</v>
      </c>
      <c r="X31675" s="94">
        <v>182</v>
      </c>
      <c r="Y31675" s="94">
        <v>196</v>
      </c>
      <c r="AJ31675" s="94">
        <v>1072</v>
      </c>
      <c r="AK31675" s="94">
        <v>613</v>
      </c>
      <c r="AN31675" s="94">
        <v>162</v>
      </c>
      <c r="AO31675" s="94">
        <v>200</v>
      </c>
      <c r="AP31675" s="94">
        <v>182</v>
      </c>
      <c r="AQ31675" s="94">
        <v>196</v>
      </c>
      <c r="AS31675" s="94">
        <v>-1204</v>
      </c>
      <c r="AT31675" s="94">
        <v>-293</v>
      </c>
      <c r="AU31675" s="94">
        <v>1575</v>
      </c>
      <c r="AV31675" s="94">
        <v>862</v>
      </c>
      <c r="AW31675" s="94">
        <v>342</v>
      </c>
      <c r="AX31675" s="94">
        <v>-1617</v>
      </c>
    </row>
    <row r="31676" spans="1:50">
      <c r="A31676" s="85" t="s">
        <v>129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90</v>
      </c>
      <c r="G31676" s="89" t="s">
        <v>391</v>
      </c>
      <c r="H31676" s="94">
        <v>3191</v>
      </c>
      <c r="I31676" s="94">
        <v>3018</v>
      </c>
      <c r="J31676" s="94">
        <v>2799</v>
      </c>
      <c r="K31676" s="94">
        <v>-219</v>
      </c>
      <c r="O31676" s="94">
        <v>3018</v>
      </c>
      <c r="P31676" s="94">
        <v>2799</v>
      </c>
      <c r="Q31676" s="94">
        <v>-219</v>
      </c>
      <c r="R31676" s="94">
        <v>1308</v>
      </c>
      <c r="S31676" s="94">
        <v>840</v>
      </c>
      <c r="V31676" s="94">
        <v>222</v>
      </c>
      <c r="W31676" s="94">
        <v>8</v>
      </c>
      <c r="X31676" s="94">
        <v>198</v>
      </c>
      <c r="Y31676" s="94">
        <v>224</v>
      </c>
      <c r="AJ31676" s="94">
        <v>1308</v>
      </c>
      <c r="AK31676" s="94">
        <v>840</v>
      </c>
      <c r="AN31676" s="94">
        <v>222</v>
      </c>
      <c r="AO31676" s="94">
        <v>8</v>
      </c>
      <c r="AP31676" s="94">
        <v>198</v>
      </c>
      <c r="AQ31676" s="94">
        <v>224</v>
      </c>
      <c r="AS31676" s="94">
        <v>-1178</v>
      </c>
      <c r="AT31676" s="94">
        <v>-501</v>
      </c>
      <c r="AU31676" s="94">
        <v>2160</v>
      </c>
      <c r="AV31676" s="94">
        <v>902</v>
      </c>
      <c r="AW31676" s="94">
        <v>282</v>
      </c>
      <c r="AX31676" s="94">
        <v>-1883</v>
      </c>
    </row>
    <row r="31677" spans="1:50">
      <c r="A31677" s="85" t="s">
        <v>129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90</v>
      </c>
      <c r="G31677" s="89" t="s">
        <v>391</v>
      </c>
      <c r="H31677" s="94">
        <v>3185</v>
      </c>
      <c r="I31677" s="94">
        <v>3223</v>
      </c>
      <c r="J31677" s="94">
        <v>2874</v>
      </c>
      <c r="K31677" s="94">
        <v>-349</v>
      </c>
      <c r="O31677" s="94">
        <v>3223</v>
      </c>
      <c r="P31677" s="94">
        <v>2874</v>
      </c>
      <c r="Q31677" s="94">
        <v>-349</v>
      </c>
      <c r="R31677" s="94">
        <v>1280</v>
      </c>
      <c r="S31677" s="94">
        <v>855</v>
      </c>
      <c r="V31677" s="94">
        <v>220</v>
      </c>
      <c r="W31677" s="94">
        <v>4</v>
      </c>
      <c r="X31677" s="94">
        <v>282</v>
      </c>
      <c r="Y31677" s="94">
        <v>233</v>
      </c>
      <c r="AJ31677" s="94">
        <v>1280</v>
      </c>
      <c r="AK31677" s="94">
        <v>855</v>
      </c>
      <c r="AN31677" s="94">
        <v>220</v>
      </c>
      <c r="AO31677" s="94">
        <v>4</v>
      </c>
      <c r="AP31677" s="94">
        <v>282</v>
      </c>
      <c r="AQ31677" s="94">
        <v>233</v>
      </c>
      <c r="AS31677" s="94">
        <v>-1204</v>
      </c>
      <c r="AT31677" s="94">
        <v>-743</v>
      </c>
      <c r="AU31677" s="94">
        <v>2441</v>
      </c>
      <c r="AV31677" s="94">
        <v>911</v>
      </c>
      <c r="AW31677" s="94">
        <v>270</v>
      </c>
      <c r="AX31677" s="94">
        <v>-2024</v>
      </c>
    </row>
    <row r="31678" spans="1:50">
      <c r="A31678" s="85" t="s">
        <v>129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90</v>
      </c>
      <c r="G31678" s="89" t="s">
        <v>391</v>
      </c>
      <c r="H31678" s="94">
        <v>3151</v>
      </c>
      <c r="I31678" s="94">
        <v>3229</v>
      </c>
      <c r="J31678" s="94">
        <v>2802</v>
      </c>
      <c r="K31678" s="94">
        <v>-427</v>
      </c>
      <c r="O31678" s="94">
        <v>3229</v>
      </c>
      <c r="P31678" s="94">
        <v>2802</v>
      </c>
      <c r="Q31678" s="94">
        <v>-427</v>
      </c>
      <c r="R31678" s="94">
        <v>1304</v>
      </c>
      <c r="S31678" s="94">
        <v>782</v>
      </c>
      <c r="V31678" s="94">
        <v>216</v>
      </c>
      <c r="W31678" s="94">
        <v>4</v>
      </c>
      <c r="X31678" s="94">
        <v>265</v>
      </c>
      <c r="Y31678" s="94">
        <v>230</v>
      </c>
      <c r="AJ31678" s="94">
        <v>1304</v>
      </c>
      <c r="AK31678" s="94">
        <v>782</v>
      </c>
      <c r="AN31678" s="94">
        <v>216</v>
      </c>
      <c r="AO31678" s="94">
        <v>4</v>
      </c>
      <c r="AP31678" s="94">
        <v>265</v>
      </c>
      <c r="AQ31678" s="94">
        <v>230</v>
      </c>
      <c r="AS31678" s="94">
        <v>-1222</v>
      </c>
      <c r="AT31678" s="94">
        <v>-826</v>
      </c>
      <c r="AU31678" s="94">
        <v>2539</v>
      </c>
      <c r="AV31678" s="94">
        <v>898</v>
      </c>
      <c r="AW31678" s="94">
        <v>256</v>
      </c>
      <c r="AX31678" s="94">
        <v>-2069</v>
      </c>
    </row>
    <row r="31679" spans="1:50">
      <c r="A31679" s="85" t="s">
        <v>129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90</v>
      </c>
      <c r="G31679" s="89" t="s">
        <v>391</v>
      </c>
      <c r="H31679" s="94">
        <v>3082</v>
      </c>
      <c r="I31679" s="94">
        <v>3193</v>
      </c>
      <c r="J31679" s="94">
        <v>2794</v>
      </c>
      <c r="K31679" s="94">
        <v>-399</v>
      </c>
      <c r="O31679" s="94">
        <v>3193</v>
      </c>
      <c r="P31679" s="94">
        <v>2794</v>
      </c>
      <c r="Q31679" s="94">
        <v>-399</v>
      </c>
      <c r="R31679" s="94">
        <v>1296</v>
      </c>
      <c r="S31679" s="94">
        <v>754</v>
      </c>
      <c r="V31679" s="94">
        <v>232</v>
      </c>
      <c r="W31679" s="94">
        <v>4</v>
      </c>
      <c r="X31679" s="94">
        <v>283</v>
      </c>
      <c r="Y31679" s="94">
        <v>225</v>
      </c>
      <c r="AJ31679" s="94">
        <v>1296</v>
      </c>
      <c r="AK31679" s="94">
        <v>754</v>
      </c>
      <c r="AN31679" s="94">
        <v>232</v>
      </c>
      <c r="AO31679" s="94">
        <v>4</v>
      </c>
      <c r="AP31679" s="94">
        <v>283</v>
      </c>
      <c r="AQ31679" s="94">
        <v>225</v>
      </c>
      <c r="AS31679" s="94">
        <v>-1232</v>
      </c>
      <c r="AT31679" s="94">
        <v>-684</v>
      </c>
      <c r="AU31679" s="94">
        <v>2447</v>
      </c>
      <c r="AV31679" s="94">
        <v>873</v>
      </c>
      <c r="AW31679" s="94">
        <v>256</v>
      </c>
      <c r="AX31679" s="94">
        <v>-2056</v>
      </c>
    </row>
    <row r="31680" spans="1:50">
      <c r="A31680" s="85" t="s">
        <v>129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90</v>
      </c>
      <c r="G31680" s="89" t="s">
        <v>391</v>
      </c>
      <c r="H31680" s="94">
        <v>2985</v>
      </c>
      <c r="I31680" s="94">
        <v>3118</v>
      </c>
      <c r="J31680" s="94">
        <v>2753</v>
      </c>
      <c r="K31680" s="94">
        <v>-364</v>
      </c>
      <c r="O31680" s="94">
        <v>3118</v>
      </c>
      <c r="P31680" s="94">
        <v>2753</v>
      </c>
      <c r="Q31680" s="94">
        <v>-364</v>
      </c>
      <c r="R31680" s="94">
        <v>1307</v>
      </c>
      <c r="S31680" s="94">
        <v>714</v>
      </c>
      <c r="V31680" s="94">
        <v>259</v>
      </c>
      <c r="W31680" s="94">
        <v>4</v>
      </c>
      <c r="X31680" s="94">
        <v>269</v>
      </c>
      <c r="Y31680" s="94">
        <v>200</v>
      </c>
      <c r="AJ31680" s="94">
        <v>1307</v>
      </c>
      <c r="AK31680" s="94">
        <v>714</v>
      </c>
      <c r="AN31680" s="94">
        <v>259</v>
      </c>
      <c r="AO31680" s="94">
        <v>4</v>
      </c>
      <c r="AP31680" s="94">
        <v>269</v>
      </c>
      <c r="AQ31680" s="94">
        <v>200</v>
      </c>
      <c r="AS31680" s="94">
        <v>-1218</v>
      </c>
      <c r="AT31680" s="94">
        <v>-618</v>
      </c>
      <c r="AU31680" s="94">
        <v>2368</v>
      </c>
      <c r="AV31680" s="94">
        <v>839</v>
      </c>
      <c r="AW31680" s="94">
        <v>249</v>
      </c>
      <c r="AX31680" s="94">
        <v>-1981</v>
      </c>
    </row>
    <row r="31681" spans="1:50">
      <c r="A31681" s="85" t="s">
        <v>129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90</v>
      </c>
      <c r="G31681" s="89" t="s">
        <v>391</v>
      </c>
      <c r="H31681" s="94">
        <v>2863</v>
      </c>
      <c r="I31681" s="94">
        <v>2981</v>
      </c>
      <c r="J31681" s="94">
        <v>2728</v>
      </c>
      <c r="K31681" s="94">
        <v>-254</v>
      </c>
      <c r="O31681" s="94">
        <v>2981</v>
      </c>
      <c r="P31681" s="94">
        <v>2728</v>
      </c>
      <c r="Q31681" s="94">
        <v>-254</v>
      </c>
      <c r="R31681" s="94">
        <v>1294</v>
      </c>
      <c r="S31681" s="94">
        <v>685</v>
      </c>
      <c r="V31681" s="94">
        <v>231</v>
      </c>
      <c r="W31681" s="94">
        <v>4</v>
      </c>
      <c r="X31681" s="94">
        <v>289</v>
      </c>
      <c r="Y31681" s="94">
        <v>226</v>
      </c>
      <c r="AJ31681" s="94">
        <v>1294</v>
      </c>
      <c r="AK31681" s="94">
        <v>685</v>
      </c>
      <c r="AN31681" s="94">
        <v>231</v>
      </c>
      <c r="AO31681" s="94">
        <v>4</v>
      </c>
      <c r="AP31681" s="94">
        <v>289</v>
      </c>
      <c r="AQ31681" s="94">
        <v>226</v>
      </c>
      <c r="AS31681" s="94">
        <v>-1176</v>
      </c>
      <c r="AT31681" s="94">
        <v>-699</v>
      </c>
      <c r="AU31681" s="94">
        <v>2443</v>
      </c>
      <c r="AV31681" s="94">
        <v>835</v>
      </c>
      <c r="AW31681" s="94">
        <v>247</v>
      </c>
      <c r="AX31681" s="94">
        <v>-1898</v>
      </c>
    </row>
    <row r="31682" spans="1:50">
      <c r="A31682" s="85" t="s">
        <v>129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90</v>
      </c>
      <c r="G31682" s="89" t="s">
        <v>391</v>
      </c>
      <c r="H31682" s="94">
        <v>2728</v>
      </c>
      <c r="I31682" s="94">
        <v>2813</v>
      </c>
      <c r="J31682" s="94">
        <v>2615</v>
      </c>
      <c r="K31682" s="94">
        <v>-197</v>
      </c>
      <c r="O31682" s="94">
        <v>2813</v>
      </c>
      <c r="P31682" s="94">
        <v>2615</v>
      </c>
      <c r="Q31682" s="94">
        <v>-197</v>
      </c>
      <c r="R31682" s="94">
        <v>1249</v>
      </c>
      <c r="S31682" s="94">
        <v>690</v>
      </c>
      <c r="V31682" s="94">
        <v>214</v>
      </c>
      <c r="W31682" s="94">
        <v>4</v>
      </c>
      <c r="X31682" s="94">
        <v>257</v>
      </c>
      <c r="Y31682" s="94">
        <v>201</v>
      </c>
      <c r="AJ31682" s="94">
        <v>1249</v>
      </c>
      <c r="AK31682" s="94">
        <v>690</v>
      </c>
      <c r="AN31682" s="94">
        <v>214</v>
      </c>
      <c r="AO31682" s="94">
        <v>4</v>
      </c>
      <c r="AP31682" s="94">
        <v>257</v>
      </c>
      <c r="AQ31682" s="94">
        <v>201</v>
      </c>
      <c r="AS31682" s="94">
        <v>-1126</v>
      </c>
      <c r="AT31682" s="94">
        <v>-382</v>
      </c>
      <c r="AU31682" s="94">
        <v>2106</v>
      </c>
      <c r="AV31682" s="94">
        <v>857</v>
      </c>
      <c r="AW31682" s="94">
        <v>233</v>
      </c>
      <c r="AX31682" s="94">
        <v>-1888</v>
      </c>
    </row>
    <row r="31683" spans="1:50">
      <c r="A31683" s="85" t="s">
        <v>129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90</v>
      </c>
      <c r="G31683" s="89" t="s">
        <v>391</v>
      </c>
      <c r="H31683" s="94">
        <v>2436</v>
      </c>
      <c r="I31683" s="94">
        <v>2655</v>
      </c>
      <c r="J31683" s="94">
        <v>2564</v>
      </c>
      <c r="K31683" s="94">
        <v>-92</v>
      </c>
      <c r="O31683" s="94">
        <v>2655</v>
      </c>
      <c r="P31683" s="94">
        <v>2564</v>
      </c>
      <c r="Q31683" s="94">
        <v>-92</v>
      </c>
      <c r="R31683" s="94">
        <v>1310</v>
      </c>
      <c r="S31683" s="94">
        <v>659</v>
      </c>
      <c r="V31683" s="94">
        <v>105</v>
      </c>
      <c r="W31683" s="94">
        <v>4</v>
      </c>
      <c r="X31683" s="94">
        <v>266</v>
      </c>
      <c r="Y31683" s="94">
        <v>220</v>
      </c>
      <c r="AJ31683" s="94">
        <v>1310</v>
      </c>
      <c r="AK31683" s="94">
        <v>659</v>
      </c>
      <c r="AN31683" s="94">
        <v>105</v>
      </c>
      <c r="AO31683" s="94">
        <v>4</v>
      </c>
      <c r="AP31683" s="94">
        <v>266</v>
      </c>
      <c r="AQ31683" s="94">
        <v>220</v>
      </c>
      <c r="AS31683" s="94">
        <v>-1092</v>
      </c>
      <c r="AT31683" s="94">
        <v>0</v>
      </c>
      <c r="AU31683" s="94">
        <v>1787</v>
      </c>
      <c r="AV31683" s="94">
        <v>832</v>
      </c>
      <c r="AW31683" s="94">
        <v>290</v>
      </c>
      <c r="AX31683" s="94">
        <v>-1910</v>
      </c>
    </row>
    <row r="31684" spans="1:50">
      <c r="A31684" s="85" t="s">
        <v>129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90</v>
      </c>
      <c r="G31684" s="89" t="s">
        <v>391</v>
      </c>
      <c r="H31684" s="94">
        <v>2403</v>
      </c>
      <c r="I31684" s="94">
        <v>2539</v>
      </c>
      <c r="J31684" s="94">
        <v>2479</v>
      </c>
      <c r="K31684" s="94">
        <v>-60</v>
      </c>
      <c r="O31684" s="94">
        <v>2539</v>
      </c>
      <c r="P31684" s="94">
        <v>2479</v>
      </c>
      <c r="Q31684" s="94">
        <v>-60</v>
      </c>
      <c r="R31684" s="94">
        <v>1309</v>
      </c>
      <c r="S31684" s="94">
        <v>639</v>
      </c>
      <c r="V31684" s="94">
        <v>29</v>
      </c>
      <c r="W31684" s="94">
        <v>4</v>
      </c>
      <c r="X31684" s="94">
        <v>278</v>
      </c>
      <c r="Y31684" s="94">
        <v>220</v>
      </c>
      <c r="AJ31684" s="94">
        <v>1309</v>
      </c>
      <c r="AK31684" s="94">
        <v>639</v>
      </c>
      <c r="AN31684" s="94">
        <v>29</v>
      </c>
      <c r="AO31684" s="94">
        <v>4</v>
      </c>
      <c r="AP31684" s="94">
        <v>278</v>
      </c>
      <c r="AQ31684" s="94">
        <v>220</v>
      </c>
      <c r="AS31684" s="94">
        <v>-1050</v>
      </c>
      <c r="AT31684" s="94">
        <v>0</v>
      </c>
      <c r="AU31684" s="94">
        <v>1725</v>
      </c>
      <c r="AV31684" s="94">
        <v>839</v>
      </c>
      <c r="AW31684" s="94">
        <v>296</v>
      </c>
      <c r="AX31684" s="94">
        <v>-1862</v>
      </c>
    </row>
    <row r="31685" spans="1:50">
      <c r="A31685" s="85" t="s">
        <v>129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90</v>
      </c>
      <c r="G31685" s="89" t="s">
        <v>391</v>
      </c>
      <c r="H31685" s="94">
        <v>2332</v>
      </c>
      <c r="I31685" s="94">
        <v>2471</v>
      </c>
      <c r="J31685" s="94">
        <v>2391</v>
      </c>
      <c r="K31685" s="94">
        <v>-80</v>
      </c>
      <c r="O31685" s="94">
        <v>2471</v>
      </c>
      <c r="P31685" s="94">
        <v>2391</v>
      </c>
      <c r="Q31685" s="94">
        <v>-80</v>
      </c>
      <c r="R31685" s="94">
        <v>1286</v>
      </c>
      <c r="S31685" s="94">
        <v>541</v>
      </c>
      <c r="V31685" s="94">
        <v>29</v>
      </c>
      <c r="W31685" s="94">
        <v>4</v>
      </c>
      <c r="X31685" s="94">
        <v>312</v>
      </c>
      <c r="Y31685" s="94">
        <v>220</v>
      </c>
      <c r="AJ31685" s="94">
        <v>1286</v>
      </c>
      <c r="AK31685" s="94">
        <v>541</v>
      </c>
      <c r="AN31685" s="94">
        <v>29</v>
      </c>
      <c r="AO31685" s="94">
        <v>4</v>
      </c>
      <c r="AP31685" s="94">
        <v>312</v>
      </c>
      <c r="AQ31685" s="94">
        <v>220</v>
      </c>
      <c r="AS31685" s="94">
        <v>-1076</v>
      </c>
      <c r="AT31685" s="94">
        <v>0</v>
      </c>
      <c r="AU31685" s="94">
        <v>1783</v>
      </c>
      <c r="AV31685" s="94">
        <v>773</v>
      </c>
      <c r="AW31685" s="94">
        <v>287</v>
      </c>
      <c r="AX31685" s="94">
        <v>-1848</v>
      </c>
    </row>
    <row r="31686" spans="1:50">
      <c r="A31686" s="85" t="s">
        <v>129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90</v>
      </c>
      <c r="G31686" s="89" t="s">
        <v>391</v>
      </c>
      <c r="H31686" s="94">
        <v>2289</v>
      </c>
      <c r="I31686" s="94">
        <v>2425</v>
      </c>
      <c r="J31686" s="94">
        <v>2395</v>
      </c>
      <c r="K31686" s="94">
        <v>-30</v>
      </c>
      <c r="O31686" s="94">
        <v>2425</v>
      </c>
      <c r="P31686" s="94">
        <v>2395</v>
      </c>
      <c r="Q31686" s="94">
        <v>-30</v>
      </c>
      <c r="R31686" s="94">
        <v>1315</v>
      </c>
      <c r="S31686" s="94">
        <v>504</v>
      </c>
      <c r="V31686" s="94">
        <v>29</v>
      </c>
      <c r="W31686" s="94">
        <v>4</v>
      </c>
      <c r="X31686" s="94">
        <v>324</v>
      </c>
      <c r="Y31686" s="94">
        <v>220</v>
      </c>
      <c r="AJ31686" s="94">
        <v>1315</v>
      </c>
      <c r="AK31686" s="94">
        <v>504</v>
      </c>
      <c r="AN31686" s="94">
        <v>29</v>
      </c>
      <c r="AO31686" s="94">
        <v>4</v>
      </c>
      <c r="AP31686" s="94">
        <v>324</v>
      </c>
      <c r="AQ31686" s="94">
        <v>220</v>
      </c>
      <c r="AS31686" s="94">
        <v>-1092</v>
      </c>
      <c r="AT31686" s="94">
        <v>0</v>
      </c>
      <c r="AU31686" s="94">
        <v>1789</v>
      </c>
      <c r="AV31686" s="94">
        <v>769</v>
      </c>
      <c r="AW31686" s="94">
        <v>321</v>
      </c>
      <c r="AX31686" s="94">
        <v>-1808</v>
      </c>
    </row>
    <row r="31687" spans="1:50">
      <c r="A31687" s="85" t="s">
        <v>129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90</v>
      </c>
      <c r="G31687" s="89" t="s">
        <v>391</v>
      </c>
      <c r="H31687" s="94">
        <v>2285</v>
      </c>
      <c r="I31687" s="94">
        <v>2433</v>
      </c>
      <c r="J31687" s="94">
        <v>2321</v>
      </c>
      <c r="K31687" s="94">
        <v>-112</v>
      </c>
      <c r="O31687" s="94">
        <v>2433</v>
      </c>
      <c r="P31687" s="94">
        <v>2321</v>
      </c>
      <c r="Q31687" s="94">
        <v>-112</v>
      </c>
      <c r="R31687" s="94">
        <v>1308</v>
      </c>
      <c r="S31687" s="94">
        <v>424</v>
      </c>
      <c r="V31687" s="94">
        <v>29</v>
      </c>
      <c r="W31687" s="94">
        <v>4</v>
      </c>
      <c r="X31687" s="94">
        <v>337</v>
      </c>
      <c r="Y31687" s="94">
        <v>220</v>
      </c>
      <c r="AJ31687" s="94">
        <v>1308</v>
      </c>
      <c r="AK31687" s="94">
        <v>424</v>
      </c>
      <c r="AN31687" s="94">
        <v>29</v>
      </c>
      <c r="AO31687" s="94">
        <v>4</v>
      </c>
      <c r="AP31687" s="94">
        <v>337</v>
      </c>
      <c r="AQ31687" s="94">
        <v>220</v>
      </c>
      <c r="AS31687" s="94">
        <v>-1140</v>
      </c>
      <c r="AT31687" s="94">
        <v>296</v>
      </c>
      <c r="AU31687" s="94">
        <v>1507</v>
      </c>
      <c r="AV31687" s="94">
        <v>714</v>
      </c>
      <c r="AW31687" s="94">
        <v>296</v>
      </c>
      <c r="AX31687" s="94">
        <v>-1779</v>
      </c>
    </row>
    <row r="31688" spans="1:50">
      <c r="A31688" s="85" t="s">
        <v>129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90</v>
      </c>
      <c r="G31688" s="89" t="s">
        <v>391</v>
      </c>
      <c r="H31688" s="94">
        <v>2319</v>
      </c>
      <c r="I31688" s="94">
        <v>2457</v>
      </c>
      <c r="J31688" s="94">
        <v>2289</v>
      </c>
      <c r="K31688" s="94">
        <v>-167</v>
      </c>
      <c r="O31688" s="94">
        <v>2457</v>
      </c>
      <c r="P31688" s="94">
        <v>2289</v>
      </c>
      <c r="Q31688" s="94">
        <v>-167</v>
      </c>
      <c r="R31688" s="94">
        <v>1292</v>
      </c>
      <c r="S31688" s="94">
        <v>424</v>
      </c>
      <c r="V31688" s="94">
        <v>28</v>
      </c>
      <c r="W31688" s="94">
        <v>4</v>
      </c>
      <c r="X31688" s="94">
        <v>321</v>
      </c>
      <c r="Y31688" s="94">
        <v>220</v>
      </c>
      <c r="AJ31688" s="94">
        <v>1292</v>
      </c>
      <c r="AK31688" s="94">
        <v>424</v>
      </c>
      <c r="AN31688" s="94">
        <v>28</v>
      </c>
      <c r="AO31688" s="94">
        <v>4</v>
      </c>
      <c r="AP31688" s="94">
        <v>321</v>
      </c>
      <c r="AQ31688" s="94">
        <v>220</v>
      </c>
      <c r="AS31688" s="94">
        <v>-1106</v>
      </c>
      <c r="AT31688" s="94">
        <v>334</v>
      </c>
      <c r="AU31688" s="94">
        <v>1342</v>
      </c>
      <c r="AV31688" s="94">
        <v>697</v>
      </c>
      <c r="AW31688" s="94">
        <v>292</v>
      </c>
      <c r="AX31688" s="94">
        <v>-1723</v>
      </c>
    </row>
    <row r="31689" spans="1:50">
      <c r="A31689" s="85" t="s">
        <v>129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90</v>
      </c>
      <c r="G31689" s="89" t="s">
        <v>391</v>
      </c>
      <c r="H31689" s="94">
        <v>2355</v>
      </c>
      <c r="I31689" s="94">
        <v>2506</v>
      </c>
      <c r="J31689" s="94">
        <v>2366</v>
      </c>
      <c r="K31689" s="94">
        <v>-139</v>
      </c>
      <c r="O31689" s="94">
        <v>2506</v>
      </c>
      <c r="P31689" s="94">
        <v>2366</v>
      </c>
      <c r="Q31689" s="94">
        <v>-139</v>
      </c>
      <c r="R31689" s="94">
        <v>1331</v>
      </c>
      <c r="S31689" s="94">
        <v>467</v>
      </c>
      <c r="V31689" s="94">
        <v>29</v>
      </c>
      <c r="W31689" s="94">
        <v>10</v>
      </c>
      <c r="X31689" s="94">
        <v>310</v>
      </c>
      <c r="Y31689" s="94">
        <v>219</v>
      </c>
      <c r="AJ31689" s="94">
        <v>1331</v>
      </c>
      <c r="AK31689" s="94">
        <v>467</v>
      </c>
      <c r="AN31689" s="94">
        <v>29</v>
      </c>
      <c r="AO31689" s="94">
        <v>10</v>
      </c>
      <c r="AP31689" s="94">
        <v>310</v>
      </c>
      <c r="AQ31689" s="94">
        <v>219</v>
      </c>
      <c r="AS31689" s="94">
        <v>-1100</v>
      </c>
      <c r="AT31689" s="94">
        <v>344</v>
      </c>
      <c r="AU31689" s="94">
        <v>1306</v>
      </c>
      <c r="AV31689" s="94">
        <v>702</v>
      </c>
      <c r="AW31689" s="94">
        <v>346</v>
      </c>
      <c r="AX31689" s="94">
        <v>-1728</v>
      </c>
    </row>
    <row r="31690" spans="1:50">
      <c r="A31690" s="85" t="s">
        <v>129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90</v>
      </c>
      <c r="G31690" s="89" t="s">
        <v>391</v>
      </c>
      <c r="H31690" s="94">
        <v>2414</v>
      </c>
      <c r="I31690" s="94">
        <v>2535</v>
      </c>
      <c r="J31690" s="94">
        <v>2419</v>
      </c>
      <c r="K31690" s="94">
        <v>-116</v>
      </c>
      <c r="O31690" s="94">
        <v>2535</v>
      </c>
      <c r="P31690" s="94">
        <v>2419</v>
      </c>
      <c r="Q31690" s="94">
        <v>-116</v>
      </c>
      <c r="R31690" s="94">
        <v>1322</v>
      </c>
      <c r="S31690" s="94">
        <v>324</v>
      </c>
      <c r="V31690" s="94">
        <v>29</v>
      </c>
      <c r="W31690" s="94">
        <v>233</v>
      </c>
      <c r="X31690" s="94">
        <v>319</v>
      </c>
      <c r="Y31690" s="94">
        <v>193</v>
      </c>
      <c r="AJ31690" s="94">
        <v>1322</v>
      </c>
      <c r="AK31690" s="94">
        <v>324</v>
      </c>
      <c r="AN31690" s="94">
        <v>29</v>
      </c>
      <c r="AO31690" s="94">
        <v>233</v>
      </c>
      <c r="AP31690" s="94">
        <v>319</v>
      </c>
      <c r="AQ31690" s="94">
        <v>193</v>
      </c>
      <c r="AS31690" s="94">
        <v>-1118</v>
      </c>
      <c r="AT31690" s="94">
        <v>301</v>
      </c>
      <c r="AU31690" s="94">
        <v>1404</v>
      </c>
      <c r="AV31690" s="94">
        <v>646</v>
      </c>
      <c r="AW31690" s="94">
        <v>366</v>
      </c>
      <c r="AX31690" s="94">
        <v>-1719</v>
      </c>
    </row>
    <row r="31691" spans="1:50">
      <c r="A31691" s="85" t="s">
        <v>129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90</v>
      </c>
      <c r="G31691" s="89" t="s">
        <v>391</v>
      </c>
      <c r="H31691" s="94">
        <v>2522</v>
      </c>
      <c r="I31691" s="94">
        <v>2595</v>
      </c>
      <c r="J31691" s="94">
        <v>2502</v>
      </c>
      <c r="K31691" s="94">
        <v>-93</v>
      </c>
      <c r="O31691" s="94">
        <v>2595</v>
      </c>
      <c r="P31691" s="94">
        <v>2502</v>
      </c>
      <c r="Q31691" s="94">
        <v>-93</v>
      </c>
      <c r="R31691" s="94">
        <v>1089</v>
      </c>
      <c r="S31691" s="94">
        <v>142</v>
      </c>
      <c r="V31691" s="94">
        <v>28</v>
      </c>
      <c r="W31691" s="94">
        <v>728</v>
      </c>
      <c r="X31691" s="94">
        <v>324</v>
      </c>
      <c r="Y31691" s="94">
        <v>191</v>
      </c>
      <c r="AJ31691" s="94">
        <v>1089</v>
      </c>
      <c r="AK31691" s="94">
        <v>142</v>
      </c>
      <c r="AN31691" s="94">
        <v>28</v>
      </c>
      <c r="AO31691" s="94">
        <v>728</v>
      </c>
      <c r="AP31691" s="94">
        <v>324</v>
      </c>
      <c r="AQ31691" s="94">
        <v>191</v>
      </c>
      <c r="AS31691" s="94">
        <v>-1228</v>
      </c>
      <c r="AT31691" s="94">
        <v>304</v>
      </c>
      <c r="AU31691" s="94">
        <v>1441</v>
      </c>
      <c r="AV31691" s="94">
        <v>769</v>
      </c>
      <c r="AW31691" s="94">
        <v>409</v>
      </c>
      <c r="AX31691" s="94">
        <v>-1787</v>
      </c>
    </row>
    <row r="31692" spans="1:50">
      <c r="A31692" s="85" t="s">
        <v>129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90</v>
      </c>
      <c r="G31692" s="89" t="s">
        <v>391</v>
      </c>
      <c r="H31692" s="94">
        <v>2633</v>
      </c>
      <c r="I31692" s="94">
        <v>2672</v>
      </c>
      <c r="J31692" s="94">
        <v>2562</v>
      </c>
      <c r="K31692" s="94">
        <v>-110</v>
      </c>
      <c r="O31692" s="94">
        <v>2672</v>
      </c>
      <c r="P31692" s="94">
        <v>2562</v>
      </c>
      <c r="Q31692" s="94">
        <v>-110</v>
      </c>
      <c r="R31692" s="94">
        <v>932</v>
      </c>
      <c r="S31692" s="94">
        <v>141</v>
      </c>
      <c r="V31692" s="94">
        <v>28</v>
      </c>
      <c r="W31692" s="94">
        <v>957</v>
      </c>
      <c r="X31692" s="94">
        <v>312</v>
      </c>
      <c r="Y31692" s="94">
        <v>192</v>
      </c>
      <c r="AJ31692" s="94">
        <v>932</v>
      </c>
      <c r="AK31692" s="94">
        <v>141</v>
      </c>
      <c r="AN31692" s="94">
        <v>28</v>
      </c>
      <c r="AO31692" s="94">
        <v>957</v>
      </c>
      <c r="AP31692" s="94">
        <v>312</v>
      </c>
      <c r="AQ31692" s="94">
        <v>192</v>
      </c>
      <c r="AS31692" s="94">
        <v>-1220</v>
      </c>
      <c r="AT31692" s="94">
        <v>410</v>
      </c>
      <c r="AU31692" s="94">
        <v>1502</v>
      </c>
      <c r="AV31692" s="94">
        <v>747</v>
      </c>
      <c r="AW31692" s="94">
        <v>413</v>
      </c>
      <c r="AX31692" s="94">
        <v>-1957</v>
      </c>
    </row>
    <row r="31693" spans="1:50">
      <c r="A31693" s="85" t="s">
        <v>129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90</v>
      </c>
      <c r="G31693" s="89" t="s">
        <v>391</v>
      </c>
      <c r="H31693" s="94">
        <v>2682</v>
      </c>
      <c r="I31693" s="94">
        <v>2837</v>
      </c>
      <c r="J31693" s="94">
        <v>2798</v>
      </c>
      <c r="K31693" s="94">
        <v>-39</v>
      </c>
      <c r="O31693" s="94">
        <v>2837</v>
      </c>
      <c r="P31693" s="94">
        <v>2798</v>
      </c>
      <c r="Q31693" s="94">
        <v>-39</v>
      </c>
      <c r="R31693" s="94">
        <v>1098</v>
      </c>
      <c r="S31693" s="94">
        <v>141</v>
      </c>
      <c r="V31693" s="94">
        <v>28</v>
      </c>
      <c r="W31693" s="94">
        <v>1019</v>
      </c>
      <c r="X31693" s="94">
        <v>321</v>
      </c>
      <c r="Y31693" s="94">
        <v>191</v>
      </c>
      <c r="AJ31693" s="94">
        <v>1098</v>
      </c>
      <c r="AK31693" s="94">
        <v>141</v>
      </c>
      <c r="AN31693" s="94">
        <v>28</v>
      </c>
      <c r="AO31693" s="94">
        <v>1019</v>
      </c>
      <c r="AP31693" s="94">
        <v>321</v>
      </c>
      <c r="AQ31693" s="94">
        <v>191</v>
      </c>
      <c r="AS31693" s="94">
        <v>-1218</v>
      </c>
      <c r="AT31693" s="94">
        <v>496</v>
      </c>
      <c r="AU31693" s="94">
        <v>1503</v>
      </c>
      <c r="AV31693" s="94">
        <v>764</v>
      </c>
      <c r="AW31693" s="94">
        <v>429</v>
      </c>
      <c r="AX31693" s="94">
        <v>-1997</v>
      </c>
    </row>
    <row r="31694" spans="1:50">
      <c r="A31694" s="85" t="s">
        <v>129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90</v>
      </c>
      <c r="G31694" s="89" t="s">
        <v>391</v>
      </c>
      <c r="H31694" s="94">
        <v>2686</v>
      </c>
      <c r="I31694" s="94">
        <v>2870</v>
      </c>
      <c r="J31694" s="94">
        <v>2783</v>
      </c>
      <c r="K31694" s="94">
        <v>-87</v>
      </c>
      <c r="O31694" s="94">
        <v>2870</v>
      </c>
      <c r="P31694" s="94">
        <v>2783</v>
      </c>
      <c r="Q31694" s="94">
        <v>-87</v>
      </c>
      <c r="R31694" s="94">
        <v>1161</v>
      </c>
      <c r="S31694" s="94">
        <v>141</v>
      </c>
      <c r="V31694" s="94">
        <v>28</v>
      </c>
      <c r="W31694" s="94">
        <v>928</v>
      </c>
      <c r="X31694" s="94">
        <v>334</v>
      </c>
      <c r="Y31694" s="94">
        <v>191</v>
      </c>
      <c r="AJ31694" s="94">
        <v>1161</v>
      </c>
      <c r="AK31694" s="94">
        <v>141</v>
      </c>
      <c r="AN31694" s="94">
        <v>28</v>
      </c>
      <c r="AO31694" s="94">
        <v>928</v>
      </c>
      <c r="AP31694" s="94">
        <v>334</v>
      </c>
      <c r="AQ31694" s="94">
        <v>191</v>
      </c>
      <c r="AS31694" s="94">
        <v>-1210</v>
      </c>
      <c r="AT31694" s="94">
        <v>447</v>
      </c>
      <c r="AU31694" s="94">
        <v>1355</v>
      </c>
      <c r="AV31694" s="94">
        <v>817</v>
      </c>
      <c r="AW31694" s="94">
        <v>415</v>
      </c>
      <c r="AX31694" s="94">
        <v>-1900</v>
      </c>
    </row>
    <row r="31695" spans="1:50">
      <c r="A31695" s="85" t="s">
        <v>129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90</v>
      </c>
      <c r="G31695" s="89" t="s">
        <v>391</v>
      </c>
      <c r="H31695" s="94">
        <v>2685</v>
      </c>
      <c r="I31695" s="94">
        <v>2882</v>
      </c>
      <c r="J31695" s="94">
        <v>2843</v>
      </c>
      <c r="K31695" s="94">
        <v>-40</v>
      </c>
      <c r="O31695" s="94">
        <v>2882</v>
      </c>
      <c r="P31695" s="94">
        <v>2843</v>
      </c>
      <c r="Q31695" s="94">
        <v>-40</v>
      </c>
      <c r="R31695" s="94">
        <v>1221</v>
      </c>
      <c r="S31695" s="94">
        <v>139</v>
      </c>
      <c r="V31695" s="94">
        <v>28</v>
      </c>
      <c r="W31695" s="94">
        <v>920</v>
      </c>
      <c r="X31695" s="94">
        <v>343</v>
      </c>
      <c r="Y31695" s="94">
        <v>191</v>
      </c>
      <c r="AJ31695" s="94">
        <v>1221</v>
      </c>
      <c r="AK31695" s="94">
        <v>139</v>
      </c>
      <c r="AN31695" s="94">
        <v>28</v>
      </c>
      <c r="AO31695" s="94">
        <v>920</v>
      </c>
      <c r="AP31695" s="94">
        <v>343</v>
      </c>
      <c r="AQ31695" s="94">
        <v>191</v>
      </c>
      <c r="AS31695" s="94">
        <v>-1176</v>
      </c>
      <c r="AT31695" s="94">
        <v>447</v>
      </c>
      <c r="AU31695" s="94">
        <v>1354</v>
      </c>
      <c r="AV31695" s="94">
        <v>804</v>
      </c>
      <c r="AW31695" s="94">
        <v>444</v>
      </c>
      <c r="AX31695" s="94">
        <v>-1921</v>
      </c>
    </row>
    <row r="31696" spans="1:50">
      <c r="A31696" s="85" t="s">
        <v>129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90</v>
      </c>
      <c r="G31696" s="89" t="s">
        <v>391</v>
      </c>
      <c r="H31696" s="94">
        <v>2681</v>
      </c>
      <c r="I31696" s="94">
        <v>2919</v>
      </c>
      <c r="J31696" s="94">
        <v>2816</v>
      </c>
      <c r="K31696" s="94">
        <v>-103</v>
      </c>
      <c r="O31696" s="94">
        <v>2919</v>
      </c>
      <c r="P31696" s="94">
        <v>2816</v>
      </c>
      <c r="Q31696" s="94">
        <v>-103</v>
      </c>
      <c r="R31696" s="94">
        <v>1316</v>
      </c>
      <c r="S31696" s="94">
        <v>183</v>
      </c>
      <c r="V31696" s="94">
        <v>28</v>
      </c>
      <c r="W31696" s="94">
        <v>736</v>
      </c>
      <c r="X31696" s="94">
        <v>361</v>
      </c>
      <c r="Y31696" s="94">
        <v>191</v>
      </c>
      <c r="AJ31696" s="94">
        <v>1316</v>
      </c>
      <c r="AK31696" s="94">
        <v>183</v>
      </c>
      <c r="AN31696" s="94">
        <v>28</v>
      </c>
      <c r="AO31696" s="94">
        <v>736</v>
      </c>
      <c r="AP31696" s="94">
        <v>361</v>
      </c>
      <c r="AQ31696" s="94">
        <v>191</v>
      </c>
      <c r="AS31696" s="94">
        <v>-1168</v>
      </c>
      <c r="AT31696" s="94">
        <v>490</v>
      </c>
      <c r="AU31696" s="94">
        <v>1352</v>
      </c>
      <c r="AV31696" s="94">
        <v>842</v>
      </c>
      <c r="AW31696" s="94">
        <v>440</v>
      </c>
      <c r="AX31696" s="94">
        <v>-2023</v>
      </c>
    </row>
    <row r="31697" spans="1:50">
      <c r="A31697" s="85" t="s">
        <v>129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90</v>
      </c>
      <c r="G31697" s="89" t="s">
        <v>391</v>
      </c>
      <c r="H31697" s="94">
        <v>2680</v>
      </c>
      <c r="I31697" s="94">
        <v>2916</v>
      </c>
      <c r="J31697" s="94">
        <v>2725</v>
      </c>
      <c r="K31697" s="94">
        <v>-191</v>
      </c>
      <c r="O31697" s="94">
        <v>2916</v>
      </c>
      <c r="P31697" s="94">
        <v>2725</v>
      </c>
      <c r="Q31697" s="94">
        <v>-191</v>
      </c>
      <c r="R31697" s="94">
        <v>1317</v>
      </c>
      <c r="S31697" s="94">
        <v>286</v>
      </c>
      <c r="V31697" s="94">
        <v>28</v>
      </c>
      <c r="W31697" s="94">
        <v>547</v>
      </c>
      <c r="X31697" s="94">
        <v>355</v>
      </c>
      <c r="Y31697" s="94">
        <v>191</v>
      </c>
      <c r="AJ31697" s="94">
        <v>1317</v>
      </c>
      <c r="AK31697" s="94">
        <v>286</v>
      </c>
      <c r="AN31697" s="94">
        <v>28</v>
      </c>
      <c r="AO31697" s="94">
        <v>547</v>
      </c>
      <c r="AP31697" s="94">
        <v>355</v>
      </c>
      <c r="AQ31697" s="94">
        <v>191</v>
      </c>
      <c r="AS31697" s="94">
        <v>-1182</v>
      </c>
      <c r="AT31697" s="94">
        <v>493</v>
      </c>
      <c r="AU31697" s="94">
        <v>1191</v>
      </c>
      <c r="AV31697" s="94">
        <v>838</v>
      </c>
      <c r="AW31697" s="94">
        <v>444</v>
      </c>
      <c r="AX31697" s="94">
        <v>-1977</v>
      </c>
    </row>
    <row r="31698" spans="1:50">
      <c r="A31698" s="85" t="s">
        <v>129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90</v>
      </c>
      <c r="G31698" s="89" t="s">
        <v>391</v>
      </c>
      <c r="H31698" s="94">
        <v>2674</v>
      </c>
      <c r="I31698" s="94">
        <v>2909</v>
      </c>
      <c r="J31698" s="94">
        <v>2844</v>
      </c>
      <c r="K31698" s="94">
        <v>-65</v>
      </c>
      <c r="O31698" s="94">
        <v>2909</v>
      </c>
      <c r="P31698" s="94">
        <v>2844</v>
      </c>
      <c r="Q31698" s="94">
        <v>-65</v>
      </c>
      <c r="R31698" s="94">
        <v>1327</v>
      </c>
      <c r="S31698" s="94">
        <v>532</v>
      </c>
      <c r="V31698" s="94">
        <v>29</v>
      </c>
      <c r="W31698" s="94">
        <v>402</v>
      </c>
      <c r="X31698" s="94">
        <v>362</v>
      </c>
      <c r="Y31698" s="94">
        <v>192</v>
      </c>
      <c r="AJ31698" s="94">
        <v>1327</v>
      </c>
      <c r="AK31698" s="94">
        <v>532</v>
      </c>
      <c r="AN31698" s="94">
        <v>29</v>
      </c>
      <c r="AO31698" s="94">
        <v>402</v>
      </c>
      <c r="AP31698" s="94">
        <v>362</v>
      </c>
      <c r="AQ31698" s="94">
        <v>192</v>
      </c>
      <c r="AS31698" s="94">
        <v>-1278</v>
      </c>
      <c r="AT31698" s="94">
        <v>522</v>
      </c>
      <c r="AU31698" s="94">
        <v>1002</v>
      </c>
      <c r="AV31698" s="94">
        <v>1197</v>
      </c>
      <c r="AW31698" s="94">
        <v>449</v>
      </c>
      <c r="AX31698" s="94">
        <v>-1950</v>
      </c>
    </row>
    <row r="31699" spans="1:50">
      <c r="A31699" s="85" t="s">
        <v>129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90</v>
      </c>
      <c r="G31699" s="89" t="s">
        <v>391</v>
      </c>
      <c r="H31699" s="94">
        <v>2757</v>
      </c>
      <c r="I31699" s="94">
        <v>2953</v>
      </c>
      <c r="J31699" s="94">
        <v>2813</v>
      </c>
      <c r="K31699" s="94">
        <v>-139</v>
      </c>
      <c r="O31699" s="94">
        <v>2953</v>
      </c>
      <c r="P31699" s="94">
        <v>2813</v>
      </c>
      <c r="Q31699" s="94">
        <v>-139</v>
      </c>
      <c r="R31699" s="94">
        <v>1356</v>
      </c>
      <c r="S31699" s="94">
        <v>720</v>
      </c>
      <c r="V31699" s="94">
        <v>29</v>
      </c>
      <c r="W31699" s="94">
        <v>145</v>
      </c>
      <c r="X31699" s="94">
        <v>370</v>
      </c>
      <c r="Y31699" s="94">
        <v>194</v>
      </c>
      <c r="AJ31699" s="94">
        <v>1356</v>
      </c>
      <c r="AK31699" s="94">
        <v>720</v>
      </c>
      <c r="AN31699" s="94">
        <v>29</v>
      </c>
      <c r="AO31699" s="94">
        <v>145</v>
      </c>
      <c r="AP31699" s="94">
        <v>370</v>
      </c>
      <c r="AQ31699" s="94">
        <v>194</v>
      </c>
      <c r="AS31699" s="94">
        <v>-1204</v>
      </c>
      <c r="AT31699" s="94">
        <v>317</v>
      </c>
      <c r="AU31699" s="94">
        <v>1110</v>
      </c>
      <c r="AV31699" s="94">
        <v>1154</v>
      </c>
      <c r="AW31699" s="94">
        <v>396</v>
      </c>
      <c r="AX31699" s="94">
        <v>-1900</v>
      </c>
    </row>
    <row r="31700" spans="1:50">
      <c r="A31700" s="85" t="s">
        <v>129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90</v>
      </c>
      <c r="G31700" s="89" t="s">
        <v>391</v>
      </c>
      <c r="H31700" s="94">
        <v>2945</v>
      </c>
      <c r="I31700" s="94">
        <v>3142</v>
      </c>
      <c r="J31700" s="94">
        <v>2818</v>
      </c>
      <c r="K31700" s="94">
        <v>-325</v>
      </c>
      <c r="O31700" s="94">
        <v>3142</v>
      </c>
      <c r="P31700" s="94">
        <v>2818</v>
      </c>
      <c r="Q31700" s="94">
        <v>-325</v>
      </c>
      <c r="R31700" s="94">
        <v>1374</v>
      </c>
      <c r="S31700" s="94">
        <v>714</v>
      </c>
      <c r="V31700" s="94">
        <v>168</v>
      </c>
      <c r="W31700" s="94">
        <v>8</v>
      </c>
      <c r="X31700" s="94">
        <v>332</v>
      </c>
      <c r="Y31700" s="94">
        <v>222</v>
      </c>
      <c r="AJ31700" s="94">
        <v>1374</v>
      </c>
      <c r="AK31700" s="94">
        <v>714</v>
      </c>
      <c r="AN31700" s="94">
        <v>168</v>
      </c>
      <c r="AO31700" s="94">
        <v>8</v>
      </c>
      <c r="AP31700" s="94">
        <v>332</v>
      </c>
      <c r="AQ31700" s="94">
        <v>222</v>
      </c>
      <c r="AS31700" s="94">
        <v>-1232</v>
      </c>
      <c r="AT31700" s="94">
        <v>299</v>
      </c>
      <c r="AU31700" s="94">
        <v>1236</v>
      </c>
      <c r="AV31700" s="94">
        <v>1031</v>
      </c>
      <c r="AW31700" s="94">
        <v>364</v>
      </c>
      <c r="AX31700" s="94">
        <v>-2026</v>
      </c>
    </row>
    <row r="31701" spans="1:50">
      <c r="A31701" s="85" t="s">
        <v>129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90</v>
      </c>
      <c r="G31701" s="89" t="s">
        <v>391</v>
      </c>
      <c r="H31701" s="94">
        <v>3051</v>
      </c>
      <c r="I31701" s="94">
        <v>3373</v>
      </c>
      <c r="J31701" s="94">
        <v>3016</v>
      </c>
      <c r="K31701" s="94">
        <v>-357</v>
      </c>
      <c r="O31701" s="94">
        <v>3373</v>
      </c>
      <c r="P31701" s="94">
        <v>3016</v>
      </c>
      <c r="Q31701" s="94">
        <v>-357</v>
      </c>
      <c r="R31701" s="94">
        <v>1382</v>
      </c>
      <c r="S31701" s="94">
        <v>874</v>
      </c>
      <c r="V31701" s="94">
        <v>243</v>
      </c>
      <c r="W31701" s="94">
        <v>4</v>
      </c>
      <c r="X31701" s="94">
        <v>289</v>
      </c>
      <c r="Y31701" s="94">
        <v>223</v>
      </c>
      <c r="AJ31701" s="94">
        <v>1382</v>
      </c>
      <c r="AK31701" s="94">
        <v>874</v>
      </c>
      <c r="AN31701" s="94">
        <v>243</v>
      </c>
      <c r="AO31701" s="94">
        <v>4</v>
      </c>
      <c r="AP31701" s="94">
        <v>289</v>
      </c>
      <c r="AQ31701" s="94">
        <v>223</v>
      </c>
      <c r="AS31701" s="94">
        <v>-1246</v>
      </c>
      <c r="AT31701" s="94">
        <v>299</v>
      </c>
      <c r="AU31701" s="94">
        <v>1373</v>
      </c>
      <c r="AV31701" s="94">
        <v>1007</v>
      </c>
      <c r="AW31701" s="94">
        <v>346</v>
      </c>
      <c r="AX31701" s="94">
        <v>-2117</v>
      </c>
    </row>
    <row r="31702" spans="1:50">
      <c r="A31702" s="85" t="s">
        <v>129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90</v>
      </c>
      <c r="G31702" s="89" t="s">
        <v>391</v>
      </c>
      <c r="H31702" s="94">
        <v>3068</v>
      </c>
      <c r="I31702" s="94">
        <v>3396</v>
      </c>
      <c r="J31702" s="94">
        <v>3033</v>
      </c>
      <c r="K31702" s="94">
        <v>-363</v>
      </c>
      <c r="O31702" s="94">
        <v>3396</v>
      </c>
      <c r="P31702" s="94">
        <v>3033</v>
      </c>
      <c r="Q31702" s="94">
        <v>-363</v>
      </c>
      <c r="R31702" s="94">
        <v>1400</v>
      </c>
      <c r="S31702" s="94">
        <v>931</v>
      </c>
      <c r="V31702" s="94">
        <v>255</v>
      </c>
      <c r="W31702" s="94">
        <v>4</v>
      </c>
      <c r="X31702" s="94">
        <v>220</v>
      </c>
      <c r="Y31702" s="94">
        <v>224</v>
      </c>
      <c r="AJ31702" s="94">
        <v>1400</v>
      </c>
      <c r="AK31702" s="94">
        <v>931</v>
      </c>
      <c r="AN31702" s="94">
        <v>255</v>
      </c>
      <c r="AO31702" s="94">
        <v>4</v>
      </c>
      <c r="AP31702" s="94">
        <v>220</v>
      </c>
      <c r="AQ31702" s="94">
        <v>224</v>
      </c>
      <c r="AS31702" s="94">
        <v>-1222</v>
      </c>
      <c r="AT31702" s="94">
        <v>299</v>
      </c>
      <c r="AU31702" s="94">
        <v>1383</v>
      </c>
      <c r="AV31702" s="94">
        <v>982</v>
      </c>
      <c r="AW31702" s="94">
        <v>329</v>
      </c>
      <c r="AX31702" s="94">
        <v>-2125</v>
      </c>
    </row>
    <row r="31703" spans="1:50">
      <c r="A31703" s="85" t="s">
        <v>129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90</v>
      </c>
      <c r="G31703" s="89" t="s">
        <v>391</v>
      </c>
      <c r="H31703" s="94">
        <v>3043</v>
      </c>
      <c r="I31703" s="94">
        <v>3360</v>
      </c>
      <c r="J31703" s="94">
        <v>3108</v>
      </c>
      <c r="K31703" s="94">
        <v>-252</v>
      </c>
      <c r="O31703" s="94">
        <v>3360</v>
      </c>
      <c r="P31703" s="94">
        <v>3108</v>
      </c>
      <c r="Q31703" s="94">
        <v>-252</v>
      </c>
      <c r="R31703" s="94">
        <v>1505</v>
      </c>
      <c r="S31703" s="94">
        <v>1030</v>
      </c>
      <c r="V31703" s="94">
        <v>248</v>
      </c>
      <c r="W31703" s="94">
        <v>4</v>
      </c>
      <c r="X31703" s="94">
        <v>94</v>
      </c>
      <c r="Y31703" s="94">
        <v>227</v>
      </c>
      <c r="AJ31703" s="94">
        <v>1505</v>
      </c>
      <c r="AK31703" s="94">
        <v>1030</v>
      </c>
      <c r="AN31703" s="94">
        <v>248</v>
      </c>
      <c r="AO31703" s="94">
        <v>4</v>
      </c>
      <c r="AP31703" s="94">
        <v>94</v>
      </c>
      <c r="AQ31703" s="94">
        <v>227</v>
      </c>
      <c r="AS31703" s="94">
        <v>-1188</v>
      </c>
      <c r="AT31703" s="94">
        <v>0</v>
      </c>
      <c r="AU31703" s="94">
        <v>1667</v>
      </c>
      <c r="AV31703" s="94">
        <v>960</v>
      </c>
      <c r="AW31703" s="94">
        <v>363</v>
      </c>
      <c r="AX31703" s="94">
        <v>-2056</v>
      </c>
    </row>
    <row r="31704" spans="1:50">
      <c r="A31704" s="85" t="s">
        <v>129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90</v>
      </c>
      <c r="G31704" s="89" t="s">
        <v>391</v>
      </c>
      <c r="H31704" s="94">
        <v>2929</v>
      </c>
      <c r="I31704" s="94">
        <v>3299</v>
      </c>
      <c r="J31704" s="94">
        <v>3185</v>
      </c>
      <c r="K31704" s="94">
        <v>-114</v>
      </c>
      <c r="O31704" s="94">
        <v>3299</v>
      </c>
      <c r="P31704" s="94">
        <v>3185</v>
      </c>
      <c r="Q31704" s="94">
        <v>-114</v>
      </c>
      <c r="R31704" s="94">
        <v>1478</v>
      </c>
      <c r="S31704" s="94">
        <v>1002</v>
      </c>
      <c r="V31704" s="94">
        <v>213</v>
      </c>
      <c r="W31704" s="94">
        <v>4</v>
      </c>
      <c r="X31704" s="94">
        <v>261</v>
      </c>
      <c r="Y31704" s="94">
        <v>226</v>
      </c>
      <c r="AJ31704" s="94">
        <v>1478</v>
      </c>
      <c r="AK31704" s="94">
        <v>1002</v>
      </c>
      <c r="AN31704" s="94">
        <v>213</v>
      </c>
      <c r="AO31704" s="94">
        <v>4</v>
      </c>
      <c r="AP31704" s="94">
        <v>261</v>
      </c>
      <c r="AQ31704" s="94">
        <v>226</v>
      </c>
      <c r="AS31704" s="94">
        <v>-1202</v>
      </c>
      <c r="AT31704" s="94">
        <v>0</v>
      </c>
      <c r="AU31704" s="94">
        <v>1853</v>
      </c>
      <c r="AV31704" s="94">
        <v>947</v>
      </c>
      <c r="AW31704" s="94">
        <v>352</v>
      </c>
      <c r="AX31704" s="94">
        <v>-2056</v>
      </c>
    </row>
    <row r="31705" spans="1:50">
      <c r="A31705" s="85" t="s">
        <v>129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90</v>
      </c>
      <c r="G31705" s="89" t="s">
        <v>391</v>
      </c>
      <c r="H31705" s="94">
        <v>2733</v>
      </c>
      <c r="I31705" s="94">
        <v>3105</v>
      </c>
      <c r="J31705" s="94">
        <v>2994</v>
      </c>
      <c r="K31705" s="94">
        <v>-111</v>
      </c>
      <c r="O31705" s="94">
        <v>3105</v>
      </c>
      <c r="P31705" s="94">
        <v>2994</v>
      </c>
      <c r="Q31705" s="94">
        <v>-111</v>
      </c>
      <c r="R31705" s="94">
        <v>1433</v>
      </c>
      <c r="S31705" s="94">
        <v>859</v>
      </c>
      <c r="V31705" s="94">
        <v>213</v>
      </c>
      <c r="W31705" s="94">
        <v>4</v>
      </c>
      <c r="X31705" s="94">
        <v>282</v>
      </c>
      <c r="Y31705" s="94">
        <v>203</v>
      </c>
      <c r="AJ31705" s="94">
        <v>1433</v>
      </c>
      <c r="AK31705" s="94">
        <v>859</v>
      </c>
      <c r="AN31705" s="94">
        <v>213</v>
      </c>
      <c r="AO31705" s="94">
        <v>4</v>
      </c>
      <c r="AP31705" s="94">
        <v>282</v>
      </c>
      <c r="AQ31705" s="94">
        <v>203</v>
      </c>
      <c r="AS31705" s="94">
        <v>-1170</v>
      </c>
      <c r="AT31705" s="94">
        <v>3</v>
      </c>
      <c r="AU31705" s="94">
        <v>1735</v>
      </c>
      <c r="AV31705" s="94">
        <v>934</v>
      </c>
      <c r="AW31705" s="94">
        <v>358</v>
      </c>
      <c r="AX31705" s="94">
        <v>-1958</v>
      </c>
    </row>
    <row r="31706" spans="1:50">
      <c r="A31706" s="85" t="s">
        <v>129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90</v>
      </c>
      <c r="G31706" s="89" t="s">
        <v>391</v>
      </c>
      <c r="H31706" s="94">
        <v>2529</v>
      </c>
      <c r="I31706" s="94">
        <v>2891</v>
      </c>
      <c r="J31706" s="94">
        <v>2773</v>
      </c>
      <c r="K31706" s="94">
        <v>-118</v>
      </c>
      <c r="O31706" s="94">
        <v>2891</v>
      </c>
      <c r="P31706" s="94">
        <v>2773</v>
      </c>
      <c r="Q31706" s="94">
        <v>-118</v>
      </c>
      <c r="R31706" s="94">
        <v>1446</v>
      </c>
      <c r="S31706" s="94">
        <v>730</v>
      </c>
      <c r="V31706" s="94">
        <v>216</v>
      </c>
      <c r="W31706" s="94">
        <v>4</v>
      </c>
      <c r="X31706" s="94">
        <v>180</v>
      </c>
      <c r="Y31706" s="94">
        <v>197</v>
      </c>
      <c r="AJ31706" s="94">
        <v>1446</v>
      </c>
      <c r="AK31706" s="94">
        <v>730</v>
      </c>
      <c r="AN31706" s="94">
        <v>216</v>
      </c>
      <c r="AO31706" s="94">
        <v>4</v>
      </c>
      <c r="AP31706" s="94">
        <v>180</v>
      </c>
      <c r="AQ31706" s="94">
        <v>197</v>
      </c>
      <c r="AS31706" s="94">
        <v>-1172</v>
      </c>
      <c r="AT31706" s="94">
        <v>-362</v>
      </c>
      <c r="AU31706" s="94">
        <v>1893</v>
      </c>
      <c r="AV31706" s="94">
        <v>977</v>
      </c>
      <c r="AW31706" s="94">
        <v>351</v>
      </c>
      <c r="AX31706" s="94">
        <v>-1800</v>
      </c>
    </row>
    <row r="31707" spans="1:50">
      <c r="A31707" s="85" t="s">
        <v>129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90</v>
      </c>
      <c r="G31707" s="89" t="s">
        <v>391</v>
      </c>
      <c r="H31707" s="94">
        <v>2347</v>
      </c>
      <c r="I31707" s="94">
        <v>2741</v>
      </c>
      <c r="J31707" s="94">
        <v>2550</v>
      </c>
      <c r="K31707" s="94">
        <v>-192</v>
      </c>
      <c r="O31707" s="94">
        <v>2741</v>
      </c>
      <c r="P31707" s="94">
        <v>2550</v>
      </c>
      <c r="Q31707" s="94">
        <v>-192</v>
      </c>
      <c r="R31707" s="94">
        <v>1477</v>
      </c>
      <c r="S31707" s="94">
        <v>707</v>
      </c>
      <c r="V31707" s="94">
        <v>55</v>
      </c>
      <c r="W31707" s="94">
        <v>4</v>
      </c>
      <c r="X31707" s="94">
        <v>114</v>
      </c>
      <c r="Y31707" s="94">
        <v>193</v>
      </c>
      <c r="AJ31707" s="94">
        <v>1477</v>
      </c>
      <c r="AK31707" s="94">
        <v>707</v>
      </c>
      <c r="AN31707" s="94">
        <v>55</v>
      </c>
      <c r="AO31707" s="94">
        <v>4</v>
      </c>
      <c r="AP31707" s="94">
        <v>114</v>
      </c>
      <c r="AQ31707" s="94">
        <v>193</v>
      </c>
      <c r="AS31707" s="94">
        <v>-1242</v>
      </c>
      <c r="AT31707" s="94">
        <v>-324</v>
      </c>
      <c r="AU31707" s="94">
        <v>1676</v>
      </c>
      <c r="AV31707" s="94">
        <v>1118</v>
      </c>
      <c r="AW31707" s="94">
        <v>328</v>
      </c>
      <c r="AX31707" s="94">
        <v>-1742</v>
      </c>
    </row>
    <row r="31708" spans="1:50">
      <c r="A31708" s="85" t="s">
        <v>129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90</v>
      </c>
      <c r="G31708" s="89" t="s">
        <v>391</v>
      </c>
      <c r="H31708" s="94">
        <v>2341</v>
      </c>
      <c r="I31708" s="94">
        <v>2642</v>
      </c>
      <c r="J31708" s="94">
        <v>2463</v>
      </c>
      <c r="K31708" s="94">
        <v>-179</v>
      </c>
      <c r="O31708" s="94">
        <v>2642</v>
      </c>
      <c r="P31708" s="94">
        <v>2463</v>
      </c>
      <c r="Q31708" s="94">
        <v>-179</v>
      </c>
      <c r="R31708" s="94">
        <v>1559</v>
      </c>
      <c r="S31708" s="94">
        <v>602</v>
      </c>
      <c r="V31708" s="94">
        <v>29</v>
      </c>
      <c r="W31708" s="94">
        <v>4</v>
      </c>
      <c r="X31708" s="94">
        <v>77</v>
      </c>
      <c r="Y31708" s="94">
        <v>193</v>
      </c>
      <c r="AJ31708" s="94">
        <v>1559</v>
      </c>
      <c r="AK31708" s="94">
        <v>602</v>
      </c>
      <c r="AN31708" s="94">
        <v>29</v>
      </c>
      <c r="AO31708" s="94">
        <v>4</v>
      </c>
      <c r="AP31708" s="94">
        <v>77</v>
      </c>
      <c r="AQ31708" s="94">
        <v>193</v>
      </c>
      <c r="AS31708" s="94">
        <v>-1242</v>
      </c>
      <c r="AT31708" s="94">
        <v>-421</v>
      </c>
      <c r="AU31708" s="94">
        <v>1703</v>
      </c>
      <c r="AV31708" s="94">
        <v>1105</v>
      </c>
      <c r="AW31708" s="94">
        <v>338</v>
      </c>
      <c r="AX31708" s="94">
        <v>-1661</v>
      </c>
    </row>
    <row r="31709" spans="1:50">
      <c r="A31709" s="85" t="s">
        <v>129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90</v>
      </c>
      <c r="G31709" s="89" t="s">
        <v>391</v>
      </c>
      <c r="H31709" s="94">
        <v>2285</v>
      </c>
      <c r="I31709" s="94">
        <v>2592</v>
      </c>
      <c r="J31709" s="94">
        <v>2448</v>
      </c>
      <c r="K31709" s="94">
        <v>-144</v>
      </c>
      <c r="O31709" s="94">
        <v>2592</v>
      </c>
      <c r="P31709" s="94">
        <v>2448</v>
      </c>
      <c r="Q31709" s="94">
        <v>-144</v>
      </c>
      <c r="R31709" s="94">
        <v>1588</v>
      </c>
      <c r="S31709" s="94">
        <v>583</v>
      </c>
      <c r="V31709" s="94">
        <v>29</v>
      </c>
      <c r="W31709" s="94">
        <v>4</v>
      </c>
      <c r="X31709" s="94">
        <v>51</v>
      </c>
      <c r="Y31709" s="94">
        <v>193</v>
      </c>
      <c r="AJ31709" s="94">
        <v>1588</v>
      </c>
      <c r="AK31709" s="94">
        <v>583</v>
      </c>
      <c r="AN31709" s="94">
        <v>29</v>
      </c>
      <c r="AO31709" s="94">
        <v>4</v>
      </c>
      <c r="AP31709" s="94">
        <v>51</v>
      </c>
      <c r="AQ31709" s="94">
        <v>193</v>
      </c>
      <c r="AS31709" s="94">
        <v>-1254</v>
      </c>
      <c r="AT31709" s="94">
        <v>-350</v>
      </c>
      <c r="AU31709" s="94">
        <v>1664</v>
      </c>
      <c r="AV31709" s="94">
        <v>1088</v>
      </c>
      <c r="AW31709" s="94">
        <v>336</v>
      </c>
      <c r="AX31709" s="94">
        <v>-1630</v>
      </c>
    </row>
    <row r="31710" spans="1:50">
      <c r="A31710" s="85" t="s">
        <v>129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90</v>
      </c>
      <c r="G31710" s="89" t="s">
        <v>391</v>
      </c>
      <c r="H31710" s="94">
        <v>2302</v>
      </c>
      <c r="I31710" s="94">
        <v>2566</v>
      </c>
      <c r="J31710" s="94">
        <v>2423</v>
      </c>
      <c r="K31710" s="94">
        <v>-143</v>
      </c>
      <c r="O31710" s="94">
        <v>2566</v>
      </c>
      <c r="P31710" s="94">
        <v>2423</v>
      </c>
      <c r="Q31710" s="94">
        <v>-143</v>
      </c>
      <c r="R31710" s="94">
        <v>1589</v>
      </c>
      <c r="S31710" s="94">
        <v>584</v>
      </c>
      <c r="V31710" s="94">
        <v>28</v>
      </c>
      <c r="W31710" s="94">
        <v>4</v>
      </c>
      <c r="X31710" s="94">
        <v>24</v>
      </c>
      <c r="Y31710" s="94">
        <v>193</v>
      </c>
      <c r="AJ31710" s="94">
        <v>1589</v>
      </c>
      <c r="AK31710" s="94">
        <v>584</v>
      </c>
      <c r="AN31710" s="94">
        <v>28</v>
      </c>
      <c r="AO31710" s="94">
        <v>4</v>
      </c>
      <c r="AP31710" s="94">
        <v>24</v>
      </c>
      <c r="AQ31710" s="94">
        <v>193</v>
      </c>
      <c r="AS31710" s="94">
        <v>-1238</v>
      </c>
      <c r="AT31710" s="94">
        <v>-3</v>
      </c>
      <c r="AU31710" s="94">
        <v>1351</v>
      </c>
      <c r="AV31710" s="94">
        <v>1075</v>
      </c>
      <c r="AW31710" s="94">
        <v>338</v>
      </c>
      <c r="AX31710" s="94">
        <v>-1660</v>
      </c>
    </row>
    <row r="31711" spans="1:50">
      <c r="A31711" s="85" t="s">
        <v>129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90</v>
      </c>
      <c r="G31711" s="89" t="s">
        <v>391</v>
      </c>
      <c r="H31711" s="94">
        <v>2367</v>
      </c>
      <c r="I31711" s="94">
        <v>2638</v>
      </c>
      <c r="J31711" s="94">
        <v>2481</v>
      </c>
      <c r="K31711" s="94">
        <v>-157</v>
      </c>
      <c r="O31711" s="94">
        <v>2638</v>
      </c>
      <c r="P31711" s="94">
        <v>2481</v>
      </c>
      <c r="Q31711" s="94">
        <v>-157</v>
      </c>
      <c r="R31711" s="94">
        <v>1594</v>
      </c>
      <c r="S31711" s="94">
        <v>632</v>
      </c>
      <c r="V31711" s="94">
        <v>28</v>
      </c>
      <c r="W31711" s="94">
        <v>4</v>
      </c>
      <c r="X31711" s="94">
        <v>28</v>
      </c>
      <c r="Y31711" s="94">
        <v>195</v>
      </c>
      <c r="AJ31711" s="94">
        <v>1594</v>
      </c>
      <c r="AK31711" s="94">
        <v>632</v>
      </c>
      <c r="AN31711" s="94">
        <v>28</v>
      </c>
      <c r="AO31711" s="94">
        <v>4</v>
      </c>
      <c r="AP31711" s="94">
        <v>28</v>
      </c>
      <c r="AQ31711" s="94">
        <v>195</v>
      </c>
      <c r="AS31711" s="94">
        <v>-1200</v>
      </c>
      <c r="AT31711" s="94">
        <v>0</v>
      </c>
      <c r="AU31711" s="94">
        <v>1403</v>
      </c>
      <c r="AV31711" s="94">
        <v>1025</v>
      </c>
      <c r="AW31711" s="94">
        <v>351</v>
      </c>
      <c r="AX31711" s="94">
        <v>-1716</v>
      </c>
    </row>
    <row r="31712" spans="1:50">
      <c r="A31712" s="85" t="s">
        <v>129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90</v>
      </c>
      <c r="G31712" s="89" t="s">
        <v>391</v>
      </c>
      <c r="H31712" s="94">
        <v>2534</v>
      </c>
      <c r="I31712" s="94">
        <v>2828</v>
      </c>
      <c r="J31712" s="94">
        <v>2518</v>
      </c>
      <c r="K31712" s="94">
        <v>-309</v>
      </c>
      <c r="O31712" s="94">
        <v>2828</v>
      </c>
      <c r="P31712" s="94">
        <v>2518</v>
      </c>
      <c r="Q31712" s="94">
        <v>-309</v>
      </c>
      <c r="R31712" s="94">
        <v>1596</v>
      </c>
      <c r="S31712" s="94">
        <v>638</v>
      </c>
      <c r="V31712" s="94">
        <v>29</v>
      </c>
      <c r="W31712" s="94">
        <v>4</v>
      </c>
      <c r="X31712" s="94">
        <v>26</v>
      </c>
      <c r="Y31712" s="94">
        <v>226</v>
      </c>
      <c r="AJ31712" s="94">
        <v>1596</v>
      </c>
      <c r="AK31712" s="94">
        <v>638</v>
      </c>
      <c r="AN31712" s="94">
        <v>29</v>
      </c>
      <c r="AO31712" s="94">
        <v>4</v>
      </c>
      <c r="AP31712" s="94">
        <v>26</v>
      </c>
      <c r="AQ31712" s="94">
        <v>226</v>
      </c>
      <c r="AS31712" s="94">
        <v>-1172</v>
      </c>
      <c r="AT31712" s="94">
        <v>0</v>
      </c>
      <c r="AU31712" s="94">
        <v>1086</v>
      </c>
      <c r="AV31712" s="94">
        <v>1021</v>
      </c>
      <c r="AW31712" s="94">
        <v>357</v>
      </c>
      <c r="AX31712" s="94">
        <v>-1592</v>
      </c>
    </row>
    <row r="31713" spans="1:50">
      <c r="A31713" s="85" t="s">
        <v>129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90</v>
      </c>
      <c r="G31713" s="89" t="s">
        <v>391</v>
      </c>
      <c r="H31713" s="94">
        <v>2769</v>
      </c>
      <c r="I31713" s="94">
        <v>3123</v>
      </c>
      <c r="J31713" s="94">
        <v>2617</v>
      </c>
      <c r="K31713" s="94">
        <v>-505</v>
      </c>
      <c r="O31713" s="94">
        <v>3123</v>
      </c>
      <c r="P31713" s="94">
        <v>2617</v>
      </c>
      <c r="Q31713" s="94">
        <v>-505</v>
      </c>
      <c r="R31713" s="94">
        <v>1609</v>
      </c>
      <c r="S31713" s="94">
        <v>699</v>
      </c>
      <c r="V31713" s="94">
        <v>29</v>
      </c>
      <c r="W31713" s="94">
        <v>11</v>
      </c>
      <c r="X31713" s="94">
        <v>24</v>
      </c>
      <c r="Y31713" s="94">
        <v>244</v>
      </c>
      <c r="AJ31713" s="94">
        <v>1609</v>
      </c>
      <c r="AK31713" s="94">
        <v>699</v>
      </c>
      <c r="AN31713" s="94">
        <v>29</v>
      </c>
      <c r="AO31713" s="94">
        <v>11</v>
      </c>
      <c r="AP31713" s="94">
        <v>24</v>
      </c>
      <c r="AQ31713" s="94">
        <v>244</v>
      </c>
      <c r="AS31713" s="94">
        <v>-1190</v>
      </c>
      <c r="AT31713" s="94">
        <v>0</v>
      </c>
      <c r="AU31713" s="94">
        <v>1058</v>
      </c>
      <c r="AV31713" s="94">
        <v>1000</v>
      </c>
      <c r="AW31713" s="94">
        <v>352</v>
      </c>
      <c r="AX31713" s="94">
        <v>-1732</v>
      </c>
    </row>
    <row r="31714" spans="1:50">
      <c r="A31714" s="85" t="s">
        <v>129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90</v>
      </c>
      <c r="G31714" s="89" t="s">
        <v>391</v>
      </c>
      <c r="H31714" s="94">
        <v>2953</v>
      </c>
      <c r="I31714" s="94">
        <v>3307</v>
      </c>
      <c r="J31714" s="94">
        <v>2851</v>
      </c>
      <c r="K31714" s="94">
        <v>-456</v>
      </c>
      <c r="O31714" s="94">
        <v>3307</v>
      </c>
      <c r="P31714" s="94">
        <v>2851</v>
      </c>
      <c r="Q31714" s="94">
        <v>-456</v>
      </c>
      <c r="R31714" s="94">
        <v>1596</v>
      </c>
      <c r="S31714" s="94">
        <v>705</v>
      </c>
      <c r="V31714" s="94">
        <v>28</v>
      </c>
      <c r="W31714" s="94">
        <v>275</v>
      </c>
      <c r="X31714" s="94">
        <v>19</v>
      </c>
      <c r="Y31714" s="94">
        <v>229</v>
      </c>
      <c r="AJ31714" s="94">
        <v>1596</v>
      </c>
      <c r="AK31714" s="94">
        <v>705</v>
      </c>
      <c r="AN31714" s="94">
        <v>28</v>
      </c>
      <c r="AO31714" s="94">
        <v>275</v>
      </c>
      <c r="AP31714" s="94">
        <v>19</v>
      </c>
      <c r="AQ31714" s="94">
        <v>229</v>
      </c>
      <c r="AS31714" s="94">
        <v>-1320</v>
      </c>
      <c r="AT31714" s="94">
        <v>-292</v>
      </c>
      <c r="AU31714" s="94">
        <v>1837</v>
      </c>
      <c r="AV31714" s="94">
        <v>987</v>
      </c>
      <c r="AW31714" s="94">
        <v>372</v>
      </c>
      <c r="AX31714" s="94">
        <v>-2056</v>
      </c>
    </row>
    <row r="31715" spans="1:50">
      <c r="A31715" s="85" t="s">
        <v>129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90</v>
      </c>
      <c r="G31715" s="89" t="s">
        <v>391</v>
      </c>
      <c r="H31715" s="94">
        <v>3074</v>
      </c>
      <c r="I31715" s="94">
        <v>3392</v>
      </c>
      <c r="J31715" s="94">
        <v>3053</v>
      </c>
      <c r="K31715" s="94">
        <v>-339</v>
      </c>
      <c r="O31715" s="94">
        <v>3392</v>
      </c>
      <c r="P31715" s="94">
        <v>3053</v>
      </c>
      <c r="Q31715" s="94">
        <v>-339</v>
      </c>
      <c r="R31715" s="94">
        <v>1618</v>
      </c>
      <c r="S31715" s="94">
        <v>459</v>
      </c>
      <c r="V31715" s="94">
        <v>26</v>
      </c>
      <c r="W31715" s="94">
        <v>743</v>
      </c>
      <c r="X31715" s="94">
        <v>9</v>
      </c>
      <c r="Y31715" s="94">
        <v>197</v>
      </c>
      <c r="AJ31715" s="94">
        <v>1618</v>
      </c>
      <c r="AK31715" s="94">
        <v>459</v>
      </c>
      <c r="AN31715" s="94">
        <v>26</v>
      </c>
      <c r="AO31715" s="94">
        <v>743</v>
      </c>
      <c r="AP31715" s="94">
        <v>9</v>
      </c>
      <c r="AQ31715" s="94">
        <v>197</v>
      </c>
      <c r="AS31715" s="94">
        <v>-1452</v>
      </c>
      <c r="AT31715" s="94">
        <v>298</v>
      </c>
      <c r="AU31715" s="94">
        <v>1432</v>
      </c>
      <c r="AV31715" s="94">
        <v>1049</v>
      </c>
      <c r="AW31715" s="94">
        <v>401</v>
      </c>
      <c r="AX31715" s="94">
        <v>-2040</v>
      </c>
    </row>
    <row r="31716" spans="1:50">
      <c r="A31716" s="85" t="s">
        <v>129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90</v>
      </c>
      <c r="G31716" s="89" t="s">
        <v>391</v>
      </c>
      <c r="H31716" s="94">
        <v>3170</v>
      </c>
      <c r="I31716" s="94">
        <v>3414</v>
      </c>
      <c r="J31716" s="94">
        <v>3092</v>
      </c>
      <c r="K31716" s="94">
        <v>-322</v>
      </c>
      <c r="O31716" s="94">
        <v>3414</v>
      </c>
      <c r="P31716" s="94">
        <v>3092</v>
      </c>
      <c r="Q31716" s="94">
        <v>-322</v>
      </c>
      <c r="R31716" s="94">
        <v>1602</v>
      </c>
      <c r="S31716" s="94">
        <v>312</v>
      </c>
      <c r="V31716" s="94">
        <v>28</v>
      </c>
      <c r="W31716" s="94">
        <v>952</v>
      </c>
      <c r="X31716" s="94">
        <v>5</v>
      </c>
      <c r="Y31716" s="94">
        <v>194</v>
      </c>
      <c r="AJ31716" s="94">
        <v>1602</v>
      </c>
      <c r="AK31716" s="94">
        <v>312</v>
      </c>
      <c r="AN31716" s="94">
        <v>28</v>
      </c>
      <c r="AO31716" s="94">
        <v>952</v>
      </c>
      <c r="AP31716" s="94">
        <v>5</v>
      </c>
      <c r="AQ31716" s="94">
        <v>194</v>
      </c>
      <c r="AS31716" s="94">
        <v>-1448</v>
      </c>
      <c r="AT31716" s="94">
        <v>760</v>
      </c>
      <c r="AU31716" s="94">
        <v>1134</v>
      </c>
      <c r="AV31716" s="94">
        <v>940</v>
      </c>
      <c r="AW31716" s="94">
        <v>405</v>
      </c>
      <c r="AX31716" s="94">
        <v>-2109</v>
      </c>
    </row>
    <row r="31717" spans="1:50">
      <c r="A31717" s="85" t="s">
        <v>129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90</v>
      </c>
      <c r="G31717" s="89" t="s">
        <v>391</v>
      </c>
      <c r="H31717" s="94">
        <v>3232</v>
      </c>
      <c r="I31717" s="94">
        <v>3337</v>
      </c>
      <c r="J31717" s="94">
        <v>3006</v>
      </c>
      <c r="K31717" s="94">
        <v>-331</v>
      </c>
      <c r="O31717" s="94">
        <v>3337</v>
      </c>
      <c r="P31717" s="94">
        <v>3006</v>
      </c>
      <c r="Q31717" s="94">
        <v>-331</v>
      </c>
      <c r="R31717" s="94">
        <v>1479</v>
      </c>
      <c r="S31717" s="94">
        <v>312</v>
      </c>
      <c r="V31717" s="94">
        <v>30</v>
      </c>
      <c r="W31717" s="94">
        <v>988</v>
      </c>
      <c r="X31717" s="94">
        <v>4</v>
      </c>
      <c r="Y31717" s="94">
        <v>193</v>
      </c>
      <c r="AJ31717" s="94">
        <v>1479</v>
      </c>
      <c r="AK31717" s="94">
        <v>312</v>
      </c>
      <c r="AN31717" s="94">
        <v>30</v>
      </c>
      <c r="AO31717" s="94">
        <v>988</v>
      </c>
      <c r="AP31717" s="94">
        <v>4</v>
      </c>
      <c r="AQ31717" s="94">
        <v>193</v>
      </c>
      <c r="AS31717" s="94">
        <v>-1356</v>
      </c>
      <c r="AT31717" s="94">
        <v>627</v>
      </c>
      <c r="AU31717" s="94">
        <v>1061</v>
      </c>
      <c r="AV31717" s="94">
        <v>930</v>
      </c>
      <c r="AW31717" s="94">
        <v>393</v>
      </c>
      <c r="AX31717" s="94">
        <v>-1985</v>
      </c>
    </row>
    <row r="31718" spans="1:50">
      <c r="A31718" s="85" t="s">
        <v>129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90</v>
      </c>
      <c r="G31718" s="89" t="s">
        <v>391</v>
      </c>
      <c r="H31718" s="94">
        <v>3219</v>
      </c>
      <c r="I31718" s="94">
        <v>3256</v>
      </c>
      <c r="J31718" s="94">
        <v>2847</v>
      </c>
      <c r="K31718" s="94">
        <v>-408</v>
      </c>
      <c r="O31718" s="94">
        <v>3256</v>
      </c>
      <c r="P31718" s="94">
        <v>2847</v>
      </c>
      <c r="Q31718" s="94">
        <v>-408</v>
      </c>
      <c r="R31718" s="94">
        <v>1318</v>
      </c>
      <c r="S31718" s="94">
        <v>312</v>
      </c>
      <c r="V31718" s="94">
        <v>34</v>
      </c>
      <c r="W31718" s="94">
        <v>970</v>
      </c>
      <c r="X31718" s="94">
        <v>19</v>
      </c>
      <c r="Y31718" s="94">
        <v>194</v>
      </c>
      <c r="AJ31718" s="94">
        <v>1318</v>
      </c>
      <c r="AK31718" s="94">
        <v>312</v>
      </c>
      <c r="AN31718" s="94">
        <v>34</v>
      </c>
      <c r="AO31718" s="94">
        <v>970</v>
      </c>
      <c r="AP31718" s="94">
        <v>19</v>
      </c>
      <c r="AQ31718" s="94">
        <v>194</v>
      </c>
      <c r="AS31718" s="94">
        <v>-1296</v>
      </c>
      <c r="AT31718" s="94">
        <v>663</v>
      </c>
      <c r="AU31718" s="94">
        <v>1014</v>
      </c>
      <c r="AV31718" s="94">
        <v>856</v>
      </c>
      <c r="AW31718" s="94">
        <v>390</v>
      </c>
      <c r="AX31718" s="94">
        <v>-2028</v>
      </c>
    </row>
    <row r="31719" spans="1:50">
      <c r="A31719" s="85" t="s">
        <v>129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90</v>
      </c>
      <c r="G31719" s="89" t="s">
        <v>391</v>
      </c>
      <c r="H31719" s="94">
        <v>3152</v>
      </c>
      <c r="I31719" s="94">
        <v>3190</v>
      </c>
      <c r="J31719" s="94">
        <v>2846</v>
      </c>
      <c r="K31719" s="94">
        <v>-343</v>
      </c>
      <c r="O31719" s="94">
        <v>3190</v>
      </c>
      <c r="P31719" s="94">
        <v>2846</v>
      </c>
      <c r="Q31719" s="94">
        <v>-343</v>
      </c>
      <c r="R31719" s="94">
        <v>1318</v>
      </c>
      <c r="S31719" s="94">
        <v>312</v>
      </c>
      <c r="V31719" s="94">
        <v>36</v>
      </c>
      <c r="W31719" s="94">
        <v>971</v>
      </c>
      <c r="X31719" s="94">
        <v>16</v>
      </c>
      <c r="Y31719" s="94">
        <v>193</v>
      </c>
      <c r="AJ31719" s="94">
        <v>1318</v>
      </c>
      <c r="AK31719" s="94">
        <v>312</v>
      </c>
      <c r="AN31719" s="94">
        <v>36</v>
      </c>
      <c r="AO31719" s="94">
        <v>971</v>
      </c>
      <c r="AP31719" s="94">
        <v>16</v>
      </c>
      <c r="AQ31719" s="94">
        <v>193</v>
      </c>
      <c r="AS31719" s="94">
        <v>-1306</v>
      </c>
      <c r="AT31719" s="94">
        <v>664</v>
      </c>
      <c r="AU31719" s="94">
        <v>1089</v>
      </c>
      <c r="AV31719" s="94">
        <v>873</v>
      </c>
      <c r="AW31719" s="94">
        <v>398</v>
      </c>
      <c r="AX31719" s="94">
        <v>-2063</v>
      </c>
    </row>
    <row r="31720" spans="1:50">
      <c r="A31720" s="85" t="s">
        <v>129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90</v>
      </c>
      <c r="G31720" s="89" t="s">
        <v>391</v>
      </c>
      <c r="H31720" s="94">
        <v>3078</v>
      </c>
      <c r="I31720" s="94">
        <v>3146</v>
      </c>
      <c r="J31720" s="94">
        <v>2739</v>
      </c>
      <c r="K31720" s="94">
        <v>-407</v>
      </c>
      <c r="O31720" s="94">
        <v>3146</v>
      </c>
      <c r="P31720" s="94">
        <v>2739</v>
      </c>
      <c r="Q31720" s="94">
        <v>-407</v>
      </c>
      <c r="R31720" s="94">
        <v>1188</v>
      </c>
      <c r="S31720" s="94">
        <v>327</v>
      </c>
      <c r="V31720" s="94">
        <v>36</v>
      </c>
      <c r="W31720" s="94">
        <v>966</v>
      </c>
      <c r="X31720" s="94">
        <v>28</v>
      </c>
      <c r="Y31720" s="94">
        <v>193</v>
      </c>
      <c r="AJ31720" s="94">
        <v>1188</v>
      </c>
      <c r="AK31720" s="94">
        <v>327</v>
      </c>
      <c r="AN31720" s="94">
        <v>36</v>
      </c>
      <c r="AO31720" s="94">
        <v>966</v>
      </c>
      <c r="AP31720" s="94">
        <v>28</v>
      </c>
      <c r="AQ31720" s="94">
        <v>193</v>
      </c>
      <c r="AS31720" s="94">
        <v>-1278</v>
      </c>
      <c r="AT31720" s="94">
        <v>661</v>
      </c>
      <c r="AU31720" s="94">
        <v>1144</v>
      </c>
      <c r="AV31720" s="94">
        <v>851</v>
      </c>
      <c r="AW31720" s="94">
        <v>366</v>
      </c>
      <c r="AX31720" s="94">
        <v>-2134</v>
      </c>
    </row>
    <row r="31721" spans="1:50">
      <c r="A31721" s="85" t="s">
        <v>129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90</v>
      </c>
      <c r="G31721" s="89" t="s">
        <v>391</v>
      </c>
      <c r="H31721" s="94">
        <v>3037</v>
      </c>
      <c r="I31721" s="94">
        <v>3117</v>
      </c>
      <c r="J31721" s="94">
        <v>2767</v>
      </c>
      <c r="K31721" s="94">
        <v>-351</v>
      </c>
      <c r="O31721" s="94">
        <v>3117</v>
      </c>
      <c r="P31721" s="94">
        <v>2767</v>
      </c>
      <c r="Q31721" s="94">
        <v>-351</v>
      </c>
      <c r="R31721" s="94">
        <v>1163</v>
      </c>
      <c r="S31721" s="94">
        <v>447</v>
      </c>
      <c r="V31721" s="94">
        <v>36</v>
      </c>
      <c r="W31721" s="94">
        <v>901</v>
      </c>
      <c r="X31721" s="94">
        <v>26</v>
      </c>
      <c r="Y31721" s="94">
        <v>193</v>
      </c>
      <c r="AJ31721" s="94">
        <v>1163</v>
      </c>
      <c r="AK31721" s="94">
        <v>447</v>
      </c>
      <c r="AN31721" s="94">
        <v>36</v>
      </c>
      <c r="AO31721" s="94">
        <v>901</v>
      </c>
      <c r="AP31721" s="94">
        <v>26</v>
      </c>
      <c r="AQ31721" s="94">
        <v>193</v>
      </c>
      <c r="AS31721" s="94">
        <v>-1250</v>
      </c>
      <c r="AT31721" s="94">
        <v>662</v>
      </c>
      <c r="AU31721" s="94">
        <v>1095</v>
      </c>
      <c r="AV31721" s="94">
        <v>905</v>
      </c>
      <c r="AW31721" s="94">
        <v>357</v>
      </c>
      <c r="AX31721" s="94">
        <v>-2122</v>
      </c>
    </row>
    <row r="31722" spans="1:50">
      <c r="A31722" s="85" t="s">
        <v>129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90</v>
      </c>
      <c r="G31722" s="89" t="s">
        <v>391</v>
      </c>
      <c r="H31722" s="94">
        <v>3055</v>
      </c>
      <c r="I31722" s="94">
        <v>3124</v>
      </c>
      <c r="J31722" s="94">
        <v>2648</v>
      </c>
      <c r="K31722" s="94">
        <v>-477</v>
      </c>
      <c r="O31722" s="94">
        <v>3124</v>
      </c>
      <c r="P31722" s="94">
        <v>2648</v>
      </c>
      <c r="Q31722" s="94">
        <v>-477</v>
      </c>
      <c r="R31722" s="94">
        <v>1193</v>
      </c>
      <c r="S31722" s="94">
        <v>522</v>
      </c>
      <c r="V31722" s="94">
        <v>37</v>
      </c>
      <c r="W31722" s="94">
        <v>682</v>
      </c>
      <c r="X31722" s="94">
        <v>19</v>
      </c>
      <c r="Y31722" s="94">
        <v>195</v>
      </c>
      <c r="AJ31722" s="94">
        <v>1193</v>
      </c>
      <c r="AK31722" s="94">
        <v>522</v>
      </c>
      <c r="AN31722" s="94">
        <v>37</v>
      </c>
      <c r="AO31722" s="94">
        <v>682</v>
      </c>
      <c r="AP31722" s="94">
        <v>19</v>
      </c>
      <c r="AQ31722" s="94">
        <v>195</v>
      </c>
      <c r="AS31722" s="94">
        <v>-1294</v>
      </c>
      <c r="AT31722" s="94">
        <v>654</v>
      </c>
      <c r="AU31722" s="94">
        <v>1140</v>
      </c>
      <c r="AV31722" s="94">
        <v>943</v>
      </c>
      <c r="AW31722" s="94">
        <v>308</v>
      </c>
      <c r="AX31722" s="94">
        <v>-2209</v>
      </c>
    </row>
    <row r="31723" spans="1:50">
      <c r="A31723" s="85" t="s">
        <v>129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90</v>
      </c>
      <c r="G31723" s="89" t="s">
        <v>391</v>
      </c>
      <c r="H31723" s="94">
        <v>3131</v>
      </c>
      <c r="I31723" s="94">
        <v>3207</v>
      </c>
      <c r="J31723" s="94">
        <v>2702</v>
      </c>
      <c r="K31723" s="94">
        <v>-504</v>
      </c>
      <c r="O31723" s="94">
        <v>3207</v>
      </c>
      <c r="P31723" s="94">
        <v>2702</v>
      </c>
      <c r="Q31723" s="94">
        <v>-504</v>
      </c>
      <c r="R31723" s="94">
        <v>1491</v>
      </c>
      <c r="S31723" s="94">
        <v>695</v>
      </c>
      <c r="V31723" s="94">
        <v>37</v>
      </c>
      <c r="W31723" s="94">
        <v>248</v>
      </c>
      <c r="X31723" s="94">
        <v>9</v>
      </c>
      <c r="Y31723" s="94">
        <v>223</v>
      </c>
      <c r="AJ31723" s="94">
        <v>1491</v>
      </c>
      <c r="AK31723" s="94">
        <v>695</v>
      </c>
      <c r="AN31723" s="94">
        <v>37</v>
      </c>
      <c r="AO31723" s="94">
        <v>248</v>
      </c>
      <c r="AP31723" s="94">
        <v>9</v>
      </c>
      <c r="AQ31723" s="94">
        <v>223</v>
      </c>
      <c r="AS31723" s="94">
        <v>-1358</v>
      </c>
      <c r="AT31723" s="94">
        <v>322</v>
      </c>
      <c r="AU31723" s="94">
        <v>1539</v>
      </c>
      <c r="AV31723" s="94">
        <v>966</v>
      </c>
      <c r="AW31723" s="94">
        <v>370</v>
      </c>
      <c r="AX31723" s="94">
        <v>-2340</v>
      </c>
    </row>
    <row r="31724" spans="1:50">
      <c r="A31724" s="85" t="s">
        <v>129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90</v>
      </c>
      <c r="G31724" s="89" t="s">
        <v>391</v>
      </c>
      <c r="H31724" s="94">
        <v>3308</v>
      </c>
      <c r="I31724" s="94">
        <v>3417</v>
      </c>
      <c r="J31724" s="94">
        <v>2841</v>
      </c>
      <c r="K31724" s="94">
        <v>-576</v>
      </c>
      <c r="O31724" s="94">
        <v>3417</v>
      </c>
      <c r="P31724" s="94">
        <v>2841</v>
      </c>
      <c r="Q31724" s="94">
        <v>-576</v>
      </c>
      <c r="R31724" s="94">
        <v>1627</v>
      </c>
      <c r="S31724" s="94">
        <v>935</v>
      </c>
      <c r="V31724" s="94">
        <v>38</v>
      </c>
      <c r="W31724" s="94">
        <v>10</v>
      </c>
      <c r="X31724" s="94">
        <v>0</v>
      </c>
      <c r="Y31724" s="94">
        <v>232</v>
      </c>
      <c r="AJ31724" s="94">
        <v>1627</v>
      </c>
      <c r="AK31724" s="94">
        <v>935</v>
      </c>
      <c r="AN31724" s="94">
        <v>38</v>
      </c>
      <c r="AO31724" s="94">
        <v>10</v>
      </c>
      <c r="AP31724" s="94">
        <v>0</v>
      </c>
      <c r="AQ31724" s="94">
        <v>232</v>
      </c>
      <c r="AS31724" s="94">
        <v>-1318</v>
      </c>
      <c r="AT31724" s="94">
        <v>299</v>
      </c>
      <c r="AU31724" s="94">
        <v>1542</v>
      </c>
      <c r="AV31724" s="94">
        <v>924</v>
      </c>
      <c r="AW31724" s="94">
        <v>344</v>
      </c>
      <c r="AX31724" s="94">
        <v>-2363</v>
      </c>
    </row>
    <row r="31725" spans="1:50">
      <c r="A31725" s="85" t="s">
        <v>129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90</v>
      </c>
      <c r="G31725" s="89" t="s">
        <v>391</v>
      </c>
      <c r="H31725" s="94">
        <v>3434</v>
      </c>
      <c r="I31725" s="94">
        <v>3590</v>
      </c>
      <c r="J31725" s="94">
        <v>3019</v>
      </c>
      <c r="K31725" s="94">
        <v>-571</v>
      </c>
      <c r="O31725" s="94">
        <v>3590</v>
      </c>
      <c r="P31725" s="94">
        <v>3019</v>
      </c>
      <c r="Q31725" s="94">
        <v>-571</v>
      </c>
      <c r="R31725" s="94">
        <v>1622</v>
      </c>
      <c r="S31725" s="94">
        <v>1101</v>
      </c>
      <c r="V31725" s="94">
        <v>39</v>
      </c>
      <c r="W31725" s="94">
        <v>4</v>
      </c>
      <c r="X31725" s="94">
        <v>0</v>
      </c>
      <c r="Y31725" s="94">
        <v>253</v>
      </c>
      <c r="AJ31725" s="94">
        <v>1622</v>
      </c>
      <c r="AK31725" s="94">
        <v>1101</v>
      </c>
      <c r="AN31725" s="94">
        <v>39</v>
      </c>
      <c r="AO31725" s="94">
        <v>4</v>
      </c>
      <c r="AP31725" s="94">
        <v>0</v>
      </c>
      <c r="AQ31725" s="94">
        <v>253</v>
      </c>
      <c r="AS31725" s="94">
        <v>-1312</v>
      </c>
      <c r="AT31725" s="94">
        <v>-291</v>
      </c>
      <c r="AU31725" s="94">
        <v>2087</v>
      </c>
      <c r="AV31725" s="94">
        <v>918</v>
      </c>
      <c r="AW31725" s="94">
        <v>352</v>
      </c>
      <c r="AX31725" s="94">
        <v>-2309</v>
      </c>
    </row>
    <row r="31726" spans="1:50">
      <c r="A31726" s="85" t="s">
        <v>129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90</v>
      </c>
      <c r="G31726" s="89" t="s">
        <v>391</v>
      </c>
      <c r="H31726" s="94">
        <v>3406</v>
      </c>
      <c r="I31726" s="94">
        <v>3603</v>
      </c>
      <c r="J31726" s="94">
        <v>3020</v>
      </c>
      <c r="K31726" s="94">
        <v>-583</v>
      </c>
      <c r="O31726" s="94">
        <v>3603</v>
      </c>
      <c r="P31726" s="94">
        <v>3020</v>
      </c>
      <c r="Q31726" s="94">
        <v>-583</v>
      </c>
      <c r="R31726" s="94">
        <v>1621</v>
      </c>
      <c r="S31726" s="94">
        <v>1104</v>
      </c>
      <c r="V31726" s="94">
        <v>39</v>
      </c>
      <c r="W31726" s="94">
        <v>4</v>
      </c>
      <c r="X31726" s="94">
        <v>0</v>
      </c>
      <c r="Y31726" s="94">
        <v>252</v>
      </c>
      <c r="AJ31726" s="94">
        <v>1621</v>
      </c>
      <c r="AK31726" s="94">
        <v>1104</v>
      </c>
      <c r="AN31726" s="94">
        <v>39</v>
      </c>
      <c r="AO31726" s="94">
        <v>4</v>
      </c>
      <c r="AP31726" s="94">
        <v>0</v>
      </c>
      <c r="AQ31726" s="94">
        <v>252</v>
      </c>
      <c r="AS31726" s="94">
        <v>-1296</v>
      </c>
      <c r="AT31726" s="94">
        <v>-317</v>
      </c>
      <c r="AU31726" s="94">
        <v>2058</v>
      </c>
      <c r="AV31726" s="94">
        <v>911</v>
      </c>
      <c r="AW31726" s="94">
        <v>350</v>
      </c>
      <c r="AX31726" s="94">
        <v>-2285</v>
      </c>
    </row>
    <row r="31727" spans="1:50">
      <c r="A31727" s="85" t="s">
        <v>129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90</v>
      </c>
      <c r="G31727" s="89" t="s">
        <v>391</v>
      </c>
      <c r="H31727" s="94">
        <v>3325</v>
      </c>
      <c r="I31727" s="94">
        <v>3589</v>
      </c>
      <c r="J31727" s="94">
        <v>3028</v>
      </c>
      <c r="K31727" s="94">
        <v>-561</v>
      </c>
      <c r="O31727" s="94">
        <v>3589</v>
      </c>
      <c r="P31727" s="94">
        <v>3028</v>
      </c>
      <c r="Q31727" s="94">
        <v>-561</v>
      </c>
      <c r="R31727" s="94">
        <v>1623</v>
      </c>
      <c r="S31727" s="94">
        <v>1105</v>
      </c>
      <c r="V31727" s="94">
        <v>39</v>
      </c>
      <c r="W31727" s="94">
        <v>4</v>
      </c>
      <c r="X31727" s="94">
        <v>11</v>
      </c>
      <c r="Y31727" s="94">
        <v>246</v>
      </c>
      <c r="AJ31727" s="94">
        <v>1623</v>
      </c>
      <c r="AK31727" s="94">
        <v>1105</v>
      </c>
      <c r="AN31727" s="94">
        <v>39</v>
      </c>
      <c r="AO31727" s="94">
        <v>4</v>
      </c>
      <c r="AP31727" s="94">
        <v>11</v>
      </c>
      <c r="AQ31727" s="94">
        <v>246</v>
      </c>
      <c r="AS31727" s="94">
        <v>-1324</v>
      </c>
      <c r="AT31727" s="94">
        <v>-317</v>
      </c>
      <c r="AU31727" s="94">
        <v>2236</v>
      </c>
      <c r="AV31727" s="94">
        <v>902</v>
      </c>
      <c r="AW31727" s="94">
        <v>336</v>
      </c>
      <c r="AX31727" s="94">
        <v>-2401</v>
      </c>
    </row>
    <row r="31728" spans="1:50">
      <c r="A31728" s="85" t="s">
        <v>129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90</v>
      </c>
      <c r="G31728" s="89" t="s">
        <v>391</v>
      </c>
      <c r="H31728" s="94">
        <v>3186</v>
      </c>
      <c r="I31728" s="94">
        <v>3475</v>
      </c>
      <c r="J31728" s="94">
        <v>2958</v>
      </c>
      <c r="K31728" s="94">
        <v>-517</v>
      </c>
      <c r="O31728" s="94">
        <v>3475</v>
      </c>
      <c r="P31728" s="94">
        <v>2958</v>
      </c>
      <c r="Q31728" s="94">
        <v>-517</v>
      </c>
      <c r="R31728" s="94">
        <v>1617</v>
      </c>
      <c r="S31728" s="94">
        <v>1053</v>
      </c>
      <c r="V31728" s="94">
        <v>38</v>
      </c>
      <c r="W31728" s="94">
        <v>4</v>
      </c>
      <c r="X31728" s="94">
        <v>20</v>
      </c>
      <c r="Y31728" s="94">
        <v>226</v>
      </c>
      <c r="AJ31728" s="94">
        <v>1617</v>
      </c>
      <c r="AK31728" s="94">
        <v>1053</v>
      </c>
      <c r="AN31728" s="94">
        <v>38</v>
      </c>
      <c r="AO31728" s="94">
        <v>4</v>
      </c>
      <c r="AP31728" s="94">
        <v>20</v>
      </c>
      <c r="AQ31728" s="94">
        <v>226</v>
      </c>
      <c r="AS31728" s="94">
        <v>-1300</v>
      </c>
      <c r="AT31728" s="94">
        <v>-318</v>
      </c>
      <c r="AU31728" s="94">
        <v>2366</v>
      </c>
      <c r="AV31728" s="94">
        <v>858</v>
      </c>
      <c r="AW31728" s="94">
        <v>331</v>
      </c>
      <c r="AX31728" s="94">
        <v>-2444</v>
      </c>
    </row>
    <row r="31729" spans="1:50">
      <c r="A31729" s="85" t="s">
        <v>129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90</v>
      </c>
      <c r="G31729" s="89" t="s">
        <v>391</v>
      </c>
      <c r="H31729" s="94">
        <v>2984</v>
      </c>
      <c r="I31729" s="94">
        <v>3242</v>
      </c>
      <c r="J31729" s="94">
        <v>2889</v>
      </c>
      <c r="K31729" s="94">
        <v>-353</v>
      </c>
      <c r="O31729" s="94">
        <v>3242</v>
      </c>
      <c r="P31729" s="94">
        <v>2889</v>
      </c>
      <c r="Q31729" s="94">
        <v>-353</v>
      </c>
      <c r="R31729" s="94">
        <v>1600</v>
      </c>
      <c r="S31729" s="94">
        <v>1005</v>
      </c>
      <c r="V31729" s="94">
        <v>37</v>
      </c>
      <c r="W31729" s="94">
        <v>4</v>
      </c>
      <c r="X31729" s="94">
        <v>41</v>
      </c>
      <c r="Y31729" s="94">
        <v>203</v>
      </c>
      <c r="AJ31729" s="94">
        <v>1600</v>
      </c>
      <c r="AK31729" s="94">
        <v>1005</v>
      </c>
      <c r="AN31729" s="94">
        <v>37</v>
      </c>
      <c r="AO31729" s="94">
        <v>4</v>
      </c>
      <c r="AP31729" s="94">
        <v>41</v>
      </c>
      <c r="AQ31729" s="94">
        <v>203</v>
      </c>
      <c r="AS31729" s="94">
        <v>-1232</v>
      </c>
      <c r="AT31729" s="94">
        <v>-385</v>
      </c>
      <c r="AU31729" s="94">
        <v>2311</v>
      </c>
      <c r="AV31729" s="94">
        <v>844</v>
      </c>
      <c r="AW31729" s="94">
        <v>316</v>
      </c>
      <c r="AX31729" s="94">
        <v>-2193</v>
      </c>
    </row>
    <row r="31730" spans="1:50">
      <c r="A31730" s="85" t="s">
        <v>129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90</v>
      </c>
      <c r="G31730" s="89" t="s">
        <v>391</v>
      </c>
      <c r="H31730" s="94">
        <v>2767</v>
      </c>
      <c r="I31730" s="94">
        <v>3003</v>
      </c>
      <c r="J31730" s="94">
        <v>2812</v>
      </c>
      <c r="K31730" s="94">
        <v>-191</v>
      </c>
      <c r="O31730" s="94">
        <v>3003</v>
      </c>
      <c r="P31730" s="94">
        <v>2812</v>
      </c>
      <c r="Q31730" s="94">
        <v>-191</v>
      </c>
      <c r="R31730" s="94">
        <v>1555</v>
      </c>
      <c r="S31730" s="94">
        <v>963</v>
      </c>
      <c r="V31730" s="94">
        <v>37</v>
      </c>
      <c r="W31730" s="94">
        <v>4</v>
      </c>
      <c r="X31730" s="94">
        <v>57</v>
      </c>
      <c r="Y31730" s="94">
        <v>195</v>
      </c>
      <c r="AJ31730" s="94">
        <v>1555</v>
      </c>
      <c r="AK31730" s="94">
        <v>963</v>
      </c>
      <c r="AN31730" s="94">
        <v>37</v>
      </c>
      <c r="AO31730" s="94">
        <v>4</v>
      </c>
      <c r="AP31730" s="94">
        <v>57</v>
      </c>
      <c r="AQ31730" s="94">
        <v>195</v>
      </c>
      <c r="AS31730" s="94">
        <v>-1186</v>
      </c>
      <c r="AT31730" s="94">
        <v>-333</v>
      </c>
      <c r="AU31730" s="94">
        <v>2202</v>
      </c>
      <c r="AV31730" s="94">
        <v>859</v>
      </c>
      <c r="AW31730" s="94">
        <v>314</v>
      </c>
      <c r="AX31730" s="94">
        <v>-2041</v>
      </c>
    </row>
    <row r="31731" spans="1:50">
      <c r="A31731" s="85" t="s">
        <v>129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90</v>
      </c>
      <c r="G31731" s="89" t="s">
        <v>391</v>
      </c>
      <c r="H31731" s="94">
        <v>2352</v>
      </c>
      <c r="I31731" s="94">
        <v>2820</v>
      </c>
      <c r="J31731" s="94">
        <v>2539</v>
      </c>
      <c r="K31731" s="94">
        <v>-281</v>
      </c>
      <c r="O31731" s="94">
        <v>2820</v>
      </c>
      <c r="P31731" s="94">
        <v>2539</v>
      </c>
      <c r="Q31731" s="94">
        <v>-281</v>
      </c>
      <c r="R31731" s="94">
        <v>1504</v>
      </c>
      <c r="S31731" s="94">
        <v>725</v>
      </c>
      <c r="V31731" s="94">
        <v>37</v>
      </c>
      <c r="W31731" s="94">
        <v>4</v>
      </c>
      <c r="X31731" s="94">
        <v>76</v>
      </c>
      <c r="Y31731" s="94">
        <v>193</v>
      </c>
      <c r="AJ31731" s="94">
        <v>1504</v>
      </c>
      <c r="AK31731" s="94">
        <v>725</v>
      </c>
      <c r="AN31731" s="94">
        <v>37</v>
      </c>
      <c r="AO31731" s="94">
        <v>4</v>
      </c>
      <c r="AP31731" s="94">
        <v>76</v>
      </c>
      <c r="AQ31731" s="94">
        <v>193</v>
      </c>
      <c r="AS31731" s="94">
        <v>-1138</v>
      </c>
      <c r="AT31731" s="94">
        <v>-612</v>
      </c>
      <c r="AU31731" s="94">
        <v>2220</v>
      </c>
      <c r="AV31731" s="94">
        <v>848</v>
      </c>
      <c r="AW31731" s="94">
        <v>296</v>
      </c>
      <c r="AX31731" s="94">
        <v>-1885</v>
      </c>
    </row>
    <row r="31732" spans="1:50">
      <c r="A31732" s="85" t="s">
        <v>129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90</v>
      </c>
      <c r="G31732" s="89" t="s">
        <v>391</v>
      </c>
      <c r="H31732" s="94">
        <v>2347</v>
      </c>
      <c r="I31732" s="94">
        <v>2699</v>
      </c>
      <c r="J31732" s="94">
        <v>2491</v>
      </c>
      <c r="K31732" s="94">
        <v>-208</v>
      </c>
      <c r="O31732" s="94">
        <v>2699</v>
      </c>
      <c r="P31732" s="94">
        <v>2491</v>
      </c>
      <c r="Q31732" s="94">
        <v>-208</v>
      </c>
      <c r="R31732" s="94">
        <v>1451</v>
      </c>
      <c r="S31732" s="94">
        <v>677</v>
      </c>
      <c r="V31732" s="94">
        <v>37</v>
      </c>
      <c r="W31732" s="94">
        <v>4</v>
      </c>
      <c r="X31732" s="94">
        <v>128</v>
      </c>
      <c r="Y31732" s="94">
        <v>193</v>
      </c>
      <c r="AJ31732" s="94">
        <v>1451</v>
      </c>
      <c r="AK31732" s="94">
        <v>677</v>
      </c>
      <c r="AN31732" s="94">
        <v>37</v>
      </c>
      <c r="AO31732" s="94">
        <v>4</v>
      </c>
      <c r="AP31732" s="94">
        <v>128</v>
      </c>
      <c r="AQ31732" s="94">
        <v>193</v>
      </c>
      <c r="AS31732" s="94">
        <v>-1104</v>
      </c>
      <c r="AT31732" s="94">
        <v>-441</v>
      </c>
      <c r="AU31732" s="94">
        <v>1900</v>
      </c>
      <c r="AV31732" s="94">
        <v>825</v>
      </c>
      <c r="AW31732" s="94">
        <v>304</v>
      </c>
      <c r="AX31732" s="94">
        <v>-1697</v>
      </c>
    </row>
    <row r="31733" spans="1:50">
      <c r="A31733" s="85" t="s">
        <v>129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90</v>
      </c>
      <c r="G31733" s="89" t="s">
        <v>391</v>
      </c>
      <c r="H31733" s="94">
        <v>2315</v>
      </c>
      <c r="I31733" s="94">
        <v>2632</v>
      </c>
      <c r="J31733" s="94">
        <v>2430</v>
      </c>
      <c r="K31733" s="94">
        <v>-202</v>
      </c>
      <c r="O31733" s="94">
        <v>2632</v>
      </c>
      <c r="P31733" s="94">
        <v>2430</v>
      </c>
      <c r="Q31733" s="94">
        <v>-202</v>
      </c>
      <c r="R31733" s="94">
        <v>1452</v>
      </c>
      <c r="S31733" s="94">
        <v>607</v>
      </c>
      <c r="V31733" s="94">
        <v>38</v>
      </c>
      <c r="W31733" s="94">
        <v>4</v>
      </c>
      <c r="X31733" s="94">
        <v>137</v>
      </c>
      <c r="Y31733" s="94">
        <v>193</v>
      </c>
      <c r="AJ31733" s="94">
        <v>1452</v>
      </c>
      <c r="AK31733" s="94">
        <v>607</v>
      </c>
      <c r="AN31733" s="94">
        <v>38</v>
      </c>
      <c r="AO31733" s="94">
        <v>4</v>
      </c>
      <c r="AP31733" s="94">
        <v>137</v>
      </c>
      <c r="AQ31733" s="94">
        <v>193</v>
      </c>
      <c r="AS31733" s="94">
        <v>-1112</v>
      </c>
      <c r="AT31733" s="94">
        <v>-388</v>
      </c>
      <c r="AU31733" s="94">
        <v>1754</v>
      </c>
      <c r="AV31733" s="94">
        <v>826</v>
      </c>
      <c r="AW31733" s="94">
        <v>314</v>
      </c>
      <c r="AX31733" s="94">
        <v>-1589</v>
      </c>
    </row>
    <row r="31734" spans="1:50">
      <c r="A31734" s="85" t="s">
        <v>129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90</v>
      </c>
      <c r="G31734" s="89" t="s">
        <v>391</v>
      </c>
      <c r="H31734" s="94">
        <v>2310</v>
      </c>
      <c r="I31734" s="94">
        <v>2615</v>
      </c>
      <c r="J31734" s="94">
        <v>2416</v>
      </c>
      <c r="K31734" s="94">
        <v>-199</v>
      </c>
      <c r="O31734" s="94">
        <v>2615</v>
      </c>
      <c r="P31734" s="94">
        <v>2416</v>
      </c>
      <c r="Q31734" s="94">
        <v>-199</v>
      </c>
      <c r="R31734" s="94">
        <v>1405</v>
      </c>
      <c r="S31734" s="94">
        <v>588</v>
      </c>
      <c r="V31734" s="94">
        <v>38</v>
      </c>
      <c r="W31734" s="94">
        <v>4</v>
      </c>
      <c r="X31734" s="94">
        <v>186</v>
      </c>
      <c r="Y31734" s="94">
        <v>195</v>
      </c>
      <c r="AJ31734" s="94">
        <v>1405</v>
      </c>
      <c r="AK31734" s="94">
        <v>588</v>
      </c>
      <c r="AN31734" s="94">
        <v>38</v>
      </c>
      <c r="AO31734" s="94">
        <v>4</v>
      </c>
      <c r="AP31734" s="94">
        <v>186</v>
      </c>
      <c r="AQ31734" s="94">
        <v>195</v>
      </c>
      <c r="AS31734" s="94">
        <v>-1102</v>
      </c>
      <c r="AT31734" s="94">
        <v>-353</v>
      </c>
      <c r="AU31734" s="94">
        <v>1677</v>
      </c>
      <c r="AV31734" s="94">
        <v>797</v>
      </c>
      <c r="AW31734" s="94">
        <v>312</v>
      </c>
      <c r="AX31734" s="94">
        <v>-1512</v>
      </c>
    </row>
    <row r="31735" spans="1:50">
      <c r="A31735" s="85" t="s">
        <v>129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90</v>
      </c>
      <c r="G31735" s="89" t="s">
        <v>391</v>
      </c>
      <c r="H31735" s="94">
        <v>2376</v>
      </c>
      <c r="I31735" s="94">
        <v>2667</v>
      </c>
      <c r="J31735" s="94">
        <v>2485</v>
      </c>
      <c r="K31735" s="94">
        <v>-183</v>
      </c>
      <c r="O31735" s="94">
        <v>2667</v>
      </c>
      <c r="P31735" s="94">
        <v>2485</v>
      </c>
      <c r="Q31735" s="94">
        <v>-183</v>
      </c>
      <c r="R31735" s="94">
        <v>1396</v>
      </c>
      <c r="S31735" s="94">
        <v>675</v>
      </c>
      <c r="V31735" s="94">
        <v>38</v>
      </c>
      <c r="W31735" s="94">
        <v>4</v>
      </c>
      <c r="X31735" s="94">
        <v>148</v>
      </c>
      <c r="Y31735" s="94">
        <v>223</v>
      </c>
      <c r="AJ31735" s="94">
        <v>1396</v>
      </c>
      <c r="AK31735" s="94">
        <v>675</v>
      </c>
      <c r="AN31735" s="94">
        <v>38</v>
      </c>
      <c r="AO31735" s="94">
        <v>4</v>
      </c>
      <c r="AP31735" s="94">
        <v>148</v>
      </c>
      <c r="AQ31735" s="94">
        <v>223</v>
      </c>
      <c r="AS31735" s="94">
        <v>-1084</v>
      </c>
      <c r="AT31735" s="94">
        <v>-553</v>
      </c>
      <c r="AU31735" s="94">
        <v>1773</v>
      </c>
      <c r="AV31735" s="94">
        <v>811</v>
      </c>
      <c r="AW31735" s="94">
        <v>325</v>
      </c>
      <c r="AX31735" s="94">
        <v>-1463</v>
      </c>
    </row>
    <row r="31736" spans="1:50">
      <c r="A31736" s="85" t="s">
        <v>129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90</v>
      </c>
      <c r="G31736" s="89" t="s">
        <v>391</v>
      </c>
      <c r="H31736" s="94">
        <v>2540</v>
      </c>
      <c r="I31736" s="94">
        <v>2855</v>
      </c>
      <c r="J31736" s="94">
        <v>2567</v>
      </c>
      <c r="K31736" s="94">
        <v>-288</v>
      </c>
      <c r="O31736" s="94">
        <v>2855</v>
      </c>
      <c r="P31736" s="94">
        <v>2567</v>
      </c>
      <c r="Q31736" s="94">
        <v>-288</v>
      </c>
      <c r="R31736" s="94">
        <v>1432</v>
      </c>
      <c r="S31736" s="94">
        <v>725</v>
      </c>
      <c r="V31736" s="94">
        <v>41</v>
      </c>
      <c r="W31736" s="94">
        <v>4</v>
      </c>
      <c r="X31736" s="94">
        <v>131</v>
      </c>
      <c r="Y31736" s="94">
        <v>234</v>
      </c>
      <c r="AJ31736" s="94">
        <v>1432</v>
      </c>
      <c r="AK31736" s="94">
        <v>725</v>
      </c>
      <c r="AN31736" s="94">
        <v>41</v>
      </c>
      <c r="AO31736" s="94">
        <v>4</v>
      </c>
      <c r="AP31736" s="94">
        <v>131</v>
      </c>
      <c r="AQ31736" s="94">
        <v>234</v>
      </c>
      <c r="AS31736" s="94">
        <v>-1050</v>
      </c>
      <c r="AT31736" s="94">
        <v>-852</v>
      </c>
      <c r="AU31736" s="94">
        <v>1868</v>
      </c>
      <c r="AV31736" s="94">
        <v>838</v>
      </c>
      <c r="AW31736" s="94">
        <v>372</v>
      </c>
      <c r="AX31736" s="94">
        <v>-1458</v>
      </c>
    </row>
    <row r="31737" spans="1:50">
      <c r="A31737" s="85" t="s">
        <v>129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90</v>
      </c>
      <c r="G31737" s="89" t="s">
        <v>391</v>
      </c>
      <c r="H31737" s="94">
        <v>2772</v>
      </c>
      <c r="I31737" s="94">
        <v>3157</v>
      </c>
      <c r="J31737" s="94">
        <v>2831</v>
      </c>
      <c r="K31737" s="94">
        <v>-326</v>
      </c>
      <c r="O31737" s="94">
        <v>3157</v>
      </c>
      <c r="P31737" s="94">
        <v>2831</v>
      </c>
      <c r="Q31737" s="94">
        <v>-326</v>
      </c>
      <c r="R31737" s="94">
        <v>1489</v>
      </c>
      <c r="S31737" s="94">
        <v>724</v>
      </c>
      <c r="V31737" s="94">
        <v>254</v>
      </c>
      <c r="W31737" s="94">
        <v>12</v>
      </c>
      <c r="X31737" s="94">
        <v>111</v>
      </c>
      <c r="Y31737" s="94">
        <v>241</v>
      </c>
      <c r="AJ31737" s="94">
        <v>1489</v>
      </c>
      <c r="AK31737" s="94">
        <v>724</v>
      </c>
      <c r="AN31737" s="94">
        <v>254</v>
      </c>
      <c r="AO31737" s="94">
        <v>12</v>
      </c>
      <c r="AP31737" s="94">
        <v>111</v>
      </c>
      <c r="AQ31737" s="94">
        <v>241</v>
      </c>
      <c r="AS31737" s="94">
        <v>-1042</v>
      </c>
      <c r="AT31737" s="94">
        <v>-972</v>
      </c>
      <c r="AU31737" s="94">
        <v>2002</v>
      </c>
      <c r="AV31737" s="94">
        <v>802</v>
      </c>
      <c r="AW31737" s="94">
        <v>386</v>
      </c>
      <c r="AX31737" s="94">
        <v>-1506</v>
      </c>
    </row>
    <row r="31738" spans="1:50">
      <c r="A31738" s="85" t="s">
        <v>129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90</v>
      </c>
      <c r="G31738" s="89" t="s">
        <v>391</v>
      </c>
      <c r="H31738" s="94">
        <v>2955</v>
      </c>
      <c r="I31738" s="94">
        <v>3312</v>
      </c>
      <c r="J31738" s="94">
        <v>2937</v>
      </c>
      <c r="K31738" s="94">
        <v>-375</v>
      </c>
      <c r="O31738" s="94">
        <v>3312</v>
      </c>
      <c r="P31738" s="94">
        <v>2937</v>
      </c>
      <c r="Q31738" s="94">
        <v>-375</v>
      </c>
      <c r="R31738" s="94">
        <v>1494</v>
      </c>
      <c r="S31738" s="94">
        <v>725</v>
      </c>
      <c r="V31738" s="94">
        <v>110</v>
      </c>
      <c r="W31738" s="94">
        <v>277</v>
      </c>
      <c r="X31738" s="94">
        <v>96</v>
      </c>
      <c r="Y31738" s="94">
        <v>235</v>
      </c>
      <c r="AJ31738" s="94">
        <v>1494</v>
      </c>
      <c r="AK31738" s="94">
        <v>725</v>
      </c>
      <c r="AN31738" s="94">
        <v>110</v>
      </c>
      <c r="AO31738" s="94">
        <v>277</v>
      </c>
      <c r="AP31738" s="94">
        <v>96</v>
      </c>
      <c r="AQ31738" s="94">
        <v>235</v>
      </c>
      <c r="AS31738" s="94">
        <v>-1130</v>
      </c>
      <c r="AT31738" s="94">
        <v>-726</v>
      </c>
      <c r="AU31738" s="94">
        <v>2245</v>
      </c>
      <c r="AV31738" s="94">
        <v>802</v>
      </c>
      <c r="AW31738" s="94">
        <v>390</v>
      </c>
      <c r="AX31738" s="94">
        <v>-1949</v>
      </c>
    </row>
    <row r="31739" spans="1:50">
      <c r="A31739" s="85" t="s">
        <v>129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90</v>
      </c>
      <c r="G31739" s="89" t="s">
        <v>391</v>
      </c>
      <c r="H31739" s="94">
        <v>3074</v>
      </c>
      <c r="I31739" s="94">
        <v>3369</v>
      </c>
      <c r="J31739" s="94">
        <v>3192</v>
      </c>
      <c r="K31739" s="94">
        <v>-177</v>
      </c>
      <c r="O31739" s="94">
        <v>3369</v>
      </c>
      <c r="P31739" s="94">
        <v>3192</v>
      </c>
      <c r="Q31739" s="94">
        <v>-177</v>
      </c>
      <c r="R31739" s="94">
        <v>1521</v>
      </c>
      <c r="S31739" s="94">
        <v>594</v>
      </c>
      <c r="V31739" s="94">
        <v>36</v>
      </c>
      <c r="W31739" s="94">
        <v>710</v>
      </c>
      <c r="X31739" s="94">
        <v>124</v>
      </c>
      <c r="Y31739" s="94">
        <v>207</v>
      </c>
      <c r="AJ31739" s="94">
        <v>1521</v>
      </c>
      <c r="AK31739" s="94">
        <v>594</v>
      </c>
      <c r="AN31739" s="94">
        <v>36</v>
      </c>
      <c r="AO31739" s="94">
        <v>710</v>
      </c>
      <c r="AP31739" s="94">
        <v>124</v>
      </c>
      <c r="AQ31739" s="94">
        <v>207</v>
      </c>
      <c r="AS31739" s="94">
        <v>-1248</v>
      </c>
      <c r="AT31739" s="94">
        <v>-343</v>
      </c>
      <c r="AU31739" s="94">
        <v>2171</v>
      </c>
      <c r="AV31739" s="94">
        <v>858</v>
      </c>
      <c r="AW31739" s="94">
        <v>380</v>
      </c>
      <c r="AX31739" s="94">
        <v>-2003</v>
      </c>
    </row>
    <row r="31740" spans="1:50">
      <c r="A31740" s="85" t="s">
        <v>129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90</v>
      </c>
      <c r="G31740" s="89" t="s">
        <v>391</v>
      </c>
      <c r="H31740" s="94">
        <v>3170</v>
      </c>
      <c r="I31740" s="94">
        <v>3345</v>
      </c>
      <c r="J31740" s="94">
        <v>3111</v>
      </c>
      <c r="K31740" s="94">
        <v>-234</v>
      </c>
      <c r="O31740" s="94">
        <v>3345</v>
      </c>
      <c r="P31740" s="94">
        <v>3111</v>
      </c>
      <c r="Q31740" s="94">
        <v>-234</v>
      </c>
      <c r="R31740" s="94">
        <v>1440</v>
      </c>
      <c r="S31740" s="94">
        <v>392</v>
      </c>
      <c r="V31740" s="94">
        <v>36</v>
      </c>
      <c r="W31740" s="94">
        <v>898</v>
      </c>
      <c r="X31740" s="94">
        <v>147</v>
      </c>
      <c r="Y31740" s="94">
        <v>198</v>
      </c>
      <c r="AJ31740" s="94">
        <v>1440</v>
      </c>
      <c r="AK31740" s="94">
        <v>392</v>
      </c>
      <c r="AN31740" s="94">
        <v>36</v>
      </c>
      <c r="AO31740" s="94">
        <v>898</v>
      </c>
      <c r="AP31740" s="94">
        <v>147</v>
      </c>
      <c r="AQ31740" s="94">
        <v>198</v>
      </c>
      <c r="AS31740" s="94">
        <v>-1188</v>
      </c>
      <c r="AT31740" s="94">
        <v>0</v>
      </c>
      <c r="AU31740" s="94">
        <v>1837</v>
      </c>
      <c r="AV31740" s="94">
        <v>757</v>
      </c>
      <c r="AW31740" s="94">
        <v>349</v>
      </c>
      <c r="AX31740" s="94">
        <v>-1982</v>
      </c>
    </row>
    <row r="31741" spans="1:50">
      <c r="A31741" s="85" t="s">
        <v>129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90</v>
      </c>
      <c r="G31741" s="89" t="s">
        <v>391</v>
      </c>
      <c r="H31741" s="94">
        <v>3232</v>
      </c>
      <c r="I31741" s="94">
        <v>3298</v>
      </c>
      <c r="J31741" s="94">
        <v>3037</v>
      </c>
      <c r="K31741" s="94">
        <v>-262</v>
      </c>
      <c r="O31741" s="94">
        <v>3298</v>
      </c>
      <c r="P31741" s="94">
        <v>3037</v>
      </c>
      <c r="Q31741" s="94">
        <v>-262</v>
      </c>
      <c r="R31741" s="94">
        <v>1412</v>
      </c>
      <c r="S31741" s="94">
        <v>340</v>
      </c>
      <c r="V31741" s="94">
        <v>37</v>
      </c>
      <c r="W31741" s="94">
        <v>926</v>
      </c>
      <c r="X31741" s="94">
        <v>128</v>
      </c>
      <c r="Y31741" s="94">
        <v>194</v>
      </c>
      <c r="AJ31741" s="94">
        <v>1412</v>
      </c>
      <c r="AK31741" s="94">
        <v>340</v>
      </c>
      <c r="AN31741" s="94">
        <v>37</v>
      </c>
      <c r="AO31741" s="94">
        <v>926</v>
      </c>
      <c r="AP31741" s="94">
        <v>128</v>
      </c>
      <c r="AQ31741" s="94">
        <v>194</v>
      </c>
      <c r="AS31741" s="94">
        <v>-1156</v>
      </c>
      <c r="AT31741" s="94">
        <v>0</v>
      </c>
      <c r="AU31741" s="94">
        <v>1973</v>
      </c>
      <c r="AV31741" s="94">
        <v>704</v>
      </c>
      <c r="AW31741" s="94">
        <v>345</v>
      </c>
      <c r="AX31741" s="94">
        <v>-2131</v>
      </c>
    </row>
    <row r="31742" spans="1:50">
      <c r="A31742" s="85" t="s">
        <v>129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90</v>
      </c>
      <c r="G31742" s="89" t="s">
        <v>391</v>
      </c>
      <c r="H31742" s="94">
        <v>3219</v>
      </c>
      <c r="I31742" s="94">
        <v>3246</v>
      </c>
      <c r="J31742" s="94">
        <v>2971</v>
      </c>
      <c r="K31742" s="94">
        <v>-275</v>
      </c>
      <c r="O31742" s="94">
        <v>3246</v>
      </c>
      <c r="P31742" s="94">
        <v>2971</v>
      </c>
      <c r="Q31742" s="94">
        <v>-275</v>
      </c>
      <c r="R31742" s="94">
        <v>1432</v>
      </c>
      <c r="S31742" s="94">
        <v>332</v>
      </c>
      <c r="V31742" s="94">
        <v>38</v>
      </c>
      <c r="W31742" s="94">
        <v>870</v>
      </c>
      <c r="X31742" s="94">
        <v>105</v>
      </c>
      <c r="Y31742" s="94">
        <v>194</v>
      </c>
      <c r="AJ31742" s="94">
        <v>1432</v>
      </c>
      <c r="AK31742" s="94">
        <v>332</v>
      </c>
      <c r="AN31742" s="94">
        <v>38</v>
      </c>
      <c r="AO31742" s="94">
        <v>870</v>
      </c>
      <c r="AP31742" s="94">
        <v>105</v>
      </c>
      <c r="AQ31742" s="94">
        <v>194</v>
      </c>
      <c r="AS31742" s="94">
        <v>-1176</v>
      </c>
      <c r="AT31742" s="94">
        <v>295</v>
      </c>
      <c r="AU31742" s="94">
        <v>1564</v>
      </c>
      <c r="AV31742" s="94">
        <v>807</v>
      </c>
      <c r="AW31742" s="94">
        <v>349</v>
      </c>
      <c r="AX31742" s="94">
        <v>-2103</v>
      </c>
    </row>
    <row r="31743" spans="1:50">
      <c r="A31743" s="85" t="s">
        <v>129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90</v>
      </c>
      <c r="G31743" s="89" t="s">
        <v>391</v>
      </c>
      <c r="H31743" s="94">
        <v>3151</v>
      </c>
      <c r="I31743" s="94">
        <v>3195</v>
      </c>
      <c r="J31743" s="94">
        <v>2881</v>
      </c>
      <c r="K31743" s="94">
        <v>-314</v>
      </c>
      <c r="O31743" s="94">
        <v>3195</v>
      </c>
      <c r="P31743" s="94">
        <v>2881</v>
      </c>
      <c r="Q31743" s="94">
        <v>-314</v>
      </c>
      <c r="R31743" s="94">
        <v>1355</v>
      </c>
      <c r="S31743" s="94">
        <v>326</v>
      </c>
      <c r="V31743" s="94">
        <v>38</v>
      </c>
      <c r="W31743" s="94">
        <v>885</v>
      </c>
      <c r="X31743" s="94">
        <v>83</v>
      </c>
      <c r="Y31743" s="94">
        <v>194</v>
      </c>
      <c r="AJ31743" s="94">
        <v>1355</v>
      </c>
      <c r="AK31743" s="94">
        <v>326</v>
      </c>
      <c r="AN31743" s="94">
        <v>38</v>
      </c>
      <c r="AO31743" s="94">
        <v>885</v>
      </c>
      <c r="AP31743" s="94">
        <v>83</v>
      </c>
      <c r="AQ31743" s="94">
        <v>194</v>
      </c>
      <c r="AS31743" s="94">
        <v>-1154</v>
      </c>
      <c r="AT31743" s="94">
        <v>300</v>
      </c>
      <c r="AU31743" s="94">
        <v>1640</v>
      </c>
      <c r="AV31743" s="94">
        <v>740</v>
      </c>
      <c r="AW31743" s="94">
        <v>384</v>
      </c>
      <c r="AX31743" s="94">
        <v>-2215</v>
      </c>
    </row>
    <row r="31744" spans="1:50">
      <c r="A31744" s="85" t="s">
        <v>129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90</v>
      </c>
      <c r="G31744" s="89" t="s">
        <v>391</v>
      </c>
      <c r="H31744" s="94">
        <v>3077</v>
      </c>
      <c r="I31744" s="94">
        <v>3238</v>
      </c>
      <c r="J31744" s="94">
        <v>2936</v>
      </c>
      <c r="K31744" s="94">
        <v>-302</v>
      </c>
      <c r="O31744" s="94">
        <v>3238</v>
      </c>
      <c r="P31744" s="94">
        <v>2936</v>
      </c>
      <c r="Q31744" s="94">
        <v>-302</v>
      </c>
      <c r="R31744" s="94">
        <v>1422</v>
      </c>
      <c r="S31744" s="94">
        <v>373</v>
      </c>
      <c r="V31744" s="94">
        <v>39</v>
      </c>
      <c r="W31744" s="94">
        <v>727</v>
      </c>
      <c r="X31744" s="94">
        <v>180</v>
      </c>
      <c r="Y31744" s="94">
        <v>195</v>
      </c>
      <c r="AJ31744" s="94">
        <v>1422</v>
      </c>
      <c r="AK31744" s="94">
        <v>373</v>
      </c>
      <c r="AN31744" s="94">
        <v>39</v>
      </c>
      <c r="AO31744" s="94">
        <v>727</v>
      </c>
      <c r="AP31744" s="94">
        <v>180</v>
      </c>
      <c r="AQ31744" s="94">
        <v>195</v>
      </c>
      <c r="AS31744" s="94">
        <v>-1140</v>
      </c>
      <c r="AT31744" s="94">
        <v>301</v>
      </c>
      <c r="AU31744" s="94">
        <v>1864</v>
      </c>
      <c r="AV31744" s="94">
        <v>700</v>
      </c>
      <c r="AW31744" s="94">
        <v>324</v>
      </c>
      <c r="AX31744" s="94">
        <v>-2345</v>
      </c>
    </row>
    <row r="31745" spans="1:50">
      <c r="A31745" s="85" t="s">
        <v>129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90</v>
      </c>
      <c r="G31745" s="89" t="s">
        <v>391</v>
      </c>
      <c r="H31745" s="94">
        <v>3037</v>
      </c>
      <c r="I31745" s="94">
        <v>3264</v>
      </c>
      <c r="J31745" s="94">
        <v>2949</v>
      </c>
      <c r="K31745" s="94">
        <v>-315</v>
      </c>
      <c r="O31745" s="94">
        <v>3264</v>
      </c>
      <c r="P31745" s="94">
        <v>2949</v>
      </c>
      <c r="Q31745" s="94">
        <v>-315</v>
      </c>
      <c r="R31745" s="94">
        <v>1319</v>
      </c>
      <c r="S31745" s="94">
        <v>476</v>
      </c>
      <c r="V31745" s="94">
        <v>64</v>
      </c>
      <c r="W31745" s="94">
        <v>650</v>
      </c>
      <c r="X31745" s="94">
        <v>241</v>
      </c>
      <c r="Y31745" s="94">
        <v>199</v>
      </c>
      <c r="AJ31745" s="94">
        <v>1319</v>
      </c>
      <c r="AK31745" s="94">
        <v>476</v>
      </c>
      <c r="AN31745" s="94">
        <v>64</v>
      </c>
      <c r="AO31745" s="94">
        <v>650</v>
      </c>
      <c r="AP31745" s="94">
        <v>241</v>
      </c>
      <c r="AQ31745" s="94">
        <v>199</v>
      </c>
      <c r="AS31745" s="94">
        <v>-1102</v>
      </c>
      <c r="AT31745" s="94">
        <v>302</v>
      </c>
      <c r="AU31745" s="94">
        <v>1930</v>
      </c>
      <c r="AV31745" s="94">
        <v>614</v>
      </c>
      <c r="AW31745" s="94">
        <v>308</v>
      </c>
      <c r="AX31745" s="94">
        <v>-2359</v>
      </c>
    </row>
    <row r="31746" spans="1:50">
      <c r="A31746" s="85" t="s">
        <v>129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90</v>
      </c>
      <c r="G31746" s="89" t="s">
        <v>391</v>
      </c>
      <c r="H31746" s="94">
        <v>3052</v>
      </c>
      <c r="I31746" s="94">
        <v>3239</v>
      </c>
      <c r="J31746" s="94">
        <v>2908</v>
      </c>
      <c r="K31746" s="94">
        <v>-332</v>
      </c>
      <c r="O31746" s="94">
        <v>3239</v>
      </c>
      <c r="P31746" s="94">
        <v>2908</v>
      </c>
      <c r="Q31746" s="94">
        <v>-332</v>
      </c>
      <c r="R31746" s="94">
        <v>1299</v>
      </c>
      <c r="S31746" s="94">
        <v>595</v>
      </c>
      <c r="V31746" s="94">
        <v>76</v>
      </c>
      <c r="W31746" s="94">
        <v>458</v>
      </c>
      <c r="X31746" s="94">
        <v>243</v>
      </c>
      <c r="Y31746" s="94">
        <v>237</v>
      </c>
      <c r="AJ31746" s="94">
        <v>1299</v>
      </c>
      <c r="AK31746" s="94">
        <v>595</v>
      </c>
      <c r="AN31746" s="94">
        <v>76</v>
      </c>
      <c r="AO31746" s="94">
        <v>458</v>
      </c>
      <c r="AP31746" s="94">
        <v>243</v>
      </c>
      <c r="AQ31746" s="94">
        <v>237</v>
      </c>
      <c r="AS31746" s="94">
        <v>-1116</v>
      </c>
      <c r="AT31746" s="94">
        <v>299</v>
      </c>
      <c r="AU31746" s="94">
        <v>1873</v>
      </c>
      <c r="AV31746" s="94">
        <v>611</v>
      </c>
      <c r="AW31746" s="94">
        <v>329</v>
      </c>
      <c r="AX31746" s="94">
        <v>-2337</v>
      </c>
    </row>
    <row r="31747" spans="1:50">
      <c r="A31747" s="85" t="s">
        <v>129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90</v>
      </c>
      <c r="G31747" s="89" t="s">
        <v>391</v>
      </c>
      <c r="H31747" s="94">
        <v>3128</v>
      </c>
      <c r="I31747" s="94">
        <v>3271</v>
      </c>
      <c r="J31747" s="94">
        <v>2928</v>
      </c>
      <c r="K31747" s="94">
        <v>-343</v>
      </c>
      <c r="O31747" s="94">
        <v>3271</v>
      </c>
      <c r="P31747" s="94">
        <v>2928</v>
      </c>
      <c r="Q31747" s="94">
        <v>-343</v>
      </c>
      <c r="R31747" s="94">
        <v>1368</v>
      </c>
      <c r="S31747" s="94">
        <v>927</v>
      </c>
      <c r="V31747" s="94">
        <v>40</v>
      </c>
      <c r="W31747" s="94">
        <v>119</v>
      </c>
      <c r="X31747" s="94">
        <v>248</v>
      </c>
      <c r="Y31747" s="94">
        <v>227</v>
      </c>
      <c r="AJ31747" s="94">
        <v>1368</v>
      </c>
      <c r="AK31747" s="94">
        <v>927</v>
      </c>
      <c r="AN31747" s="94">
        <v>40</v>
      </c>
      <c r="AO31747" s="94">
        <v>119</v>
      </c>
      <c r="AP31747" s="94">
        <v>248</v>
      </c>
      <c r="AQ31747" s="94">
        <v>227</v>
      </c>
      <c r="AS31747" s="94">
        <v>-1172</v>
      </c>
      <c r="AT31747" s="94">
        <v>-525</v>
      </c>
      <c r="AU31747" s="94">
        <v>2372</v>
      </c>
      <c r="AV31747" s="94">
        <v>877</v>
      </c>
      <c r="AW31747" s="94">
        <v>306</v>
      </c>
      <c r="AX31747" s="94">
        <v>-2173</v>
      </c>
    </row>
    <row r="31748" spans="1:50">
      <c r="A31748" s="85" t="s">
        <v>129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90</v>
      </c>
      <c r="G31748" s="89" t="s">
        <v>391</v>
      </c>
      <c r="H31748" s="94">
        <v>3303</v>
      </c>
      <c r="I31748" s="94">
        <v>3452</v>
      </c>
      <c r="J31748" s="94">
        <v>2931</v>
      </c>
      <c r="K31748" s="94">
        <v>-521</v>
      </c>
      <c r="O31748" s="94">
        <v>3452</v>
      </c>
      <c r="P31748" s="94">
        <v>2931</v>
      </c>
      <c r="Q31748" s="94">
        <v>-521</v>
      </c>
      <c r="R31748" s="94">
        <v>1396</v>
      </c>
      <c r="S31748" s="94">
        <v>1022</v>
      </c>
      <c r="V31748" s="94">
        <v>39</v>
      </c>
      <c r="W31748" s="94">
        <v>7</v>
      </c>
      <c r="X31748" s="94">
        <v>229</v>
      </c>
      <c r="Y31748" s="94">
        <v>238</v>
      </c>
      <c r="AJ31748" s="94">
        <v>1396</v>
      </c>
      <c r="AK31748" s="94">
        <v>1022</v>
      </c>
      <c r="AN31748" s="94">
        <v>39</v>
      </c>
      <c r="AO31748" s="94">
        <v>7</v>
      </c>
      <c r="AP31748" s="94">
        <v>229</v>
      </c>
      <c r="AQ31748" s="94">
        <v>238</v>
      </c>
      <c r="AS31748" s="94">
        <v>-1234</v>
      </c>
      <c r="AT31748" s="94">
        <v>-810</v>
      </c>
      <c r="AU31748" s="94">
        <v>2435</v>
      </c>
      <c r="AV31748" s="94">
        <v>950</v>
      </c>
      <c r="AW31748" s="94">
        <v>316</v>
      </c>
      <c r="AX31748" s="94">
        <v>-2182</v>
      </c>
    </row>
    <row r="31749" spans="1:50">
      <c r="A31749" s="85" t="s">
        <v>129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90</v>
      </c>
      <c r="G31749" s="89" t="s">
        <v>391</v>
      </c>
      <c r="H31749" s="94">
        <v>3430</v>
      </c>
      <c r="I31749" s="94">
        <v>3539</v>
      </c>
      <c r="J31749" s="94">
        <v>3124</v>
      </c>
      <c r="K31749" s="94">
        <v>-415</v>
      </c>
      <c r="O31749" s="94">
        <v>3539</v>
      </c>
      <c r="P31749" s="94">
        <v>3124</v>
      </c>
      <c r="Q31749" s="94">
        <v>-415</v>
      </c>
      <c r="R31749" s="94">
        <v>1401</v>
      </c>
      <c r="S31749" s="94">
        <v>1130</v>
      </c>
      <c r="V31749" s="94">
        <v>211</v>
      </c>
      <c r="W31749" s="94">
        <v>3</v>
      </c>
      <c r="X31749" s="94">
        <v>140</v>
      </c>
      <c r="Y31749" s="94">
        <v>240</v>
      </c>
      <c r="AJ31749" s="94">
        <v>1401</v>
      </c>
      <c r="AK31749" s="94">
        <v>1130</v>
      </c>
      <c r="AN31749" s="94">
        <v>211</v>
      </c>
      <c r="AO31749" s="94">
        <v>3</v>
      </c>
      <c r="AP31749" s="94">
        <v>140</v>
      </c>
      <c r="AQ31749" s="94">
        <v>240</v>
      </c>
      <c r="AS31749" s="94">
        <v>-1230</v>
      </c>
      <c r="AT31749" s="94">
        <v>-880</v>
      </c>
      <c r="AU31749" s="94">
        <v>2538</v>
      </c>
      <c r="AV31749" s="94">
        <v>964</v>
      </c>
      <c r="AW31749" s="94">
        <v>316</v>
      </c>
      <c r="AX31749" s="94">
        <v>-2109</v>
      </c>
    </row>
    <row r="31750" spans="1:50">
      <c r="A31750" s="85" t="s">
        <v>129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90</v>
      </c>
      <c r="G31750" s="89" t="s">
        <v>391</v>
      </c>
      <c r="H31750" s="94">
        <v>3402</v>
      </c>
      <c r="I31750" s="94">
        <v>3511</v>
      </c>
      <c r="J31750" s="94">
        <v>3307</v>
      </c>
      <c r="K31750" s="94">
        <v>-203</v>
      </c>
      <c r="O31750" s="94">
        <v>3511</v>
      </c>
      <c r="P31750" s="94">
        <v>3307</v>
      </c>
      <c r="Q31750" s="94">
        <v>-203</v>
      </c>
      <c r="R31750" s="94">
        <v>1460</v>
      </c>
      <c r="S31750" s="94">
        <v>889</v>
      </c>
      <c r="V31750" s="94">
        <v>550</v>
      </c>
      <c r="W31750" s="94">
        <v>2</v>
      </c>
      <c r="X31750" s="94">
        <v>166</v>
      </c>
      <c r="Y31750" s="94">
        <v>240</v>
      </c>
      <c r="AJ31750" s="94">
        <v>1460</v>
      </c>
      <c r="AK31750" s="94">
        <v>889</v>
      </c>
      <c r="AN31750" s="94">
        <v>550</v>
      </c>
      <c r="AO31750" s="94">
        <v>2</v>
      </c>
      <c r="AP31750" s="94">
        <v>166</v>
      </c>
      <c r="AQ31750" s="94">
        <v>240</v>
      </c>
      <c r="AS31750" s="94">
        <v>-1246</v>
      </c>
      <c r="AT31750" s="94">
        <v>-728</v>
      </c>
      <c r="AU31750" s="94">
        <v>2474</v>
      </c>
      <c r="AV31750" s="94">
        <v>969</v>
      </c>
      <c r="AW31750" s="94">
        <v>317</v>
      </c>
      <c r="AX31750" s="94">
        <v>-1986</v>
      </c>
    </row>
    <row r="31751" spans="1:50">
      <c r="A31751" s="85" t="s">
        <v>129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90</v>
      </c>
      <c r="G31751" s="89" t="s">
        <v>391</v>
      </c>
      <c r="H31751" s="94">
        <v>3322</v>
      </c>
      <c r="I31751" s="94">
        <v>3467</v>
      </c>
      <c r="J31751" s="94">
        <v>3114</v>
      </c>
      <c r="K31751" s="94">
        <v>-353</v>
      </c>
      <c r="O31751" s="94">
        <v>3467</v>
      </c>
      <c r="P31751" s="94">
        <v>3114</v>
      </c>
      <c r="Q31751" s="94">
        <v>-353</v>
      </c>
      <c r="R31751" s="94">
        <v>1467</v>
      </c>
      <c r="S31751" s="94">
        <v>997</v>
      </c>
      <c r="V31751" s="94">
        <v>284</v>
      </c>
      <c r="W31751" s="94">
        <v>2</v>
      </c>
      <c r="X31751" s="94">
        <v>124</v>
      </c>
      <c r="Y31751" s="94">
        <v>240</v>
      </c>
      <c r="AJ31751" s="94">
        <v>1467</v>
      </c>
      <c r="AK31751" s="94">
        <v>997</v>
      </c>
      <c r="AN31751" s="94">
        <v>284</v>
      </c>
      <c r="AO31751" s="94">
        <v>2</v>
      </c>
      <c r="AP31751" s="94">
        <v>124</v>
      </c>
      <c r="AQ31751" s="94">
        <v>240</v>
      </c>
      <c r="AS31751" s="94">
        <v>-1244</v>
      </c>
      <c r="AT31751" s="94">
        <v>-482</v>
      </c>
      <c r="AU31751" s="94">
        <v>2176</v>
      </c>
      <c r="AV31751" s="94">
        <v>951</v>
      </c>
      <c r="AW31751" s="94">
        <v>318</v>
      </c>
      <c r="AX31751" s="94">
        <v>-2076</v>
      </c>
    </row>
    <row r="31752" spans="1:50">
      <c r="A31752" s="85" t="s">
        <v>129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90</v>
      </c>
      <c r="G31752" s="89" t="s">
        <v>391</v>
      </c>
      <c r="H31752" s="94">
        <v>3183</v>
      </c>
      <c r="I31752" s="94">
        <v>3343</v>
      </c>
      <c r="J31752" s="94">
        <v>2950</v>
      </c>
      <c r="K31752" s="94">
        <v>-393</v>
      </c>
      <c r="O31752" s="94">
        <v>3343</v>
      </c>
      <c r="P31752" s="94">
        <v>2950</v>
      </c>
      <c r="Q31752" s="94">
        <v>-393</v>
      </c>
      <c r="R31752" s="94">
        <v>1482</v>
      </c>
      <c r="S31752" s="94">
        <v>1055</v>
      </c>
      <c r="V31752" s="94">
        <v>36</v>
      </c>
      <c r="W31752" s="94">
        <v>2</v>
      </c>
      <c r="X31752" s="94">
        <v>138</v>
      </c>
      <c r="Y31752" s="94">
        <v>236</v>
      </c>
      <c r="AJ31752" s="94">
        <v>1482</v>
      </c>
      <c r="AK31752" s="94">
        <v>1055</v>
      </c>
      <c r="AN31752" s="94">
        <v>36</v>
      </c>
      <c r="AO31752" s="94">
        <v>2</v>
      </c>
      <c r="AP31752" s="94">
        <v>138</v>
      </c>
      <c r="AQ31752" s="94">
        <v>236</v>
      </c>
      <c r="AS31752" s="94">
        <v>-1234</v>
      </c>
      <c r="AT31752" s="94">
        <v>-407</v>
      </c>
      <c r="AU31752" s="94">
        <v>2123</v>
      </c>
      <c r="AV31752" s="94">
        <v>945</v>
      </c>
      <c r="AW31752" s="94">
        <v>312</v>
      </c>
      <c r="AX31752" s="94">
        <v>-2116</v>
      </c>
    </row>
    <row r="31753" spans="1:50">
      <c r="A31753" s="85" t="s">
        <v>129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90</v>
      </c>
      <c r="G31753" s="89" t="s">
        <v>391</v>
      </c>
      <c r="H31753" s="94">
        <v>2982</v>
      </c>
      <c r="I31753" s="94">
        <v>3120</v>
      </c>
      <c r="J31753" s="94">
        <v>2794</v>
      </c>
      <c r="K31753" s="94">
        <v>-325</v>
      </c>
      <c r="O31753" s="94">
        <v>3120</v>
      </c>
      <c r="P31753" s="94">
        <v>2794</v>
      </c>
      <c r="Q31753" s="94">
        <v>-325</v>
      </c>
      <c r="R31753" s="94">
        <v>1474</v>
      </c>
      <c r="S31753" s="94">
        <v>896</v>
      </c>
      <c r="V31753" s="94">
        <v>36</v>
      </c>
      <c r="W31753" s="94">
        <v>2</v>
      </c>
      <c r="X31753" s="94">
        <v>154</v>
      </c>
      <c r="Y31753" s="94">
        <v>233</v>
      </c>
      <c r="AJ31753" s="94">
        <v>1474</v>
      </c>
      <c r="AK31753" s="94">
        <v>896</v>
      </c>
      <c r="AN31753" s="94">
        <v>36</v>
      </c>
      <c r="AO31753" s="94">
        <v>2</v>
      </c>
      <c r="AP31753" s="94">
        <v>154</v>
      </c>
      <c r="AQ31753" s="94">
        <v>233</v>
      </c>
      <c r="AS31753" s="94">
        <v>-1154</v>
      </c>
      <c r="AT31753" s="94">
        <v>-713</v>
      </c>
      <c r="AU31753" s="94">
        <v>2299</v>
      </c>
      <c r="AV31753" s="94">
        <v>911</v>
      </c>
      <c r="AW31753" s="94">
        <v>320</v>
      </c>
      <c r="AX31753" s="94">
        <v>-1986</v>
      </c>
    </row>
    <row r="31754" spans="1:50">
      <c r="A31754" s="85" t="s">
        <v>129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90</v>
      </c>
      <c r="G31754" s="89" t="s">
        <v>391</v>
      </c>
      <c r="H31754" s="94">
        <v>2765</v>
      </c>
      <c r="I31754" s="94">
        <v>2887</v>
      </c>
      <c r="J31754" s="94">
        <v>2572</v>
      </c>
      <c r="K31754" s="94">
        <v>-315</v>
      </c>
      <c r="O31754" s="94">
        <v>2887</v>
      </c>
      <c r="P31754" s="94">
        <v>2572</v>
      </c>
      <c r="Q31754" s="94">
        <v>-315</v>
      </c>
      <c r="R31754" s="94">
        <v>1446</v>
      </c>
      <c r="S31754" s="94">
        <v>732</v>
      </c>
      <c r="V31754" s="94">
        <v>36</v>
      </c>
      <c r="W31754" s="94">
        <v>2</v>
      </c>
      <c r="X31754" s="94">
        <v>155</v>
      </c>
      <c r="Y31754" s="94">
        <v>201</v>
      </c>
      <c r="AJ31754" s="94">
        <v>1446</v>
      </c>
      <c r="AK31754" s="94">
        <v>732</v>
      </c>
      <c r="AN31754" s="94">
        <v>36</v>
      </c>
      <c r="AO31754" s="94">
        <v>2</v>
      </c>
      <c r="AP31754" s="94">
        <v>155</v>
      </c>
      <c r="AQ31754" s="94">
        <v>201</v>
      </c>
      <c r="AS31754" s="94">
        <v>-1060</v>
      </c>
      <c r="AT31754" s="94">
        <v>-536</v>
      </c>
      <c r="AU31754" s="94">
        <v>2082</v>
      </c>
      <c r="AV31754" s="94">
        <v>835</v>
      </c>
      <c r="AW31754" s="94">
        <v>308</v>
      </c>
      <c r="AX31754" s="94">
        <v>-1954</v>
      </c>
    </row>
    <row r="31755" spans="1:50">
      <c r="A31755" s="85" t="s">
        <v>129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90</v>
      </c>
      <c r="G31755" s="89" t="s">
        <v>391</v>
      </c>
      <c r="H31755" s="94">
        <v>2445</v>
      </c>
      <c r="I31755" s="94">
        <v>2699</v>
      </c>
      <c r="J31755" s="94">
        <v>2485</v>
      </c>
      <c r="K31755" s="94">
        <v>-214</v>
      </c>
      <c r="O31755" s="94">
        <v>2699</v>
      </c>
      <c r="P31755" s="94">
        <v>2485</v>
      </c>
      <c r="Q31755" s="94">
        <v>-214</v>
      </c>
      <c r="R31755" s="94">
        <v>1440</v>
      </c>
      <c r="S31755" s="94">
        <v>606</v>
      </c>
      <c r="V31755" s="94">
        <v>35</v>
      </c>
      <c r="W31755" s="94">
        <v>1</v>
      </c>
      <c r="X31755" s="94">
        <v>179</v>
      </c>
      <c r="Y31755" s="94">
        <v>223</v>
      </c>
      <c r="AJ31755" s="94">
        <v>1440</v>
      </c>
      <c r="AK31755" s="94">
        <v>606</v>
      </c>
      <c r="AN31755" s="94">
        <v>35</v>
      </c>
      <c r="AO31755" s="94">
        <v>1</v>
      </c>
      <c r="AP31755" s="94">
        <v>179</v>
      </c>
      <c r="AQ31755" s="94">
        <v>223</v>
      </c>
      <c r="AS31755" s="94">
        <v>-964</v>
      </c>
      <c r="AT31755" s="94">
        <v>277</v>
      </c>
      <c r="AU31755" s="94">
        <v>1223</v>
      </c>
      <c r="AV31755" s="94">
        <v>792</v>
      </c>
      <c r="AW31755" s="94">
        <v>286</v>
      </c>
      <c r="AX31755" s="94">
        <v>-1833</v>
      </c>
    </row>
    <row r="31756" spans="1:50">
      <c r="A31756" s="85" t="s">
        <v>129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90</v>
      </c>
      <c r="G31756" s="89" t="s">
        <v>391</v>
      </c>
      <c r="H31756" s="94">
        <v>2439</v>
      </c>
      <c r="I31756" s="94">
        <v>2564</v>
      </c>
      <c r="J31756" s="94">
        <v>2341</v>
      </c>
      <c r="K31756" s="94">
        <v>-223</v>
      </c>
      <c r="O31756" s="94">
        <v>2564</v>
      </c>
      <c r="P31756" s="94">
        <v>2341</v>
      </c>
      <c r="Q31756" s="94">
        <v>-223</v>
      </c>
      <c r="R31756" s="94">
        <v>1387</v>
      </c>
      <c r="S31756" s="94">
        <v>537</v>
      </c>
      <c r="V31756" s="94">
        <v>35</v>
      </c>
      <c r="W31756" s="94">
        <v>2</v>
      </c>
      <c r="X31756" s="94">
        <v>157</v>
      </c>
      <c r="Y31756" s="94">
        <v>222</v>
      </c>
      <c r="AJ31756" s="94">
        <v>1387</v>
      </c>
      <c r="AK31756" s="94">
        <v>537</v>
      </c>
      <c r="AN31756" s="94">
        <v>35</v>
      </c>
      <c r="AO31756" s="94">
        <v>2</v>
      </c>
      <c r="AP31756" s="94">
        <v>157</v>
      </c>
      <c r="AQ31756" s="94">
        <v>222</v>
      </c>
      <c r="AS31756" s="94">
        <v>-1020</v>
      </c>
      <c r="AT31756" s="94">
        <v>300</v>
      </c>
      <c r="AU31756" s="94">
        <v>1134</v>
      </c>
      <c r="AV31756" s="94">
        <v>845</v>
      </c>
      <c r="AW31756" s="94">
        <v>296</v>
      </c>
      <c r="AX31756" s="94">
        <v>-1771</v>
      </c>
    </row>
    <row r="31757" spans="1:50">
      <c r="A31757" s="85" t="s">
        <v>129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90</v>
      </c>
      <c r="G31757" s="89" t="s">
        <v>391</v>
      </c>
      <c r="H31757" s="94">
        <v>2388</v>
      </c>
      <c r="I31757" s="94">
        <v>2495</v>
      </c>
      <c r="J31757" s="94">
        <v>2341</v>
      </c>
      <c r="K31757" s="94">
        <v>-154</v>
      </c>
      <c r="O31757" s="94">
        <v>2495</v>
      </c>
      <c r="P31757" s="94">
        <v>2341</v>
      </c>
      <c r="Q31757" s="94">
        <v>-154</v>
      </c>
      <c r="R31757" s="94">
        <v>1365</v>
      </c>
      <c r="S31757" s="94">
        <v>499</v>
      </c>
      <c r="V31757" s="94">
        <v>36</v>
      </c>
      <c r="W31757" s="94">
        <v>2</v>
      </c>
      <c r="X31757" s="94">
        <v>218</v>
      </c>
      <c r="Y31757" s="94">
        <v>222</v>
      </c>
      <c r="AJ31757" s="94">
        <v>1365</v>
      </c>
      <c r="AK31757" s="94">
        <v>499</v>
      </c>
      <c r="AN31757" s="94">
        <v>36</v>
      </c>
      <c r="AO31757" s="94">
        <v>2</v>
      </c>
      <c r="AP31757" s="94">
        <v>218</v>
      </c>
      <c r="AQ31757" s="94">
        <v>222</v>
      </c>
      <c r="AS31757" s="94">
        <v>-1036</v>
      </c>
      <c r="AT31757" s="94">
        <v>301</v>
      </c>
      <c r="AU31757" s="94">
        <v>1124</v>
      </c>
      <c r="AV31757" s="94">
        <v>891</v>
      </c>
      <c r="AW31757" s="94">
        <v>268</v>
      </c>
      <c r="AX31757" s="94">
        <v>-1679</v>
      </c>
    </row>
    <row r="31758" spans="1:50">
      <c r="A31758" s="85" t="s">
        <v>129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90</v>
      </c>
      <c r="G31758" s="89" t="s">
        <v>391</v>
      </c>
      <c r="H31758" s="94">
        <v>2406</v>
      </c>
      <c r="I31758" s="94">
        <v>2467</v>
      </c>
      <c r="J31758" s="94">
        <v>2312</v>
      </c>
      <c r="K31758" s="94">
        <v>-155</v>
      </c>
      <c r="O31758" s="94">
        <v>2467</v>
      </c>
      <c r="P31758" s="94">
        <v>2312</v>
      </c>
      <c r="Q31758" s="94">
        <v>-155</v>
      </c>
      <c r="R31758" s="94">
        <v>1256</v>
      </c>
      <c r="S31758" s="94">
        <v>493</v>
      </c>
      <c r="V31758" s="94">
        <v>35</v>
      </c>
      <c r="W31758" s="94">
        <v>2</v>
      </c>
      <c r="X31758" s="94">
        <v>304</v>
      </c>
      <c r="Y31758" s="94">
        <v>221</v>
      </c>
      <c r="AJ31758" s="94">
        <v>1256</v>
      </c>
      <c r="AK31758" s="94">
        <v>493</v>
      </c>
      <c r="AN31758" s="94">
        <v>35</v>
      </c>
      <c r="AO31758" s="94">
        <v>2</v>
      </c>
      <c r="AP31758" s="94">
        <v>304</v>
      </c>
      <c r="AQ31758" s="94">
        <v>221</v>
      </c>
      <c r="AS31758" s="94">
        <v>-1054</v>
      </c>
      <c r="AT31758" s="94">
        <v>300</v>
      </c>
      <c r="AU31758" s="94">
        <v>1088</v>
      </c>
      <c r="AV31758" s="94">
        <v>877</v>
      </c>
      <c r="AW31758" s="94">
        <v>262</v>
      </c>
      <c r="AX31758" s="94">
        <v>-1625</v>
      </c>
    </row>
    <row r="31759" spans="1:50">
      <c r="A31759" s="85" t="s">
        <v>129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90</v>
      </c>
      <c r="G31759" s="89" t="s">
        <v>391</v>
      </c>
      <c r="H31759" s="94">
        <v>2468</v>
      </c>
      <c r="I31759" s="94">
        <v>2522</v>
      </c>
      <c r="J31759" s="94">
        <v>2296</v>
      </c>
      <c r="K31759" s="94">
        <v>-226</v>
      </c>
      <c r="O31759" s="94">
        <v>2522</v>
      </c>
      <c r="P31759" s="94">
        <v>2296</v>
      </c>
      <c r="Q31759" s="94">
        <v>-226</v>
      </c>
      <c r="R31759" s="94">
        <v>1226</v>
      </c>
      <c r="S31759" s="94">
        <v>492</v>
      </c>
      <c r="V31759" s="94">
        <v>36</v>
      </c>
      <c r="W31759" s="94">
        <v>2</v>
      </c>
      <c r="X31759" s="94">
        <v>318</v>
      </c>
      <c r="Y31759" s="94">
        <v>222</v>
      </c>
      <c r="AJ31759" s="94">
        <v>1226</v>
      </c>
      <c r="AK31759" s="94">
        <v>492</v>
      </c>
      <c r="AN31759" s="94">
        <v>36</v>
      </c>
      <c r="AO31759" s="94">
        <v>2</v>
      </c>
      <c r="AP31759" s="94">
        <v>318</v>
      </c>
      <c r="AQ31759" s="94">
        <v>222</v>
      </c>
      <c r="AS31759" s="94">
        <v>-1192</v>
      </c>
      <c r="AT31759" s="94">
        <v>301</v>
      </c>
      <c r="AU31759" s="94">
        <v>1040</v>
      </c>
      <c r="AV31759" s="94">
        <v>986</v>
      </c>
      <c r="AW31759" s="94">
        <v>262</v>
      </c>
      <c r="AX31759" s="94">
        <v>-1618</v>
      </c>
    </row>
    <row r="31760" spans="1:50">
      <c r="A31760" s="85" t="s">
        <v>129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90</v>
      </c>
      <c r="G31760" s="89" t="s">
        <v>391</v>
      </c>
      <c r="H31760" s="94">
        <v>2625</v>
      </c>
      <c r="I31760" s="94">
        <v>2693</v>
      </c>
      <c r="J31760" s="94">
        <v>2425</v>
      </c>
      <c r="K31760" s="94">
        <v>-268</v>
      </c>
      <c r="O31760" s="94">
        <v>2693</v>
      </c>
      <c r="P31760" s="94">
        <v>2425</v>
      </c>
      <c r="Q31760" s="94">
        <v>-268</v>
      </c>
      <c r="R31760" s="94">
        <v>1280</v>
      </c>
      <c r="S31760" s="94">
        <v>558</v>
      </c>
      <c r="V31760" s="94">
        <v>36</v>
      </c>
      <c r="W31760" s="94">
        <v>2</v>
      </c>
      <c r="X31760" s="94">
        <v>323</v>
      </c>
      <c r="Y31760" s="94">
        <v>227</v>
      </c>
      <c r="AJ31760" s="94">
        <v>1280</v>
      </c>
      <c r="AK31760" s="94">
        <v>558</v>
      </c>
      <c r="AN31760" s="94">
        <v>36</v>
      </c>
      <c r="AO31760" s="94">
        <v>2</v>
      </c>
      <c r="AP31760" s="94">
        <v>323</v>
      </c>
      <c r="AQ31760" s="94">
        <v>227</v>
      </c>
      <c r="AS31760" s="94">
        <v>-1162</v>
      </c>
      <c r="AT31760" s="94">
        <v>298</v>
      </c>
      <c r="AU31760" s="94">
        <v>875</v>
      </c>
      <c r="AV31760" s="94">
        <v>979</v>
      </c>
      <c r="AW31760" s="94">
        <v>258</v>
      </c>
      <c r="AX31760" s="94">
        <v>-1528</v>
      </c>
    </row>
    <row r="31761" spans="1:50">
      <c r="A31761" s="85" t="s">
        <v>129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90</v>
      </c>
      <c r="G31761" s="89" t="s">
        <v>391</v>
      </c>
      <c r="H31761" s="94">
        <v>2846</v>
      </c>
      <c r="I31761" s="94">
        <v>2979</v>
      </c>
      <c r="J31761" s="94">
        <v>2580</v>
      </c>
      <c r="K31761" s="94">
        <v>-399</v>
      </c>
      <c r="O31761" s="94">
        <v>2979</v>
      </c>
      <c r="P31761" s="94">
        <v>2580</v>
      </c>
      <c r="Q31761" s="94">
        <v>-399</v>
      </c>
      <c r="R31761" s="94">
        <v>1272</v>
      </c>
      <c r="S31761" s="94">
        <v>713</v>
      </c>
      <c r="V31761" s="94">
        <v>37</v>
      </c>
      <c r="W31761" s="94">
        <v>2</v>
      </c>
      <c r="X31761" s="94">
        <v>325</v>
      </c>
      <c r="Y31761" s="94">
        <v>230</v>
      </c>
      <c r="AJ31761" s="94">
        <v>1272</v>
      </c>
      <c r="AK31761" s="94">
        <v>713</v>
      </c>
      <c r="AN31761" s="94">
        <v>37</v>
      </c>
      <c r="AO31761" s="94">
        <v>2</v>
      </c>
      <c r="AP31761" s="94">
        <v>325</v>
      </c>
      <c r="AQ31761" s="94">
        <v>230</v>
      </c>
      <c r="AS31761" s="94">
        <v>-1196</v>
      </c>
      <c r="AT31761" s="94">
        <v>300</v>
      </c>
      <c r="AU31761" s="94">
        <v>997</v>
      </c>
      <c r="AV31761" s="94">
        <v>1028</v>
      </c>
      <c r="AW31761" s="94">
        <v>255</v>
      </c>
      <c r="AX31761" s="94">
        <v>-1764</v>
      </c>
    </row>
    <row r="31762" spans="1:50">
      <c r="A31762" s="85" t="s">
        <v>129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90</v>
      </c>
      <c r="G31762" s="89" t="s">
        <v>391</v>
      </c>
      <c r="H31762" s="94">
        <v>3022</v>
      </c>
      <c r="I31762" s="94">
        <v>3171</v>
      </c>
      <c r="J31762" s="94">
        <v>2785</v>
      </c>
      <c r="K31762" s="94">
        <v>-386</v>
      </c>
      <c r="O31762" s="94">
        <v>3171</v>
      </c>
      <c r="P31762" s="94">
        <v>2785</v>
      </c>
      <c r="Q31762" s="94">
        <v>-386</v>
      </c>
      <c r="R31762" s="94">
        <v>1272</v>
      </c>
      <c r="S31762" s="94">
        <v>893</v>
      </c>
      <c r="V31762" s="94">
        <v>37</v>
      </c>
      <c r="W31762" s="94">
        <v>45</v>
      </c>
      <c r="X31762" s="94">
        <v>309</v>
      </c>
      <c r="Y31762" s="94">
        <v>230</v>
      </c>
      <c r="AJ31762" s="94">
        <v>1272</v>
      </c>
      <c r="AK31762" s="94">
        <v>893</v>
      </c>
      <c r="AN31762" s="94">
        <v>37</v>
      </c>
      <c r="AO31762" s="94">
        <v>45</v>
      </c>
      <c r="AP31762" s="94">
        <v>309</v>
      </c>
      <c r="AQ31762" s="94">
        <v>230</v>
      </c>
      <c r="AS31762" s="94">
        <v>-1272</v>
      </c>
      <c r="AT31762" s="94">
        <v>299</v>
      </c>
      <c r="AU31762" s="94">
        <v>1409</v>
      </c>
      <c r="AV31762" s="94">
        <v>954</v>
      </c>
      <c r="AW31762" s="94">
        <v>257</v>
      </c>
      <c r="AX31762" s="94">
        <v>-2030</v>
      </c>
    </row>
    <row r="31763" spans="1:50">
      <c r="A31763" s="85" t="s">
        <v>129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90</v>
      </c>
      <c r="G31763" s="89" t="s">
        <v>391</v>
      </c>
      <c r="H31763" s="94">
        <v>3135</v>
      </c>
      <c r="I31763" s="94">
        <v>3297</v>
      </c>
      <c r="J31763" s="94">
        <v>2941</v>
      </c>
      <c r="K31763" s="94">
        <v>-356</v>
      </c>
      <c r="O31763" s="94">
        <v>3297</v>
      </c>
      <c r="P31763" s="94">
        <v>2941</v>
      </c>
      <c r="Q31763" s="94">
        <v>-356</v>
      </c>
      <c r="R31763" s="94">
        <v>1272</v>
      </c>
      <c r="S31763" s="94">
        <v>974</v>
      </c>
      <c r="V31763" s="94">
        <v>46</v>
      </c>
      <c r="W31763" s="94">
        <v>125</v>
      </c>
      <c r="X31763" s="94">
        <v>294</v>
      </c>
      <c r="Y31763" s="94">
        <v>230</v>
      </c>
      <c r="AJ31763" s="94">
        <v>1272</v>
      </c>
      <c r="AK31763" s="94">
        <v>974</v>
      </c>
      <c r="AN31763" s="94">
        <v>46</v>
      </c>
      <c r="AO31763" s="94">
        <v>125</v>
      </c>
      <c r="AP31763" s="94">
        <v>294</v>
      </c>
      <c r="AQ31763" s="94">
        <v>230</v>
      </c>
      <c r="AS31763" s="94">
        <v>-1290</v>
      </c>
      <c r="AT31763" s="94">
        <v>300</v>
      </c>
      <c r="AU31763" s="94">
        <v>1351</v>
      </c>
      <c r="AV31763" s="94">
        <v>1034</v>
      </c>
      <c r="AW31763" s="94">
        <v>250</v>
      </c>
      <c r="AX31763" s="94">
        <v>-1991</v>
      </c>
    </row>
    <row r="31764" spans="1:50">
      <c r="A31764" s="85" t="s">
        <v>129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90</v>
      </c>
      <c r="G31764" s="89" t="s">
        <v>391</v>
      </c>
      <c r="H31764" s="94">
        <v>3226</v>
      </c>
      <c r="I31764" s="94">
        <v>3398</v>
      </c>
      <c r="J31764" s="94">
        <v>3018</v>
      </c>
      <c r="K31764" s="94">
        <v>-380</v>
      </c>
      <c r="O31764" s="94">
        <v>3398</v>
      </c>
      <c r="P31764" s="94">
        <v>3018</v>
      </c>
      <c r="Q31764" s="94">
        <v>-380</v>
      </c>
      <c r="R31764" s="94">
        <v>1272</v>
      </c>
      <c r="S31764" s="94">
        <v>974</v>
      </c>
      <c r="V31764" s="94">
        <v>46</v>
      </c>
      <c r="W31764" s="94">
        <v>181</v>
      </c>
      <c r="X31764" s="94">
        <v>314</v>
      </c>
      <c r="Y31764" s="94">
        <v>232</v>
      </c>
      <c r="AJ31764" s="94">
        <v>1272</v>
      </c>
      <c r="AK31764" s="94">
        <v>974</v>
      </c>
      <c r="AN31764" s="94">
        <v>46</v>
      </c>
      <c r="AO31764" s="94">
        <v>181</v>
      </c>
      <c r="AP31764" s="94">
        <v>314</v>
      </c>
      <c r="AQ31764" s="94">
        <v>232</v>
      </c>
      <c r="AS31764" s="94">
        <v>-1322</v>
      </c>
      <c r="AT31764" s="94">
        <v>299</v>
      </c>
      <c r="AU31764" s="94">
        <v>1342</v>
      </c>
      <c r="AV31764" s="94">
        <v>1065</v>
      </c>
      <c r="AW31764" s="94">
        <v>247</v>
      </c>
      <c r="AX31764" s="94">
        <v>-2004</v>
      </c>
    </row>
    <row r="31765" spans="1:50">
      <c r="A31765" s="85" t="s">
        <v>129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90</v>
      </c>
      <c r="G31765" s="89" t="s">
        <v>391</v>
      </c>
      <c r="H31765" s="94">
        <v>3285</v>
      </c>
      <c r="I31765" s="94">
        <v>3450</v>
      </c>
      <c r="J31765" s="94">
        <v>3070</v>
      </c>
      <c r="K31765" s="94">
        <v>-379</v>
      </c>
      <c r="O31765" s="94">
        <v>3450</v>
      </c>
      <c r="P31765" s="94">
        <v>3070</v>
      </c>
      <c r="Q31765" s="94">
        <v>-379</v>
      </c>
      <c r="R31765" s="94">
        <v>1271</v>
      </c>
      <c r="S31765" s="94">
        <v>973</v>
      </c>
      <c r="V31765" s="94">
        <v>46</v>
      </c>
      <c r="W31765" s="94">
        <v>213</v>
      </c>
      <c r="X31765" s="94">
        <v>339</v>
      </c>
      <c r="Y31765" s="94">
        <v>229</v>
      </c>
      <c r="AJ31765" s="94">
        <v>1271</v>
      </c>
      <c r="AK31765" s="94">
        <v>973</v>
      </c>
      <c r="AN31765" s="94">
        <v>46</v>
      </c>
      <c r="AO31765" s="94">
        <v>213</v>
      </c>
      <c r="AP31765" s="94">
        <v>339</v>
      </c>
      <c r="AQ31765" s="94">
        <v>229</v>
      </c>
      <c r="AS31765" s="94">
        <v>-1306</v>
      </c>
      <c r="AT31765" s="94">
        <v>301</v>
      </c>
      <c r="AU31765" s="94">
        <v>1194</v>
      </c>
      <c r="AV31765" s="94">
        <v>1101</v>
      </c>
      <c r="AW31765" s="94">
        <v>257</v>
      </c>
      <c r="AX31765" s="94">
        <v>-1924</v>
      </c>
    </row>
    <row r="31766" spans="1:50">
      <c r="A31766" s="85" t="s">
        <v>129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90</v>
      </c>
      <c r="G31766" s="89" t="s">
        <v>391</v>
      </c>
      <c r="H31766" s="94">
        <v>3272</v>
      </c>
      <c r="I31766" s="94">
        <v>3448</v>
      </c>
      <c r="J31766" s="94">
        <v>3127</v>
      </c>
      <c r="K31766" s="94">
        <v>-321</v>
      </c>
      <c r="O31766" s="94">
        <v>3448</v>
      </c>
      <c r="P31766" s="94">
        <v>3127</v>
      </c>
      <c r="Q31766" s="94">
        <v>-321</v>
      </c>
      <c r="R31766" s="94">
        <v>1270</v>
      </c>
      <c r="S31766" s="94">
        <v>973</v>
      </c>
      <c r="V31766" s="94">
        <v>44</v>
      </c>
      <c r="W31766" s="94">
        <v>284</v>
      </c>
      <c r="X31766" s="94">
        <v>324</v>
      </c>
      <c r="Y31766" s="94">
        <v>233</v>
      </c>
      <c r="AJ31766" s="94">
        <v>1270</v>
      </c>
      <c r="AK31766" s="94">
        <v>973</v>
      </c>
      <c r="AN31766" s="94">
        <v>44</v>
      </c>
      <c r="AO31766" s="94">
        <v>284</v>
      </c>
      <c r="AP31766" s="94">
        <v>324</v>
      </c>
      <c r="AQ31766" s="94">
        <v>233</v>
      </c>
      <c r="AS31766" s="94">
        <v>-1228</v>
      </c>
      <c r="AT31766" s="94">
        <v>302</v>
      </c>
      <c r="AU31766" s="94">
        <v>1171</v>
      </c>
      <c r="AV31766" s="94">
        <v>1098</v>
      </c>
      <c r="AW31766" s="94">
        <v>251</v>
      </c>
      <c r="AX31766" s="94">
        <v>-1894</v>
      </c>
    </row>
    <row r="31767" spans="1:50">
      <c r="A31767" s="85" t="s">
        <v>129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90</v>
      </c>
      <c r="G31767" s="89" t="s">
        <v>391</v>
      </c>
      <c r="H31767" s="94">
        <v>3207</v>
      </c>
      <c r="I31767" s="94">
        <v>3427</v>
      </c>
      <c r="J31767" s="94">
        <v>3085</v>
      </c>
      <c r="K31767" s="94">
        <v>-342</v>
      </c>
      <c r="O31767" s="94">
        <v>3427</v>
      </c>
      <c r="P31767" s="94">
        <v>3085</v>
      </c>
      <c r="Q31767" s="94">
        <v>-342</v>
      </c>
      <c r="R31767" s="94">
        <v>1270</v>
      </c>
      <c r="S31767" s="94">
        <v>972</v>
      </c>
      <c r="V31767" s="94">
        <v>42</v>
      </c>
      <c r="W31767" s="94">
        <v>276</v>
      </c>
      <c r="X31767" s="94">
        <v>293</v>
      </c>
      <c r="Y31767" s="94">
        <v>233</v>
      </c>
      <c r="AJ31767" s="94">
        <v>1270</v>
      </c>
      <c r="AK31767" s="94">
        <v>972</v>
      </c>
      <c r="AN31767" s="94">
        <v>42</v>
      </c>
      <c r="AO31767" s="94">
        <v>276</v>
      </c>
      <c r="AP31767" s="94">
        <v>293</v>
      </c>
      <c r="AQ31767" s="94">
        <v>233</v>
      </c>
      <c r="AS31767" s="94">
        <v>-1208</v>
      </c>
      <c r="AT31767" s="94">
        <v>420</v>
      </c>
      <c r="AU31767" s="94">
        <v>1188</v>
      </c>
      <c r="AV31767" s="94">
        <v>1014</v>
      </c>
      <c r="AW31767" s="94">
        <v>238</v>
      </c>
      <c r="AX31767" s="94">
        <v>-1992</v>
      </c>
    </row>
    <row r="31768" spans="1:50">
      <c r="A31768" s="85" t="s">
        <v>129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90</v>
      </c>
      <c r="G31768" s="89" t="s">
        <v>391</v>
      </c>
      <c r="H31768" s="94">
        <v>3135</v>
      </c>
      <c r="I31768" s="94">
        <v>3414</v>
      </c>
      <c r="J31768" s="94">
        <v>3099</v>
      </c>
      <c r="K31768" s="94">
        <v>-315</v>
      </c>
      <c r="O31768" s="94">
        <v>3414</v>
      </c>
      <c r="P31768" s="94">
        <v>3099</v>
      </c>
      <c r="Q31768" s="94">
        <v>-315</v>
      </c>
      <c r="R31768" s="94">
        <v>1271</v>
      </c>
      <c r="S31768" s="94">
        <v>974</v>
      </c>
      <c r="V31768" s="94">
        <v>41</v>
      </c>
      <c r="W31768" s="94">
        <v>296</v>
      </c>
      <c r="X31768" s="94">
        <v>285</v>
      </c>
      <c r="Y31768" s="94">
        <v>233</v>
      </c>
      <c r="AJ31768" s="94">
        <v>1271</v>
      </c>
      <c r="AK31768" s="94">
        <v>974</v>
      </c>
      <c r="AN31768" s="94">
        <v>41</v>
      </c>
      <c r="AO31768" s="94">
        <v>296</v>
      </c>
      <c r="AP31768" s="94">
        <v>285</v>
      </c>
      <c r="AQ31768" s="94">
        <v>233</v>
      </c>
      <c r="AS31768" s="94">
        <v>-1226</v>
      </c>
      <c r="AT31768" s="94">
        <v>357</v>
      </c>
      <c r="AU31768" s="94">
        <v>1380</v>
      </c>
      <c r="AV31768" s="94">
        <v>997</v>
      </c>
      <c r="AW31768" s="94">
        <v>244</v>
      </c>
      <c r="AX31768" s="94">
        <v>-2059</v>
      </c>
    </row>
    <row r="31769" spans="1:50">
      <c r="A31769" s="85" t="s">
        <v>129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90</v>
      </c>
      <c r="G31769" s="89" t="s">
        <v>391</v>
      </c>
      <c r="H31769" s="94">
        <v>3096</v>
      </c>
      <c r="I31769" s="94">
        <v>3444</v>
      </c>
      <c r="J31769" s="94">
        <v>3154</v>
      </c>
      <c r="K31769" s="94">
        <v>-290</v>
      </c>
      <c r="O31769" s="94">
        <v>3444</v>
      </c>
      <c r="P31769" s="94">
        <v>3154</v>
      </c>
      <c r="Q31769" s="94">
        <v>-290</v>
      </c>
      <c r="R31769" s="94">
        <v>1270</v>
      </c>
      <c r="S31769" s="94">
        <v>928</v>
      </c>
      <c r="V31769" s="94">
        <v>41</v>
      </c>
      <c r="W31769" s="94">
        <v>389</v>
      </c>
      <c r="X31769" s="94">
        <v>293</v>
      </c>
      <c r="Y31769" s="94">
        <v>233</v>
      </c>
      <c r="AJ31769" s="94">
        <v>1270</v>
      </c>
      <c r="AK31769" s="94">
        <v>928</v>
      </c>
      <c r="AN31769" s="94">
        <v>41</v>
      </c>
      <c r="AO31769" s="94">
        <v>389</v>
      </c>
      <c r="AP31769" s="94">
        <v>293</v>
      </c>
      <c r="AQ31769" s="94">
        <v>233</v>
      </c>
      <c r="AS31769" s="94">
        <v>-1244</v>
      </c>
      <c r="AT31769" s="94">
        <v>303</v>
      </c>
      <c r="AU31769" s="94">
        <v>1562</v>
      </c>
      <c r="AV31769" s="94">
        <v>1004</v>
      </c>
      <c r="AW31769" s="94">
        <v>240</v>
      </c>
      <c r="AX31769" s="94">
        <v>-2147</v>
      </c>
    </row>
    <row r="31770" spans="1:50">
      <c r="A31770" s="85" t="s">
        <v>129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90</v>
      </c>
      <c r="G31770" s="89" t="s">
        <v>391</v>
      </c>
      <c r="H31770" s="94">
        <v>3112</v>
      </c>
      <c r="I31770" s="94">
        <v>3454</v>
      </c>
      <c r="J31770" s="94">
        <v>3046</v>
      </c>
      <c r="K31770" s="94">
        <v>-408</v>
      </c>
      <c r="O31770" s="94">
        <v>3454</v>
      </c>
      <c r="P31770" s="94">
        <v>3046</v>
      </c>
      <c r="Q31770" s="94">
        <v>-408</v>
      </c>
      <c r="R31770" s="94">
        <v>1270</v>
      </c>
      <c r="S31770" s="94">
        <v>980</v>
      </c>
      <c r="V31770" s="94">
        <v>41</v>
      </c>
      <c r="W31770" s="94">
        <v>223</v>
      </c>
      <c r="X31770" s="94">
        <v>291</v>
      </c>
      <c r="Y31770" s="94">
        <v>240</v>
      </c>
      <c r="AJ31770" s="94">
        <v>1270</v>
      </c>
      <c r="AK31770" s="94">
        <v>980</v>
      </c>
      <c r="AN31770" s="94">
        <v>41</v>
      </c>
      <c r="AO31770" s="94">
        <v>223</v>
      </c>
      <c r="AP31770" s="94">
        <v>291</v>
      </c>
      <c r="AQ31770" s="94">
        <v>240</v>
      </c>
      <c r="AS31770" s="94">
        <v>-1260</v>
      </c>
      <c r="AT31770" s="94">
        <v>299</v>
      </c>
      <c r="AU31770" s="94">
        <v>1624</v>
      </c>
      <c r="AV31770" s="94">
        <v>940</v>
      </c>
      <c r="AW31770" s="94">
        <v>224</v>
      </c>
      <c r="AX31770" s="94">
        <v>-2243</v>
      </c>
    </row>
    <row r="31771" spans="1:50">
      <c r="A31771" s="85" t="s">
        <v>129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90</v>
      </c>
      <c r="G31771" s="89" t="s">
        <v>391</v>
      </c>
      <c r="H31771" s="94">
        <v>3189</v>
      </c>
      <c r="I31771" s="94">
        <v>3521</v>
      </c>
      <c r="J31771" s="94">
        <v>3048</v>
      </c>
      <c r="K31771" s="94">
        <v>-472</v>
      </c>
      <c r="O31771" s="94">
        <v>3521</v>
      </c>
      <c r="P31771" s="94">
        <v>3048</v>
      </c>
      <c r="Q31771" s="94">
        <v>-472</v>
      </c>
      <c r="R31771" s="94">
        <v>1274</v>
      </c>
      <c r="S31771" s="94">
        <v>1135</v>
      </c>
      <c r="V31771" s="94">
        <v>43</v>
      </c>
      <c r="W31771" s="94">
        <v>72</v>
      </c>
      <c r="X31771" s="94">
        <v>286</v>
      </c>
      <c r="Y31771" s="94">
        <v>239</v>
      </c>
      <c r="AJ31771" s="94">
        <v>1274</v>
      </c>
      <c r="AK31771" s="94">
        <v>1135</v>
      </c>
      <c r="AN31771" s="94">
        <v>43</v>
      </c>
      <c r="AO31771" s="94">
        <v>72</v>
      </c>
      <c r="AP31771" s="94">
        <v>286</v>
      </c>
      <c r="AQ31771" s="94">
        <v>239</v>
      </c>
      <c r="AS31771" s="94">
        <v>-1316</v>
      </c>
      <c r="AT31771" s="94">
        <v>300</v>
      </c>
      <c r="AU31771" s="94">
        <v>1735</v>
      </c>
      <c r="AV31771" s="94">
        <v>965</v>
      </c>
      <c r="AW31771" s="94">
        <v>225</v>
      </c>
      <c r="AX31771" s="94">
        <v>-2360</v>
      </c>
    </row>
    <row r="31772" spans="1:50">
      <c r="A31772" s="85" t="s">
        <v>129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90</v>
      </c>
      <c r="G31772" s="89" t="s">
        <v>391</v>
      </c>
      <c r="H31772" s="94">
        <v>3361</v>
      </c>
      <c r="I31772" s="94">
        <v>3656</v>
      </c>
      <c r="J31772" s="94">
        <v>3136</v>
      </c>
      <c r="K31772" s="94">
        <v>-520</v>
      </c>
      <c r="O31772" s="94">
        <v>3656</v>
      </c>
      <c r="P31772" s="94">
        <v>3136</v>
      </c>
      <c r="Q31772" s="94">
        <v>-520</v>
      </c>
      <c r="R31772" s="94">
        <v>1275</v>
      </c>
      <c r="S31772" s="94">
        <v>1282</v>
      </c>
      <c r="V31772" s="94">
        <v>43</v>
      </c>
      <c r="W31772" s="94">
        <v>6</v>
      </c>
      <c r="X31772" s="94">
        <v>291</v>
      </c>
      <c r="Y31772" s="94">
        <v>239</v>
      </c>
      <c r="AJ31772" s="94">
        <v>1275</v>
      </c>
      <c r="AK31772" s="94">
        <v>1282</v>
      </c>
      <c r="AN31772" s="94">
        <v>43</v>
      </c>
      <c r="AO31772" s="94">
        <v>6</v>
      </c>
      <c r="AP31772" s="94">
        <v>291</v>
      </c>
      <c r="AQ31772" s="94">
        <v>239</v>
      </c>
      <c r="AS31772" s="94">
        <v>-1310</v>
      </c>
      <c r="AT31772" s="94">
        <v>-288</v>
      </c>
      <c r="AU31772" s="94">
        <v>2204</v>
      </c>
      <c r="AV31772" s="94">
        <v>972</v>
      </c>
      <c r="AW31772" s="94">
        <v>231</v>
      </c>
      <c r="AX31772" s="94">
        <v>-2318</v>
      </c>
    </row>
    <row r="31773" spans="1:50">
      <c r="A31773" s="85" t="s">
        <v>129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90</v>
      </c>
      <c r="G31773" s="89" t="s">
        <v>391</v>
      </c>
      <c r="H31773" s="94">
        <v>3486</v>
      </c>
      <c r="I31773" s="94">
        <v>3703</v>
      </c>
      <c r="J31773" s="94">
        <v>3166</v>
      </c>
      <c r="K31773" s="94">
        <v>-537</v>
      </c>
      <c r="O31773" s="94">
        <v>3703</v>
      </c>
      <c r="P31773" s="94">
        <v>3166</v>
      </c>
      <c r="Q31773" s="94">
        <v>-537</v>
      </c>
      <c r="R31773" s="94">
        <v>1275</v>
      </c>
      <c r="S31773" s="94">
        <v>1312</v>
      </c>
      <c r="V31773" s="94">
        <v>43</v>
      </c>
      <c r="W31773" s="94">
        <v>2</v>
      </c>
      <c r="X31773" s="94">
        <v>293</v>
      </c>
      <c r="Y31773" s="94">
        <v>241</v>
      </c>
      <c r="AJ31773" s="94">
        <v>1275</v>
      </c>
      <c r="AK31773" s="94">
        <v>1312</v>
      </c>
      <c r="AN31773" s="94">
        <v>43</v>
      </c>
      <c r="AO31773" s="94">
        <v>2</v>
      </c>
      <c r="AP31773" s="94">
        <v>293</v>
      </c>
      <c r="AQ31773" s="94">
        <v>241</v>
      </c>
      <c r="AS31773" s="94">
        <v>-1300</v>
      </c>
      <c r="AT31773" s="94">
        <v>-305</v>
      </c>
      <c r="AU31773" s="94">
        <v>2202</v>
      </c>
      <c r="AV31773" s="94">
        <v>945</v>
      </c>
      <c r="AW31773" s="94">
        <v>232</v>
      </c>
      <c r="AX31773" s="94">
        <v>-2315</v>
      </c>
    </row>
    <row r="31774" spans="1:50">
      <c r="A31774" s="85" t="s">
        <v>129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90</v>
      </c>
      <c r="G31774" s="89" t="s">
        <v>391</v>
      </c>
      <c r="H31774" s="94">
        <v>3464</v>
      </c>
      <c r="I31774" s="94">
        <v>3669</v>
      </c>
      <c r="J31774" s="94">
        <v>3165</v>
      </c>
      <c r="K31774" s="94">
        <v>-504</v>
      </c>
      <c r="O31774" s="94">
        <v>3669</v>
      </c>
      <c r="P31774" s="94">
        <v>3165</v>
      </c>
      <c r="Q31774" s="94">
        <v>-504</v>
      </c>
      <c r="R31774" s="94">
        <v>1275</v>
      </c>
      <c r="S31774" s="94">
        <v>1312</v>
      </c>
      <c r="V31774" s="94">
        <v>43</v>
      </c>
      <c r="W31774" s="94">
        <v>2</v>
      </c>
      <c r="X31774" s="94">
        <v>293</v>
      </c>
      <c r="Y31774" s="94">
        <v>241</v>
      </c>
      <c r="AJ31774" s="94">
        <v>1275</v>
      </c>
      <c r="AK31774" s="94">
        <v>1312</v>
      </c>
      <c r="AN31774" s="94">
        <v>43</v>
      </c>
      <c r="AO31774" s="94">
        <v>2</v>
      </c>
      <c r="AP31774" s="94">
        <v>293</v>
      </c>
      <c r="AQ31774" s="94">
        <v>241</v>
      </c>
      <c r="AS31774" s="94">
        <v>-1278</v>
      </c>
      <c r="AT31774" s="94">
        <v>-304</v>
      </c>
      <c r="AU31774" s="94">
        <v>2205</v>
      </c>
      <c r="AV31774" s="94">
        <v>948</v>
      </c>
      <c r="AW31774" s="94">
        <v>219</v>
      </c>
      <c r="AX31774" s="94">
        <v>-2287</v>
      </c>
    </row>
    <row r="31775" spans="1:50">
      <c r="A31775" s="85" t="s">
        <v>129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90</v>
      </c>
      <c r="G31775" s="89" t="s">
        <v>391</v>
      </c>
      <c r="H31775" s="94">
        <v>3387</v>
      </c>
      <c r="I31775" s="94">
        <v>3603</v>
      </c>
      <c r="J31775" s="94">
        <v>3174</v>
      </c>
      <c r="K31775" s="94">
        <v>-429</v>
      </c>
      <c r="O31775" s="94">
        <v>3603</v>
      </c>
      <c r="P31775" s="94">
        <v>3174</v>
      </c>
      <c r="Q31775" s="94">
        <v>-429</v>
      </c>
      <c r="R31775" s="94">
        <v>1274</v>
      </c>
      <c r="S31775" s="94">
        <v>1323</v>
      </c>
      <c r="V31775" s="94">
        <v>43</v>
      </c>
      <c r="W31775" s="94">
        <v>2</v>
      </c>
      <c r="X31775" s="94">
        <v>291</v>
      </c>
      <c r="Y31775" s="94">
        <v>240</v>
      </c>
      <c r="AJ31775" s="94">
        <v>1274</v>
      </c>
      <c r="AK31775" s="94">
        <v>1323</v>
      </c>
      <c r="AN31775" s="94">
        <v>43</v>
      </c>
      <c r="AO31775" s="94">
        <v>2</v>
      </c>
      <c r="AP31775" s="94">
        <v>291</v>
      </c>
      <c r="AQ31775" s="94">
        <v>240</v>
      </c>
      <c r="AS31775" s="94">
        <v>-1282</v>
      </c>
      <c r="AT31775" s="94">
        <v>-308</v>
      </c>
      <c r="AU31775" s="94">
        <v>2083</v>
      </c>
      <c r="AV31775" s="94">
        <v>1054</v>
      </c>
      <c r="AW31775" s="94">
        <v>223</v>
      </c>
      <c r="AX31775" s="94">
        <v>-2179</v>
      </c>
    </row>
    <row r="31776" spans="1:50">
      <c r="A31776" s="85" t="s">
        <v>129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90</v>
      </c>
      <c r="G31776" s="89" t="s">
        <v>391</v>
      </c>
      <c r="H31776" s="94">
        <v>3254</v>
      </c>
      <c r="I31776" s="94">
        <v>3451</v>
      </c>
      <c r="J31776" s="94">
        <v>3103</v>
      </c>
      <c r="K31776" s="94">
        <v>-348</v>
      </c>
      <c r="O31776" s="94">
        <v>3451</v>
      </c>
      <c r="P31776" s="94">
        <v>3103</v>
      </c>
      <c r="Q31776" s="94">
        <v>-348</v>
      </c>
      <c r="R31776" s="94">
        <v>1276</v>
      </c>
      <c r="S31776" s="94">
        <v>1253</v>
      </c>
      <c r="V31776" s="94">
        <v>43</v>
      </c>
      <c r="W31776" s="94">
        <v>3</v>
      </c>
      <c r="X31776" s="94">
        <v>296</v>
      </c>
      <c r="Y31776" s="94">
        <v>233</v>
      </c>
      <c r="AJ31776" s="94">
        <v>1276</v>
      </c>
      <c r="AK31776" s="94">
        <v>1253</v>
      </c>
      <c r="AN31776" s="94">
        <v>43</v>
      </c>
      <c r="AO31776" s="94">
        <v>3</v>
      </c>
      <c r="AP31776" s="94">
        <v>296</v>
      </c>
      <c r="AQ31776" s="94">
        <v>233</v>
      </c>
      <c r="AS31776" s="94">
        <v>-1288</v>
      </c>
      <c r="AT31776" s="94">
        <v>-309</v>
      </c>
      <c r="AU31776" s="94">
        <v>2163</v>
      </c>
      <c r="AV31776" s="94">
        <v>1038</v>
      </c>
      <c r="AW31776" s="94">
        <v>212</v>
      </c>
      <c r="AX31776" s="94">
        <v>-2167</v>
      </c>
    </row>
    <row r="31777" spans="1:50">
      <c r="A31777" s="85" t="s">
        <v>129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90</v>
      </c>
      <c r="G31777" s="89" t="s">
        <v>391</v>
      </c>
      <c r="H31777" s="94">
        <v>3062</v>
      </c>
      <c r="I31777" s="94">
        <v>3198</v>
      </c>
      <c r="J31777" s="94">
        <v>2927</v>
      </c>
      <c r="K31777" s="94">
        <v>-271</v>
      </c>
      <c r="O31777" s="94">
        <v>3198</v>
      </c>
      <c r="P31777" s="94">
        <v>2927</v>
      </c>
      <c r="Q31777" s="94">
        <v>-271</v>
      </c>
      <c r="R31777" s="94">
        <v>1276</v>
      </c>
      <c r="S31777" s="94">
        <v>1075</v>
      </c>
      <c r="V31777" s="94">
        <v>43</v>
      </c>
      <c r="W31777" s="94">
        <v>3</v>
      </c>
      <c r="X31777" s="94">
        <v>293</v>
      </c>
      <c r="Y31777" s="94">
        <v>238</v>
      </c>
      <c r="AJ31777" s="94">
        <v>1276</v>
      </c>
      <c r="AK31777" s="94">
        <v>1075</v>
      </c>
      <c r="AN31777" s="94">
        <v>43</v>
      </c>
      <c r="AO31777" s="94">
        <v>3</v>
      </c>
      <c r="AP31777" s="94">
        <v>293</v>
      </c>
      <c r="AQ31777" s="94">
        <v>238</v>
      </c>
      <c r="AS31777" s="94">
        <v>-1110</v>
      </c>
      <c r="AT31777" s="94">
        <v>-309</v>
      </c>
      <c r="AU31777" s="94">
        <v>2050</v>
      </c>
      <c r="AV31777" s="94">
        <v>932</v>
      </c>
      <c r="AW31777" s="94">
        <v>219</v>
      </c>
      <c r="AX31777" s="94">
        <v>-2046</v>
      </c>
    </row>
    <row r="31778" spans="1:50">
      <c r="A31778" s="85" t="s">
        <v>129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90</v>
      </c>
      <c r="G31778" s="89" t="s">
        <v>391</v>
      </c>
      <c r="H31778" s="94">
        <v>2853</v>
      </c>
      <c r="I31778" s="94">
        <v>2944</v>
      </c>
      <c r="J31778" s="94">
        <v>2731</v>
      </c>
      <c r="K31778" s="94">
        <v>-213</v>
      </c>
      <c r="O31778" s="94">
        <v>2944</v>
      </c>
      <c r="P31778" s="94">
        <v>2731</v>
      </c>
      <c r="Q31778" s="94">
        <v>-213</v>
      </c>
      <c r="R31778" s="94">
        <v>1272</v>
      </c>
      <c r="S31778" s="94">
        <v>901</v>
      </c>
      <c r="V31778" s="94">
        <v>43</v>
      </c>
      <c r="W31778" s="94">
        <v>3</v>
      </c>
      <c r="X31778" s="94">
        <v>279</v>
      </c>
      <c r="Y31778" s="94">
        <v>234</v>
      </c>
      <c r="AJ31778" s="94">
        <v>1272</v>
      </c>
      <c r="AK31778" s="94">
        <v>901</v>
      </c>
      <c r="AN31778" s="94">
        <v>43</v>
      </c>
      <c r="AO31778" s="94">
        <v>3</v>
      </c>
      <c r="AP31778" s="94">
        <v>279</v>
      </c>
      <c r="AQ31778" s="94">
        <v>234</v>
      </c>
      <c r="AS31778" s="94">
        <v>-1010</v>
      </c>
      <c r="AT31778" s="94">
        <v>-303</v>
      </c>
      <c r="AU31778" s="94">
        <v>1968</v>
      </c>
      <c r="AV31778" s="94">
        <v>838</v>
      </c>
      <c r="AW31778" s="94">
        <v>234</v>
      </c>
      <c r="AX31778" s="94">
        <v>-1942</v>
      </c>
    </row>
    <row r="31779" spans="1:50">
      <c r="A31779" s="85" t="s">
        <v>129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90</v>
      </c>
      <c r="G31779" s="89" t="s">
        <v>391</v>
      </c>
      <c r="H31779" s="94">
        <v>2629</v>
      </c>
      <c r="I31779" s="94">
        <v>2770</v>
      </c>
      <c r="J31779" s="94">
        <v>2602</v>
      </c>
      <c r="K31779" s="94">
        <v>-168</v>
      </c>
      <c r="O31779" s="94">
        <v>2770</v>
      </c>
      <c r="P31779" s="94">
        <v>2602</v>
      </c>
      <c r="Q31779" s="94">
        <v>-168</v>
      </c>
      <c r="R31779" s="94">
        <v>1296</v>
      </c>
      <c r="S31779" s="94">
        <v>780</v>
      </c>
      <c r="V31779" s="94">
        <v>42</v>
      </c>
      <c r="W31779" s="94">
        <v>2</v>
      </c>
      <c r="X31779" s="94">
        <v>280</v>
      </c>
      <c r="Y31779" s="94">
        <v>201</v>
      </c>
      <c r="AJ31779" s="94">
        <v>1296</v>
      </c>
      <c r="AK31779" s="94">
        <v>780</v>
      </c>
      <c r="AN31779" s="94">
        <v>42</v>
      </c>
      <c r="AO31779" s="94">
        <v>2</v>
      </c>
      <c r="AP31779" s="94">
        <v>280</v>
      </c>
      <c r="AQ31779" s="94">
        <v>201</v>
      </c>
      <c r="AS31779" s="94">
        <v>-1110</v>
      </c>
      <c r="AT31779" s="94">
        <v>-307</v>
      </c>
      <c r="AU31779" s="94">
        <v>2163</v>
      </c>
      <c r="AV31779" s="94">
        <v>946</v>
      </c>
      <c r="AW31779" s="94">
        <v>247</v>
      </c>
      <c r="AX31779" s="94">
        <v>-2105</v>
      </c>
    </row>
    <row r="31780" spans="1:50">
      <c r="A31780" s="85" t="s">
        <v>129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90</v>
      </c>
      <c r="G31780" s="89" t="s">
        <v>391</v>
      </c>
      <c r="H31780" s="94">
        <v>2600</v>
      </c>
      <c r="I31780" s="94">
        <v>2650</v>
      </c>
      <c r="J31780" s="94">
        <v>2452</v>
      </c>
      <c r="K31780" s="94">
        <v>-198</v>
      </c>
      <c r="O31780" s="94">
        <v>2650</v>
      </c>
      <c r="P31780" s="94">
        <v>2452</v>
      </c>
      <c r="Q31780" s="94">
        <v>-198</v>
      </c>
      <c r="R31780" s="94">
        <v>1285</v>
      </c>
      <c r="S31780" s="94">
        <v>644</v>
      </c>
      <c r="V31780" s="94">
        <v>42</v>
      </c>
      <c r="W31780" s="94">
        <v>2</v>
      </c>
      <c r="X31780" s="94">
        <v>287</v>
      </c>
      <c r="Y31780" s="94">
        <v>192</v>
      </c>
      <c r="AJ31780" s="94">
        <v>1285</v>
      </c>
      <c r="AK31780" s="94">
        <v>644</v>
      </c>
      <c r="AN31780" s="94">
        <v>42</v>
      </c>
      <c r="AO31780" s="94">
        <v>2</v>
      </c>
      <c r="AP31780" s="94">
        <v>287</v>
      </c>
      <c r="AQ31780" s="94">
        <v>192</v>
      </c>
      <c r="AS31780" s="94">
        <v>-1112</v>
      </c>
      <c r="AT31780" s="94">
        <v>292</v>
      </c>
      <c r="AU31780" s="94">
        <v>1599</v>
      </c>
      <c r="AV31780" s="94">
        <v>937</v>
      </c>
      <c r="AW31780" s="94">
        <v>249</v>
      </c>
      <c r="AX31780" s="94">
        <v>-2160</v>
      </c>
    </row>
    <row r="31781" spans="1:50">
      <c r="A31781" s="85" t="s">
        <v>129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90</v>
      </c>
      <c r="G31781" s="89" t="s">
        <v>391</v>
      </c>
      <c r="H31781" s="94">
        <v>2521</v>
      </c>
      <c r="I31781" s="94">
        <v>2563</v>
      </c>
      <c r="J31781" s="94">
        <v>2359</v>
      </c>
      <c r="K31781" s="94">
        <v>-204</v>
      </c>
      <c r="O31781" s="94">
        <v>2563</v>
      </c>
      <c r="P31781" s="94">
        <v>2359</v>
      </c>
      <c r="Q31781" s="94">
        <v>-204</v>
      </c>
      <c r="R31781" s="94">
        <v>1232</v>
      </c>
      <c r="S31781" s="94">
        <v>636</v>
      </c>
      <c r="V31781" s="94">
        <v>42</v>
      </c>
      <c r="W31781" s="94">
        <v>2</v>
      </c>
      <c r="X31781" s="94">
        <v>256</v>
      </c>
      <c r="Y31781" s="94">
        <v>191</v>
      </c>
      <c r="AJ31781" s="94">
        <v>1232</v>
      </c>
      <c r="AK31781" s="94">
        <v>636</v>
      </c>
      <c r="AN31781" s="94">
        <v>42</v>
      </c>
      <c r="AO31781" s="94">
        <v>2</v>
      </c>
      <c r="AP31781" s="94">
        <v>256</v>
      </c>
      <c r="AQ31781" s="94">
        <v>191</v>
      </c>
      <c r="AS31781" s="94">
        <v>-1022</v>
      </c>
      <c r="AT31781" s="94">
        <v>304</v>
      </c>
      <c r="AU31781" s="94">
        <v>1460</v>
      </c>
      <c r="AV31781" s="94">
        <v>913</v>
      </c>
      <c r="AW31781" s="94">
        <v>250</v>
      </c>
      <c r="AX31781" s="94">
        <v>-2100</v>
      </c>
    </row>
    <row r="31782" spans="1:50">
      <c r="A31782" s="85" t="s">
        <v>129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90</v>
      </c>
      <c r="G31782" s="89" t="s">
        <v>391</v>
      </c>
      <c r="H31782" s="94">
        <v>2526</v>
      </c>
      <c r="I31782" s="94">
        <v>2544</v>
      </c>
      <c r="J31782" s="94">
        <v>2352</v>
      </c>
      <c r="K31782" s="94">
        <v>-192</v>
      </c>
      <c r="O31782" s="94">
        <v>2544</v>
      </c>
      <c r="P31782" s="94">
        <v>2352</v>
      </c>
      <c r="Q31782" s="94">
        <v>-192</v>
      </c>
      <c r="R31782" s="94">
        <v>1203</v>
      </c>
      <c r="S31782" s="94">
        <v>637</v>
      </c>
      <c r="V31782" s="94">
        <v>42</v>
      </c>
      <c r="W31782" s="94">
        <v>2</v>
      </c>
      <c r="X31782" s="94">
        <v>276</v>
      </c>
      <c r="Y31782" s="94">
        <v>192</v>
      </c>
      <c r="AJ31782" s="94">
        <v>1203</v>
      </c>
      <c r="AK31782" s="94">
        <v>637</v>
      </c>
      <c r="AN31782" s="94">
        <v>42</v>
      </c>
      <c r="AO31782" s="94">
        <v>2</v>
      </c>
      <c r="AP31782" s="94">
        <v>276</v>
      </c>
      <c r="AQ31782" s="94">
        <v>192</v>
      </c>
      <c r="AS31782" s="94">
        <v>-1038</v>
      </c>
      <c r="AT31782" s="94">
        <v>303</v>
      </c>
      <c r="AU31782" s="94">
        <v>1544</v>
      </c>
      <c r="AV31782" s="94">
        <v>895</v>
      </c>
      <c r="AW31782" s="94">
        <v>252</v>
      </c>
      <c r="AX31782" s="94">
        <v>-2149</v>
      </c>
    </row>
    <row r="31783" spans="1:50">
      <c r="A31783" s="85" t="s">
        <v>129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90</v>
      </c>
      <c r="G31783" s="89" t="s">
        <v>391</v>
      </c>
      <c r="H31783" s="94">
        <v>2590</v>
      </c>
      <c r="I31783" s="94">
        <v>2602</v>
      </c>
      <c r="J31783" s="94">
        <v>2407</v>
      </c>
      <c r="K31783" s="94">
        <v>-195</v>
      </c>
      <c r="O31783" s="94">
        <v>2602</v>
      </c>
      <c r="P31783" s="94">
        <v>2407</v>
      </c>
      <c r="Q31783" s="94">
        <v>-195</v>
      </c>
      <c r="R31783" s="94">
        <v>1234</v>
      </c>
      <c r="S31783" s="94">
        <v>663</v>
      </c>
      <c r="V31783" s="94">
        <v>42</v>
      </c>
      <c r="W31783" s="94">
        <v>2</v>
      </c>
      <c r="X31783" s="94">
        <v>273</v>
      </c>
      <c r="Y31783" s="94">
        <v>193</v>
      </c>
      <c r="AJ31783" s="94">
        <v>1234</v>
      </c>
      <c r="AK31783" s="94">
        <v>663</v>
      </c>
      <c r="AN31783" s="94">
        <v>42</v>
      </c>
      <c r="AO31783" s="94">
        <v>2</v>
      </c>
      <c r="AP31783" s="94">
        <v>273</v>
      </c>
      <c r="AQ31783" s="94">
        <v>193</v>
      </c>
      <c r="AS31783" s="94">
        <v>-1078</v>
      </c>
      <c r="AT31783" s="94">
        <v>302</v>
      </c>
      <c r="AU31783" s="94">
        <v>1554</v>
      </c>
      <c r="AV31783" s="94">
        <v>906</v>
      </c>
      <c r="AW31783" s="94">
        <v>254</v>
      </c>
      <c r="AX31783" s="94">
        <v>-2124</v>
      </c>
    </row>
    <row r="31784" spans="1:50">
      <c r="A31784" s="85" t="s">
        <v>129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90</v>
      </c>
      <c r="G31784" s="89" t="s">
        <v>391</v>
      </c>
      <c r="H31784" s="94">
        <v>2760</v>
      </c>
      <c r="I31784" s="94">
        <v>2725</v>
      </c>
      <c r="J31784" s="94">
        <v>2527</v>
      </c>
      <c r="K31784" s="94">
        <v>-198</v>
      </c>
      <c r="O31784" s="94">
        <v>2725</v>
      </c>
      <c r="P31784" s="94">
        <v>2527</v>
      </c>
      <c r="Q31784" s="94">
        <v>-198</v>
      </c>
      <c r="R31784" s="94">
        <v>1301</v>
      </c>
      <c r="S31784" s="94">
        <v>701</v>
      </c>
      <c r="V31784" s="94">
        <v>42</v>
      </c>
      <c r="W31784" s="94">
        <v>2</v>
      </c>
      <c r="X31784" s="94">
        <v>259</v>
      </c>
      <c r="Y31784" s="94">
        <v>222</v>
      </c>
      <c r="AJ31784" s="94">
        <v>1301</v>
      </c>
      <c r="AK31784" s="94">
        <v>701</v>
      </c>
      <c r="AN31784" s="94">
        <v>42</v>
      </c>
      <c r="AO31784" s="94">
        <v>2</v>
      </c>
      <c r="AP31784" s="94">
        <v>259</v>
      </c>
      <c r="AQ31784" s="94">
        <v>222</v>
      </c>
      <c r="AS31784" s="94">
        <v>-1054</v>
      </c>
      <c r="AT31784" s="94">
        <v>0</v>
      </c>
      <c r="AU31784" s="94">
        <v>1776</v>
      </c>
      <c r="AV31784" s="94">
        <v>867</v>
      </c>
      <c r="AW31784" s="94">
        <v>268</v>
      </c>
      <c r="AX31784" s="94">
        <v>-2042</v>
      </c>
    </row>
    <row r="31785" spans="1:50">
      <c r="A31785" s="85" t="s">
        <v>129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90</v>
      </c>
      <c r="G31785" s="89" t="s">
        <v>391</v>
      </c>
      <c r="H31785" s="94">
        <v>2975</v>
      </c>
      <c r="I31785" s="94">
        <v>2998</v>
      </c>
      <c r="J31785" s="94">
        <v>2744</v>
      </c>
      <c r="K31785" s="94">
        <v>-254</v>
      </c>
      <c r="O31785" s="94">
        <v>2998</v>
      </c>
      <c r="P31785" s="94">
        <v>2744</v>
      </c>
      <c r="Q31785" s="94">
        <v>-254</v>
      </c>
      <c r="R31785" s="94">
        <v>1334</v>
      </c>
      <c r="S31785" s="94">
        <v>877</v>
      </c>
      <c r="V31785" s="94">
        <v>42</v>
      </c>
      <c r="W31785" s="94">
        <v>2</v>
      </c>
      <c r="X31785" s="94">
        <v>259</v>
      </c>
      <c r="Y31785" s="94">
        <v>230</v>
      </c>
      <c r="AJ31785" s="94">
        <v>1334</v>
      </c>
      <c r="AK31785" s="94">
        <v>877</v>
      </c>
      <c r="AN31785" s="94">
        <v>42</v>
      </c>
      <c r="AO31785" s="94">
        <v>2</v>
      </c>
      <c r="AP31785" s="94">
        <v>259</v>
      </c>
      <c r="AQ31785" s="94">
        <v>230</v>
      </c>
      <c r="AS31785" s="94">
        <v>-1216</v>
      </c>
      <c r="AT31785" s="94">
        <v>0</v>
      </c>
      <c r="AU31785" s="94">
        <v>1781</v>
      </c>
      <c r="AV31785" s="94">
        <v>938</v>
      </c>
      <c r="AW31785" s="94">
        <v>305</v>
      </c>
      <c r="AX31785" s="94">
        <v>-2061</v>
      </c>
    </row>
    <row r="31786" spans="1:50">
      <c r="A31786" s="85" t="s">
        <v>129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90</v>
      </c>
      <c r="G31786" s="89" t="s">
        <v>391</v>
      </c>
      <c r="H31786" s="94">
        <v>3102</v>
      </c>
      <c r="I31786" s="94">
        <v>3208</v>
      </c>
      <c r="J31786" s="94">
        <v>2900</v>
      </c>
      <c r="K31786" s="94">
        <v>-308</v>
      </c>
      <c r="O31786" s="94">
        <v>3208</v>
      </c>
      <c r="P31786" s="94">
        <v>2900</v>
      </c>
      <c r="Q31786" s="94">
        <v>-308</v>
      </c>
      <c r="R31786" s="94">
        <v>1337</v>
      </c>
      <c r="S31786" s="94">
        <v>995</v>
      </c>
      <c r="V31786" s="94">
        <v>42</v>
      </c>
      <c r="W31786" s="94">
        <v>7</v>
      </c>
      <c r="X31786" s="94">
        <v>292</v>
      </c>
      <c r="Y31786" s="94">
        <v>227</v>
      </c>
      <c r="AJ31786" s="94">
        <v>1337</v>
      </c>
      <c r="AK31786" s="94">
        <v>995</v>
      </c>
      <c r="AN31786" s="94">
        <v>42</v>
      </c>
      <c r="AO31786" s="94">
        <v>7</v>
      </c>
      <c r="AP31786" s="94">
        <v>292</v>
      </c>
      <c r="AQ31786" s="94">
        <v>227</v>
      </c>
      <c r="AS31786" s="94">
        <v>-1314</v>
      </c>
      <c r="AT31786" s="94">
        <v>0</v>
      </c>
      <c r="AU31786" s="94">
        <v>1920</v>
      </c>
      <c r="AV31786" s="94">
        <v>963</v>
      </c>
      <c r="AW31786" s="94">
        <v>298</v>
      </c>
      <c r="AX31786" s="94">
        <v>-2168</v>
      </c>
    </row>
    <row r="31787" spans="1:50">
      <c r="A31787" s="85" t="s">
        <v>129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90</v>
      </c>
      <c r="G31787" s="89" t="s">
        <v>391</v>
      </c>
      <c r="H31787" s="94">
        <v>3142</v>
      </c>
      <c r="I31787" s="94">
        <v>3380</v>
      </c>
      <c r="J31787" s="94">
        <v>2979</v>
      </c>
      <c r="K31787" s="94">
        <v>-401</v>
      </c>
      <c r="O31787" s="94">
        <v>3380</v>
      </c>
      <c r="P31787" s="94">
        <v>2979</v>
      </c>
      <c r="Q31787" s="94">
        <v>-401</v>
      </c>
      <c r="R31787" s="94">
        <v>1315</v>
      </c>
      <c r="S31787" s="94">
        <v>1011</v>
      </c>
      <c r="V31787" s="94">
        <v>66</v>
      </c>
      <c r="W31787" s="94">
        <v>22</v>
      </c>
      <c r="X31787" s="94">
        <v>334</v>
      </c>
      <c r="Y31787" s="94">
        <v>231</v>
      </c>
      <c r="AJ31787" s="94">
        <v>1315</v>
      </c>
      <c r="AK31787" s="94">
        <v>1011</v>
      </c>
      <c r="AN31787" s="94">
        <v>66</v>
      </c>
      <c r="AO31787" s="94">
        <v>22</v>
      </c>
      <c r="AP31787" s="94">
        <v>334</v>
      </c>
      <c r="AQ31787" s="94">
        <v>231</v>
      </c>
      <c r="AS31787" s="94">
        <v>-1258</v>
      </c>
      <c r="AT31787" s="94">
        <v>0</v>
      </c>
      <c r="AU31787" s="94">
        <v>1686</v>
      </c>
      <c r="AV31787" s="94">
        <v>955</v>
      </c>
      <c r="AW31787" s="94">
        <v>291</v>
      </c>
      <c r="AX31787" s="94">
        <v>-2070</v>
      </c>
    </row>
    <row r="31788" spans="1:50">
      <c r="A31788" s="85" t="s">
        <v>129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90</v>
      </c>
      <c r="G31788" s="89" t="s">
        <v>391</v>
      </c>
      <c r="H31788" s="94">
        <v>3165</v>
      </c>
      <c r="I31788" s="94">
        <v>3530</v>
      </c>
      <c r="J31788" s="94">
        <v>3101</v>
      </c>
      <c r="K31788" s="94">
        <v>-429</v>
      </c>
      <c r="O31788" s="94">
        <v>3530</v>
      </c>
      <c r="P31788" s="94">
        <v>3101</v>
      </c>
      <c r="Q31788" s="94">
        <v>-429</v>
      </c>
      <c r="R31788" s="94">
        <v>1292</v>
      </c>
      <c r="S31788" s="94">
        <v>1008</v>
      </c>
      <c r="V31788" s="94">
        <v>230</v>
      </c>
      <c r="W31788" s="94">
        <v>45</v>
      </c>
      <c r="X31788" s="94">
        <v>299</v>
      </c>
      <c r="Y31788" s="94">
        <v>228</v>
      </c>
      <c r="AJ31788" s="94">
        <v>1292</v>
      </c>
      <c r="AK31788" s="94">
        <v>1008</v>
      </c>
      <c r="AN31788" s="94">
        <v>230</v>
      </c>
      <c r="AO31788" s="94">
        <v>45</v>
      </c>
      <c r="AP31788" s="94">
        <v>299</v>
      </c>
      <c r="AQ31788" s="94">
        <v>228</v>
      </c>
      <c r="AS31788" s="94">
        <v>-1176</v>
      </c>
      <c r="AT31788" s="94">
        <v>0</v>
      </c>
      <c r="AU31788" s="94">
        <v>1683</v>
      </c>
      <c r="AV31788" s="94">
        <v>901</v>
      </c>
      <c r="AW31788" s="94">
        <v>262</v>
      </c>
      <c r="AX31788" s="94">
        <v>-2092</v>
      </c>
    </row>
    <row r="31789" spans="1:50">
      <c r="A31789" s="85" t="s">
        <v>129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90</v>
      </c>
      <c r="G31789" s="89" t="s">
        <v>391</v>
      </c>
      <c r="H31789" s="94">
        <v>3167</v>
      </c>
      <c r="I31789" s="94">
        <v>3599</v>
      </c>
      <c r="J31789" s="94">
        <v>3101</v>
      </c>
      <c r="K31789" s="94">
        <v>-497</v>
      </c>
      <c r="O31789" s="94">
        <v>3599</v>
      </c>
      <c r="P31789" s="94">
        <v>3101</v>
      </c>
      <c r="Q31789" s="94">
        <v>-497</v>
      </c>
      <c r="R31789" s="94">
        <v>1289</v>
      </c>
      <c r="S31789" s="94">
        <v>1012</v>
      </c>
      <c r="V31789" s="94">
        <v>266</v>
      </c>
      <c r="W31789" s="94">
        <v>55</v>
      </c>
      <c r="X31789" s="94">
        <v>253</v>
      </c>
      <c r="Y31789" s="94">
        <v>227</v>
      </c>
      <c r="AJ31789" s="94">
        <v>1289</v>
      </c>
      <c r="AK31789" s="94">
        <v>1012</v>
      </c>
      <c r="AN31789" s="94">
        <v>266</v>
      </c>
      <c r="AO31789" s="94">
        <v>55</v>
      </c>
      <c r="AP31789" s="94">
        <v>253</v>
      </c>
      <c r="AQ31789" s="94">
        <v>227</v>
      </c>
      <c r="AS31789" s="94">
        <v>-1206</v>
      </c>
      <c r="AT31789" s="94">
        <v>-292</v>
      </c>
      <c r="AU31789" s="94">
        <v>1733</v>
      </c>
      <c r="AV31789" s="94">
        <v>994</v>
      </c>
      <c r="AW31789" s="94">
        <v>290</v>
      </c>
      <c r="AX31789" s="94">
        <v>-2000</v>
      </c>
    </row>
    <row r="31790" spans="1:50">
      <c r="A31790" s="85" t="s">
        <v>129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90</v>
      </c>
      <c r="G31790" s="89" t="s">
        <v>391</v>
      </c>
      <c r="H31790" s="94">
        <v>3145</v>
      </c>
      <c r="I31790" s="94">
        <v>3605</v>
      </c>
      <c r="J31790" s="94">
        <v>3045</v>
      </c>
      <c r="K31790" s="94">
        <v>-560</v>
      </c>
      <c r="O31790" s="94">
        <v>3605</v>
      </c>
      <c r="P31790" s="94">
        <v>3045</v>
      </c>
      <c r="Q31790" s="94">
        <v>-560</v>
      </c>
      <c r="R31790" s="94">
        <v>1300</v>
      </c>
      <c r="S31790" s="94">
        <v>1054</v>
      </c>
      <c r="V31790" s="94">
        <v>43</v>
      </c>
      <c r="W31790" s="94">
        <v>108</v>
      </c>
      <c r="X31790" s="94">
        <v>314</v>
      </c>
      <c r="Y31790" s="94">
        <v>227</v>
      </c>
      <c r="AJ31790" s="94">
        <v>1300</v>
      </c>
      <c r="AK31790" s="94">
        <v>1054</v>
      </c>
      <c r="AN31790" s="94">
        <v>43</v>
      </c>
      <c r="AO31790" s="94">
        <v>108</v>
      </c>
      <c r="AP31790" s="94">
        <v>314</v>
      </c>
      <c r="AQ31790" s="94">
        <v>227</v>
      </c>
      <c r="AS31790" s="94">
        <v>-1358</v>
      </c>
      <c r="AT31790" s="94">
        <v>-415</v>
      </c>
      <c r="AU31790" s="94">
        <v>1560</v>
      </c>
      <c r="AV31790" s="94">
        <v>1212</v>
      </c>
      <c r="AW31790" s="94">
        <v>292</v>
      </c>
      <c r="AX31790" s="94">
        <v>-1834</v>
      </c>
    </row>
    <row r="31791" spans="1:50">
      <c r="A31791" s="85" t="s">
        <v>129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90</v>
      </c>
      <c r="G31791" s="89" t="s">
        <v>391</v>
      </c>
      <c r="H31791" s="94">
        <v>3117</v>
      </c>
      <c r="I31791" s="94">
        <v>3489</v>
      </c>
      <c r="J31791" s="94">
        <v>2988</v>
      </c>
      <c r="K31791" s="94">
        <v>-501</v>
      </c>
      <c r="O31791" s="94">
        <v>3489</v>
      </c>
      <c r="P31791" s="94">
        <v>2988</v>
      </c>
      <c r="Q31791" s="94">
        <v>-501</v>
      </c>
      <c r="R31791" s="94">
        <v>1304</v>
      </c>
      <c r="S31791" s="94">
        <v>1040</v>
      </c>
      <c r="V31791" s="94">
        <v>43</v>
      </c>
      <c r="W31791" s="94">
        <v>174</v>
      </c>
      <c r="X31791" s="94">
        <v>227</v>
      </c>
      <c r="Y31791" s="94">
        <v>200</v>
      </c>
      <c r="AJ31791" s="94">
        <v>1304</v>
      </c>
      <c r="AK31791" s="94">
        <v>1040</v>
      </c>
      <c r="AN31791" s="94">
        <v>43</v>
      </c>
      <c r="AO31791" s="94">
        <v>174</v>
      </c>
      <c r="AP31791" s="94">
        <v>227</v>
      </c>
      <c r="AQ31791" s="94">
        <v>200</v>
      </c>
      <c r="AS31791" s="94">
        <v>-1334</v>
      </c>
      <c r="AT31791" s="94">
        <v>-315</v>
      </c>
      <c r="AU31791" s="94">
        <v>1617</v>
      </c>
      <c r="AV31791" s="94">
        <v>1115</v>
      </c>
      <c r="AW31791" s="94">
        <v>286</v>
      </c>
      <c r="AX31791" s="94">
        <v>-1872</v>
      </c>
    </row>
    <row r="31792" spans="1:50">
      <c r="A31792" s="85" t="s">
        <v>129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90</v>
      </c>
      <c r="G31792" s="89" t="s">
        <v>391</v>
      </c>
      <c r="H31792" s="94">
        <v>3103</v>
      </c>
      <c r="I31792" s="94">
        <v>3368</v>
      </c>
      <c r="J31792" s="94">
        <v>3062</v>
      </c>
      <c r="K31792" s="94">
        <v>-306</v>
      </c>
      <c r="O31792" s="94">
        <v>3368</v>
      </c>
      <c r="P31792" s="94">
        <v>3062</v>
      </c>
      <c r="Q31792" s="94">
        <v>-306</v>
      </c>
      <c r="R31792" s="94">
        <v>1301</v>
      </c>
      <c r="S31792" s="94">
        <v>960</v>
      </c>
      <c r="V31792" s="94">
        <v>43</v>
      </c>
      <c r="W31792" s="94">
        <v>301</v>
      </c>
      <c r="X31792" s="94">
        <v>258</v>
      </c>
      <c r="Y31792" s="94">
        <v>199</v>
      </c>
      <c r="AJ31792" s="94">
        <v>1301</v>
      </c>
      <c r="AK31792" s="94">
        <v>960</v>
      </c>
      <c r="AN31792" s="94">
        <v>43</v>
      </c>
      <c r="AO31792" s="94">
        <v>301</v>
      </c>
      <c r="AP31792" s="94">
        <v>258</v>
      </c>
      <c r="AQ31792" s="94">
        <v>199</v>
      </c>
      <c r="AS31792" s="94">
        <v>-1290</v>
      </c>
      <c r="AT31792" s="94">
        <v>293</v>
      </c>
      <c r="AU31792" s="94">
        <v>1292</v>
      </c>
      <c r="AV31792" s="94">
        <v>1025</v>
      </c>
      <c r="AW31792" s="94">
        <v>302</v>
      </c>
      <c r="AX31792" s="94">
        <v>-1934</v>
      </c>
    </row>
    <row r="31793" spans="1:50">
      <c r="A31793" s="85" t="s">
        <v>129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90</v>
      </c>
      <c r="G31793" s="89" t="s">
        <v>391</v>
      </c>
      <c r="H31793" s="94">
        <v>3124</v>
      </c>
      <c r="I31793" s="94">
        <v>3289</v>
      </c>
      <c r="J31793" s="94">
        <v>3018</v>
      </c>
      <c r="K31793" s="94">
        <v>-271</v>
      </c>
      <c r="O31793" s="94">
        <v>3289</v>
      </c>
      <c r="P31793" s="94">
        <v>3018</v>
      </c>
      <c r="Q31793" s="94">
        <v>-271</v>
      </c>
      <c r="R31793" s="94">
        <v>1295</v>
      </c>
      <c r="S31793" s="94">
        <v>1006</v>
      </c>
      <c r="V31793" s="94">
        <v>42</v>
      </c>
      <c r="W31793" s="94">
        <v>188</v>
      </c>
      <c r="X31793" s="94">
        <v>289</v>
      </c>
      <c r="Y31793" s="94">
        <v>199</v>
      </c>
      <c r="AJ31793" s="94">
        <v>1295</v>
      </c>
      <c r="AK31793" s="94">
        <v>1006</v>
      </c>
      <c r="AN31793" s="94">
        <v>42</v>
      </c>
      <c r="AO31793" s="94">
        <v>188</v>
      </c>
      <c r="AP31793" s="94">
        <v>289</v>
      </c>
      <c r="AQ31793" s="94">
        <v>199</v>
      </c>
      <c r="AS31793" s="94">
        <v>-1298</v>
      </c>
      <c r="AT31793" s="94">
        <v>302</v>
      </c>
      <c r="AU31793" s="94">
        <v>1141</v>
      </c>
      <c r="AV31793" s="94">
        <v>1130</v>
      </c>
      <c r="AW31793" s="94">
        <v>301</v>
      </c>
      <c r="AX31793" s="94">
        <v>-1832</v>
      </c>
    </row>
    <row r="31794" spans="1:50">
      <c r="A31794" s="85" t="s">
        <v>129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90</v>
      </c>
      <c r="G31794" s="89" t="s">
        <v>391</v>
      </c>
      <c r="H31794" s="94">
        <v>3167</v>
      </c>
      <c r="I31794" s="94">
        <v>3224</v>
      </c>
      <c r="J31794" s="94">
        <v>3097</v>
      </c>
      <c r="K31794" s="94">
        <v>-127</v>
      </c>
      <c r="O31794" s="94">
        <v>3224</v>
      </c>
      <c r="P31794" s="94">
        <v>3097</v>
      </c>
      <c r="Q31794" s="94">
        <v>-127</v>
      </c>
      <c r="R31794" s="94">
        <v>1388</v>
      </c>
      <c r="S31794" s="94">
        <v>1034</v>
      </c>
      <c r="V31794" s="94">
        <v>41</v>
      </c>
      <c r="W31794" s="94">
        <v>110</v>
      </c>
      <c r="X31794" s="94">
        <v>324</v>
      </c>
      <c r="Y31794" s="94">
        <v>199</v>
      </c>
      <c r="AJ31794" s="94">
        <v>1388</v>
      </c>
      <c r="AK31794" s="94">
        <v>1034</v>
      </c>
      <c r="AN31794" s="94">
        <v>41</v>
      </c>
      <c r="AO31794" s="94">
        <v>110</v>
      </c>
      <c r="AP31794" s="94">
        <v>324</v>
      </c>
      <c r="AQ31794" s="94">
        <v>199</v>
      </c>
      <c r="AS31794" s="94">
        <v>-1298</v>
      </c>
      <c r="AT31794" s="94">
        <v>301</v>
      </c>
      <c r="AU31794" s="94">
        <v>1006</v>
      </c>
      <c r="AV31794" s="94">
        <v>1189</v>
      </c>
      <c r="AW31794" s="94">
        <v>389</v>
      </c>
      <c r="AX31794" s="94">
        <v>-1710</v>
      </c>
    </row>
    <row r="31795" spans="1:50">
      <c r="A31795" s="85" t="s">
        <v>129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90</v>
      </c>
      <c r="G31795" s="89" t="s">
        <v>391</v>
      </c>
      <c r="H31795" s="94">
        <v>3253</v>
      </c>
      <c r="I31795" s="94">
        <v>3283</v>
      </c>
      <c r="J31795" s="94">
        <v>3026</v>
      </c>
      <c r="K31795" s="94">
        <v>-257</v>
      </c>
      <c r="O31795" s="94">
        <v>3283</v>
      </c>
      <c r="P31795" s="94">
        <v>3026</v>
      </c>
      <c r="Q31795" s="94">
        <v>-257</v>
      </c>
      <c r="R31795" s="94">
        <v>1320</v>
      </c>
      <c r="S31795" s="94">
        <v>1010</v>
      </c>
      <c r="V31795" s="94">
        <v>41</v>
      </c>
      <c r="W31795" s="94">
        <v>94</v>
      </c>
      <c r="X31795" s="94">
        <v>358</v>
      </c>
      <c r="Y31795" s="94">
        <v>202</v>
      </c>
      <c r="AJ31795" s="94">
        <v>1320</v>
      </c>
      <c r="AK31795" s="94">
        <v>1010</v>
      </c>
      <c r="AN31795" s="94">
        <v>41</v>
      </c>
      <c r="AO31795" s="94">
        <v>94</v>
      </c>
      <c r="AP31795" s="94">
        <v>358</v>
      </c>
      <c r="AQ31795" s="94">
        <v>202</v>
      </c>
      <c r="AS31795" s="94">
        <v>-1290</v>
      </c>
      <c r="AT31795" s="94">
        <v>-305</v>
      </c>
      <c r="AU31795" s="94">
        <v>1777</v>
      </c>
      <c r="AV31795" s="94">
        <v>1118</v>
      </c>
      <c r="AW31795" s="94">
        <v>307</v>
      </c>
      <c r="AX31795" s="94">
        <v>-1846</v>
      </c>
    </row>
    <row r="31796" spans="1:50">
      <c r="A31796" s="85" t="s">
        <v>129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90</v>
      </c>
      <c r="G31796" s="89" t="s">
        <v>391</v>
      </c>
      <c r="H31796" s="94">
        <v>3455</v>
      </c>
      <c r="I31796" s="94">
        <v>3432</v>
      </c>
      <c r="J31796" s="94">
        <v>3069</v>
      </c>
      <c r="K31796" s="94">
        <v>-363</v>
      </c>
      <c r="O31796" s="94">
        <v>3432</v>
      </c>
      <c r="P31796" s="94">
        <v>3069</v>
      </c>
      <c r="Q31796" s="94">
        <v>-363</v>
      </c>
      <c r="R31796" s="94">
        <v>1311</v>
      </c>
      <c r="S31796" s="94">
        <v>1137</v>
      </c>
      <c r="V31796" s="94">
        <v>41</v>
      </c>
      <c r="W31796" s="94">
        <v>6</v>
      </c>
      <c r="X31796" s="94">
        <v>339</v>
      </c>
      <c r="Y31796" s="94">
        <v>234</v>
      </c>
      <c r="AJ31796" s="94">
        <v>1311</v>
      </c>
      <c r="AK31796" s="94">
        <v>1137</v>
      </c>
      <c r="AN31796" s="94">
        <v>41</v>
      </c>
      <c r="AO31796" s="94">
        <v>6</v>
      </c>
      <c r="AP31796" s="94">
        <v>339</v>
      </c>
      <c r="AQ31796" s="94">
        <v>234</v>
      </c>
      <c r="AS31796" s="94">
        <v>-1260</v>
      </c>
      <c r="AT31796" s="94">
        <v>-379</v>
      </c>
      <c r="AU31796" s="94">
        <v>1989</v>
      </c>
      <c r="AV31796" s="94">
        <v>1002</v>
      </c>
      <c r="AW31796" s="94">
        <v>288</v>
      </c>
      <c r="AX31796" s="94">
        <v>-2002</v>
      </c>
    </row>
    <row r="31797" spans="1:50">
      <c r="A31797" s="85" t="s">
        <v>129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90</v>
      </c>
      <c r="G31797" s="89" t="s">
        <v>391</v>
      </c>
      <c r="H31797" s="94">
        <v>3431</v>
      </c>
      <c r="I31797" s="94">
        <v>3504</v>
      </c>
      <c r="J31797" s="94">
        <v>3080</v>
      </c>
      <c r="K31797" s="94">
        <v>-424</v>
      </c>
      <c r="O31797" s="94">
        <v>3504</v>
      </c>
      <c r="P31797" s="94">
        <v>3080</v>
      </c>
      <c r="Q31797" s="94">
        <v>-424</v>
      </c>
      <c r="R31797" s="94">
        <v>1311</v>
      </c>
      <c r="S31797" s="94">
        <v>1089</v>
      </c>
      <c r="V31797" s="94">
        <v>41</v>
      </c>
      <c r="W31797" s="94">
        <v>0</v>
      </c>
      <c r="X31797" s="94">
        <v>399</v>
      </c>
      <c r="Y31797" s="94">
        <v>239</v>
      </c>
      <c r="AJ31797" s="94">
        <v>1311</v>
      </c>
      <c r="AK31797" s="94">
        <v>1089</v>
      </c>
      <c r="AN31797" s="94">
        <v>41</v>
      </c>
      <c r="AO31797" s="94">
        <v>0</v>
      </c>
      <c r="AP31797" s="94">
        <v>399</v>
      </c>
      <c r="AQ31797" s="94">
        <v>239</v>
      </c>
      <c r="AS31797" s="94">
        <v>-1236</v>
      </c>
      <c r="AT31797" s="94">
        <v>-558</v>
      </c>
      <c r="AU31797" s="94">
        <v>2251</v>
      </c>
      <c r="AV31797" s="94">
        <v>935</v>
      </c>
      <c r="AW31797" s="94">
        <v>284</v>
      </c>
      <c r="AX31797" s="94">
        <v>-2101</v>
      </c>
    </row>
    <row r="31798" spans="1:50">
      <c r="A31798" s="85" t="s">
        <v>129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90</v>
      </c>
      <c r="G31798" s="89" t="s">
        <v>391</v>
      </c>
      <c r="H31798" s="94">
        <v>3377</v>
      </c>
      <c r="I31798" s="94">
        <v>3470</v>
      </c>
      <c r="J31798" s="94">
        <v>2991</v>
      </c>
      <c r="K31798" s="94">
        <v>-479</v>
      </c>
      <c r="O31798" s="94">
        <v>3470</v>
      </c>
      <c r="P31798" s="94">
        <v>2991</v>
      </c>
      <c r="Q31798" s="94">
        <v>-479</v>
      </c>
      <c r="R31798" s="94">
        <v>1303</v>
      </c>
      <c r="S31798" s="94">
        <v>1034</v>
      </c>
      <c r="V31798" s="94">
        <v>42</v>
      </c>
      <c r="W31798" s="94">
        <v>1</v>
      </c>
      <c r="X31798" s="94">
        <v>375</v>
      </c>
      <c r="Y31798" s="94">
        <v>236</v>
      </c>
      <c r="AJ31798" s="94">
        <v>1303</v>
      </c>
      <c r="AK31798" s="94">
        <v>1034</v>
      </c>
      <c r="AN31798" s="94">
        <v>42</v>
      </c>
      <c r="AO31798" s="94">
        <v>1</v>
      </c>
      <c r="AP31798" s="94">
        <v>375</v>
      </c>
      <c r="AQ31798" s="94">
        <v>236</v>
      </c>
      <c r="AS31798" s="94">
        <v>-1236</v>
      </c>
      <c r="AT31798" s="94">
        <v>-408</v>
      </c>
      <c r="AU31798" s="94">
        <v>2238</v>
      </c>
      <c r="AV31798" s="94">
        <v>897</v>
      </c>
      <c r="AW31798" s="94">
        <v>266</v>
      </c>
      <c r="AX31798" s="94">
        <v>-2228</v>
      </c>
    </row>
    <row r="31799" spans="1:50">
      <c r="A31799" s="85" t="s">
        <v>129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90</v>
      </c>
      <c r="G31799" s="89" t="s">
        <v>391</v>
      </c>
      <c r="H31799" s="94">
        <v>3288</v>
      </c>
      <c r="I31799" s="94">
        <v>3400</v>
      </c>
      <c r="J31799" s="94">
        <v>2911</v>
      </c>
      <c r="K31799" s="94">
        <v>-489</v>
      </c>
      <c r="O31799" s="94">
        <v>3400</v>
      </c>
      <c r="P31799" s="94">
        <v>2911</v>
      </c>
      <c r="Q31799" s="94">
        <v>-489</v>
      </c>
      <c r="R31799" s="94">
        <v>1279</v>
      </c>
      <c r="S31799" s="94">
        <v>1035</v>
      </c>
      <c r="V31799" s="94">
        <v>43</v>
      </c>
      <c r="W31799" s="94">
        <v>2</v>
      </c>
      <c r="X31799" s="94">
        <v>318</v>
      </c>
      <c r="Y31799" s="94">
        <v>233</v>
      </c>
      <c r="AJ31799" s="94">
        <v>1279</v>
      </c>
      <c r="AK31799" s="94">
        <v>1035</v>
      </c>
      <c r="AN31799" s="94">
        <v>43</v>
      </c>
      <c r="AO31799" s="94">
        <v>2</v>
      </c>
      <c r="AP31799" s="94">
        <v>318</v>
      </c>
      <c r="AQ31799" s="94">
        <v>233</v>
      </c>
      <c r="AS31799" s="94">
        <v>-1266</v>
      </c>
      <c r="AT31799" s="94">
        <v>-341</v>
      </c>
      <c r="AU31799" s="94">
        <v>2206</v>
      </c>
      <c r="AV31799" s="94">
        <v>912</v>
      </c>
      <c r="AW31799" s="94">
        <v>290</v>
      </c>
      <c r="AX31799" s="94">
        <v>-2287</v>
      </c>
    </row>
    <row r="31800" spans="1:50">
      <c r="A31800" s="85" t="s">
        <v>129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90</v>
      </c>
      <c r="G31800" s="89" t="s">
        <v>391</v>
      </c>
      <c r="H31800" s="94">
        <v>3158</v>
      </c>
      <c r="I31800" s="94">
        <v>3280</v>
      </c>
      <c r="J31800" s="94">
        <v>2917</v>
      </c>
      <c r="K31800" s="94">
        <v>-363</v>
      </c>
      <c r="O31800" s="94">
        <v>3280</v>
      </c>
      <c r="P31800" s="94">
        <v>2917</v>
      </c>
      <c r="Q31800" s="94">
        <v>-363</v>
      </c>
      <c r="R31800" s="94">
        <v>1280</v>
      </c>
      <c r="S31800" s="94">
        <v>1036</v>
      </c>
      <c r="V31800" s="94">
        <v>43</v>
      </c>
      <c r="W31800" s="94">
        <v>1</v>
      </c>
      <c r="X31800" s="94">
        <v>329</v>
      </c>
      <c r="Y31800" s="94">
        <v>227</v>
      </c>
      <c r="AJ31800" s="94">
        <v>1280</v>
      </c>
      <c r="AK31800" s="94">
        <v>1036</v>
      </c>
      <c r="AN31800" s="94">
        <v>43</v>
      </c>
      <c r="AO31800" s="94">
        <v>1</v>
      </c>
      <c r="AP31800" s="94">
        <v>329</v>
      </c>
      <c r="AQ31800" s="94">
        <v>227</v>
      </c>
      <c r="AS31800" s="94">
        <v>-1270</v>
      </c>
      <c r="AT31800" s="94">
        <v>-318</v>
      </c>
      <c r="AU31800" s="94">
        <v>2213</v>
      </c>
      <c r="AV31800" s="94">
        <v>958</v>
      </c>
      <c r="AW31800" s="94">
        <v>278</v>
      </c>
      <c r="AX31800" s="94">
        <v>-2221</v>
      </c>
    </row>
    <row r="31801" spans="1:50">
      <c r="A31801" s="85" t="s">
        <v>129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90</v>
      </c>
      <c r="G31801" s="89" t="s">
        <v>391</v>
      </c>
      <c r="H31801" s="94">
        <v>3015</v>
      </c>
      <c r="I31801" s="94">
        <v>3069</v>
      </c>
      <c r="J31801" s="94">
        <v>2889</v>
      </c>
      <c r="K31801" s="94">
        <v>-180</v>
      </c>
      <c r="O31801" s="94">
        <v>3069</v>
      </c>
      <c r="P31801" s="94">
        <v>2889</v>
      </c>
      <c r="Q31801" s="94">
        <v>-180</v>
      </c>
      <c r="R31801" s="94">
        <v>1279</v>
      </c>
      <c r="S31801" s="94">
        <v>1036</v>
      </c>
      <c r="V31801" s="94">
        <v>43</v>
      </c>
      <c r="W31801" s="94">
        <v>2</v>
      </c>
      <c r="X31801" s="94">
        <v>326</v>
      </c>
      <c r="Y31801" s="94">
        <v>204</v>
      </c>
      <c r="AJ31801" s="94">
        <v>1279</v>
      </c>
      <c r="AK31801" s="94">
        <v>1036</v>
      </c>
      <c r="AN31801" s="94">
        <v>43</v>
      </c>
      <c r="AO31801" s="94">
        <v>2</v>
      </c>
      <c r="AP31801" s="94">
        <v>326</v>
      </c>
      <c r="AQ31801" s="94">
        <v>204</v>
      </c>
      <c r="AS31801" s="94">
        <v>-1244</v>
      </c>
      <c r="AT31801" s="94">
        <v>-316</v>
      </c>
      <c r="AU31801" s="94">
        <v>2287</v>
      </c>
      <c r="AV31801" s="94">
        <v>946</v>
      </c>
      <c r="AW31801" s="94">
        <v>284</v>
      </c>
      <c r="AX31801" s="94">
        <v>-2136</v>
      </c>
    </row>
    <row r="31802" spans="1:50">
      <c r="A31802" s="85" t="s">
        <v>129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90</v>
      </c>
      <c r="G31802" s="89" t="s">
        <v>391</v>
      </c>
      <c r="H31802" s="94">
        <v>2852</v>
      </c>
      <c r="I31802" s="94">
        <v>2866</v>
      </c>
      <c r="J31802" s="94">
        <v>2733</v>
      </c>
      <c r="K31802" s="94">
        <v>-133</v>
      </c>
      <c r="O31802" s="94">
        <v>2866</v>
      </c>
      <c r="P31802" s="94">
        <v>2733</v>
      </c>
      <c r="Q31802" s="94">
        <v>-133</v>
      </c>
      <c r="R31802" s="94">
        <v>1279</v>
      </c>
      <c r="S31802" s="94">
        <v>878</v>
      </c>
      <c r="V31802" s="94">
        <v>44</v>
      </c>
      <c r="W31802" s="94">
        <v>2</v>
      </c>
      <c r="X31802" s="94">
        <v>333</v>
      </c>
      <c r="Y31802" s="94">
        <v>197</v>
      </c>
      <c r="AJ31802" s="94">
        <v>1279</v>
      </c>
      <c r="AK31802" s="94">
        <v>878</v>
      </c>
      <c r="AN31802" s="94">
        <v>44</v>
      </c>
      <c r="AO31802" s="94">
        <v>2</v>
      </c>
      <c r="AP31802" s="94">
        <v>333</v>
      </c>
      <c r="AQ31802" s="94">
        <v>197</v>
      </c>
      <c r="AS31802" s="94">
        <v>-1188</v>
      </c>
      <c r="AT31802" s="94">
        <v>-316</v>
      </c>
      <c r="AU31802" s="94">
        <v>2124</v>
      </c>
      <c r="AV31802" s="94">
        <v>1000</v>
      </c>
      <c r="AW31802" s="94">
        <v>260</v>
      </c>
      <c r="AX31802" s="94">
        <v>-1998</v>
      </c>
    </row>
    <row r="31803" spans="1:50">
      <c r="A31803" s="85" t="s">
        <v>129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90</v>
      </c>
      <c r="G31803" s="89" t="s">
        <v>391</v>
      </c>
      <c r="H31803" s="94">
        <v>2613</v>
      </c>
      <c r="I31803" s="94">
        <v>2690</v>
      </c>
      <c r="J31803" s="94">
        <v>2528</v>
      </c>
      <c r="K31803" s="94">
        <v>-162</v>
      </c>
      <c r="O31803" s="94">
        <v>2690</v>
      </c>
      <c r="P31803" s="94">
        <v>2528</v>
      </c>
      <c r="Q31803" s="94">
        <v>-162</v>
      </c>
      <c r="R31803" s="94">
        <v>1194</v>
      </c>
      <c r="S31803" s="94">
        <v>710</v>
      </c>
      <c r="V31803" s="94">
        <v>43</v>
      </c>
      <c r="W31803" s="94">
        <v>2</v>
      </c>
      <c r="X31803" s="94">
        <v>358</v>
      </c>
      <c r="Y31803" s="94">
        <v>221</v>
      </c>
      <c r="AJ31803" s="94">
        <v>1194</v>
      </c>
      <c r="AK31803" s="94">
        <v>710</v>
      </c>
      <c r="AN31803" s="94">
        <v>43</v>
      </c>
      <c r="AO31803" s="94">
        <v>2</v>
      </c>
      <c r="AP31803" s="94">
        <v>358</v>
      </c>
      <c r="AQ31803" s="94">
        <v>221</v>
      </c>
      <c r="AS31803" s="94">
        <v>-1106</v>
      </c>
      <c r="AT31803" s="94">
        <v>291</v>
      </c>
      <c r="AU31803" s="94">
        <v>1543</v>
      </c>
      <c r="AV31803" s="94">
        <v>982</v>
      </c>
      <c r="AW31803" s="94">
        <v>187</v>
      </c>
      <c r="AX31803" s="94">
        <v>-2065</v>
      </c>
    </row>
    <row r="31804" spans="1:50">
      <c r="A31804" s="85" t="s">
        <v>129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90</v>
      </c>
      <c r="G31804" s="89" t="s">
        <v>391</v>
      </c>
      <c r="H31804" s="94">
        <v>2586</v>
      </c>
      <c r="I31804" s="94">
        <v>2553</v>
      </c>
      <c r="J31804" s="94">
        <v>2370</v>
      </c>
      <c r="K31804" s="94">
        <v>-183</v>
      </c>
      <c r="O31804" s="94">
        <v>2553</v>
      </c>
      <c r="P31804" s="94">
        <v>2370</v>
      </c>
      <c r="Q31804" s="94">
        <v>-183</v>
      </c>
      <c r="R31804" s="94">
        <v>1049</v>
      </c>
      <c r="S31804" s="94">
        <v>718</v>
      </c>
      <c r="V31804" s="94">
        <v>43</v>
      </c>
      <c r="W31804" s="94">
        <v>2</v>
      </c>
      <c r="X31804" s="94">
        <v>366</v>
      </c>
      <c r="Y31804" s="94">
        <v>193</v>
      </c>
      <c r="AJ31804" s="94">
        <v>1049</v>
      </c>
      <c r="AK31804" s="94">
        <v>718</v>
      </c>
      <c r="AN31804" s="94">
        <v>43</v>
      </c>
      <c r="AO31804" s="94">
        <v>2</v>
      </c>
      <c r="AP31804" s="94">
        <v>366</v>
      </c>
      <c r="AQ31804" s="94">
        <v>193</v>
      </c>
      <c r="AS31804" s="94">
        <v>-1086</v>
      </c>
      <c r="AT31804" s="94">
        <v>302</v>
      </c>
      <c r="AU31804" s="94">
        <v>1410</v>
      </c>
      <c r="AV31804" s="94">
        <v>998</v>
      </c>
      <c r="AW31804" s="94">
        <v>191</v>
      </c>
      <c r="AX31804" s="94">
        <v>-1993</v>
      </c>
    </row>
    <row r="31805" spans="1:50">
      <c r="A31805" s="85" t="s">
        <v>129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90</v>
      </c>
      <c r="G31805" s="89" t="s">
        <v>391</v>
      </c>
      <c r="H31805" s="94">
        <v>2517</v>
      </c>
      <c r="I31805" s="94">
        <v>2481</v>
      </c>
      <c r="J31805" s="94">
        <v>2316</v>
      </c>
      <c r="K31805" s="94">
        <v>-165</v>
      </c>
      <c r="O31805" s="94">
        <v>2481</v>
      </c>
      <c r="P31805" s="94">
        <v>2316</v>
      </c>
      <c r="Q31805" s="94">
        <v>-165</v>
      </c>
      <c r="R31805" s="94">
        <v>1007</v>
      </c>
      <c r="S31805" s="94">
        <v>718</v>
      </c>
      <c r="V31805" s="94">
        <v>43</v>
      </c>
      <c r="W31805" s="94">
        <v>2</v>
      </c>
      <c r="X31805" s="94">
        <v>354</v>
      </c>
      <c r="Y31805" s="94">
        <v>192</v>
      </c>
      <c r="AJ31805" s="94">
        <v>1007</v>
      </c>
      <c r="AK31805" s="94">
        <v>718</v>
      </c>
      <c r="AN31805" s="94">
        <v>43</v>
      </c>
      <c r="AO31805" s="94">
        <v>2</v>
      </c>
      <c r="AP31805" s="94">
        <v>354</v>
      </c>
      <c r="AQ31805" s="94">
        <v>192</v>
      </c>
      <c r="AS31805" s="94">
        <v>-1098</v>
      </c>
      <c r="AT31805" s="94">
        <v>302</v>
      </c>
      <c r="AU31805" s="94">
        <v>1449</v>
      </c>
      <c r="AV31805" s="94">
        <v>994</v>
      </c>
      <c r="AW31805" s="94">
        <v>227</v>
      </c>
      <c r="AX31805" s="94">
        <v>-2035</v>
      </c>
    </row>
    <row r="31806" spans="1:50">
      <c r="A31806" s="85" t="s">
        <v>129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90</v>
      </c>
      <c r="G31806" s="89" t="s">
        <v>391</v>
      </c>
      <c r="H31806" s="94">
        <v>2535</v>
      </c>
      <c r="I31806" s="94">
        <v>2451</v>
      </c>
      <c r="J31806" s="94">
        <v>2297</v>
      </c>
      <c r="K31806" s="94">
        <v>-154</v>
      </c>
      <c r="O31806" s="94">
        <v>2451</v>
      </c>
      <c r="P31806" s="94">
        <v>2297</v>
      </c>
      <c r="Q31806" s="94">
        <v>-154</v>
      </c>
      <c r="R31806" s="94">
        <v>962</v>
      </c>
      <c r="S31806" s="94">
        <v>718</v>
      </c>
      <c r="V31806" s="94">
        <v>42</v>
      </c>
      <c r="W31806" s="94">
        <v>2</v>
      </c>
      <c r="X31806" s="94">
        <v>379</v>
      </c>
      <c r="Y31806" s="94">
        <v>194</v>
      </c>
      <c r="AJ31806" s="94">
        <v>962</v>
      </c>
      <c r="AK31806" s="94">
        <v>718</v>
      </c>
      <c r="AN31806" s="94">
        <v>42</v>
      </c>
      <c r="AO31806" s="94">
        <v>2</v>
      </c>
      <c r="AP31806" s="94">
        <v>379</v>
      </c>
      <c r="AQ31806" s="94">
        <v>194</v>
      </c>
      <c r="AS31806" s="94">
        <v>-1120</v>
      </c>
      <c r="AT31806" s="94">
        <v>300</v>
      </c>
      <c r="AU31806" s="94">
        <v>1344</v>
      </c>
      <c r="AV31806" s="94">
        <v>1044</v>
      </c>
      <c r="AW31806" s="94">
        <v>236</v>
      </c>
      <c r="AX31806" s="94">
        <v>-1952</v>
      </c>
    </row>
    <row r="31807" spans="1:50">
      <c r="A31807" s="85" t="s">
        <v>129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90</v>
      </c>
      <c r="G31807" s="89" t="s">
        <v>391</v>
      </c>
      <c r="H31807" s="94">
        <v>2611</v>
      </c>
      <c r="I31807" s="94">
        <v>2505</v>
      </c>
      <c r="J31807" s="94">
        <v>2366</v>
      </c>
      <c r="K31807" s="94">
        <v>-138</v>
      </c>
      <c r="O31807" s="94">
        <v>2505</v>
      </c>
      <c r="P31807" s="94">
        <v>2366</v>
      </c>
      <c r="Q31807" s="94">
        <v>-138</v>
      </c>
      <c r="R31807" s="94">
        <v>1014</v>
      </c>
      <c r="S31807" s="94">
        <v>719</v>
      </c>
      <c r="V31807" s="94">
        <v>42</v>
      </c>
      <c r="W31807" s="94">
        <v>2</v>
      </c>
      <c r="X31807" s="94">
        <v>368</v>
      </c>
      <c r="Y31807" s="94">
        <v>222</v>
      </c>
      <c r="AJ31807" s="94">
        <v>1014</v>
      </c>
      <c r="AK31807" s="94">
        <v>719</v>
      </c>
      <c r="AN31807" s="94">
        <v>42</v>
      </c>
      <c r="AO31807" s="94">
        <v>2</v>
      </c>
      <c r="AP31807" s="94">
        <v>368</v>
      </c>
      <c r="AQ31807" s="94">
        <v>222</v>
      </c>
      <c r="AS31807" s="94">
        <v>-1112</v>
      </c>
      <c r="AT31807" s="94">
        <v>302</v>
      </c>
      <c r="AU31807" s="94">
        <v>1422</v>
      </c>
      <c r="AV31807" s="94">
        <v>998</v>
      </c>
      <c r="AW31807" s="94">
        <v>206</v>
      </c>
      <c r="AX31807" s="94">
        <v>-1949</v>
      </c>
    </row>
    <row r="31808" spans="1:50">
      <c r="A31808" s="85" t="s">
        <v>129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90</v>
      </c>
      <c r="G31808" s="89" t="s">
        <v>391</v>
      </c>
      <c r="H31808" s="94">
        <v>2784</v>
      </c>
      <c r="I31808" s="94">
        <v>2675</v>
      </c>
      <c r="J31808" s="94">
        <v>2502</v>
      </c>
      <c r="K31808" s="94">
        <v>-173</v>
      </c>
      <c r="O31808" s="94">
        <v>2675</v>
      </c>
      <c r="P31808" s="94">
        <v>2502</v>
      </c>
      <c r="Q31808" s="94">
        <v>-173</v>
      </c>
      <c r="R31808" s="94">
        <v>1222</v>
      </c>
      <c r="S31808" s="94">
        <v>717</v>
      </c>
      <c r="V31808" s="94">
        <v>42</v>
      </c>
      <c r="W31808" s="94">
        <v>2</v>
      </c>
      <c r="X31808" s="94">
        <v>292</v>
      </c>
      <c r="Y31808" s="94">
        <v>227</v>
      </c>
      <c r="AJ31808" s="94">
        <v>1222</v>
      </c>
      <c r="AK31808" s="94">
        <v>717</v>
      </c>
      <c r="AN31808" s="94">
        <v>42</v>
      </c>
      <c r="AO31808" s="94">
        <v>2</v>
      </c>
      <c r="AP31808" s="94">
        <v>292</v>
      </c>
      <c r="AQ31808" s="94">
        <v>227</v>
      </c>
      <c r="AS31808" s="94">
        <v>-1126</v>
      </c>
      <c r="AT31808" s="94">
        <v>0</v>
      </c>
      <c r="AU31808" s="94">
        <v>1765</v>
      </c>
      <c r="AV31808" s="94">
        <v>945</v>
      </c>
      <c r="AW31808" s="94">
        <v>250</v>
      </c>
      <c r="AX31808" s="94">
        <v>-2004</v>
      </c>
    </row>
    <row r="31809" spans="1:50">
      <c r="A31809" s="85" t="s">
        <v>129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90</v>
      </c>
      <c r="G31809" s="89" t="s">
        <v>391</v>
      </c>
      <c r="H31809" s="94">
        <v>3022</v>
      </c>
      <c r="I31809" s="94">
        <v>2961</v>
      </c>
      <c r="J31809" s="94">
        <v>2626</v>
      </c>
      <c r="K31809" s="94">
        <v>-335</v>
      </c>
      <c r="O31809" s="94">
        <v>2961</v>
      </c>
      <c r="P31809" s="94">
        <v>2626</v>
      </c>
      <c r="Q31809" s="94">
        <v>-335</v>
      </c>
      <c r="R31809" s="94">
        <v>1307</v>
      </c>
      <c r="S31809" s="94">
        <v>720</v>
      </c>
      <c r="V31809" s="94">
        <v>42</v>
      </c>
      <c r="W31809" s="94">
        <v>7</v>
      </c>
      <c r="X31809" s="94">
        <v>321</v>
      </c>
      <c r="Y31809" s="94">
        <v>229</v>
      </c>
      <c r="AJ31809" s="94">
        <v>1307</v>
      </c>
      <c r="AK31809" s="94">
        <v>720</v>
      </c>
      <c r="AN31809" s="94">
        <v>42</v>
      </c>
      <c r="AO31809" s="94">
        <v>7</v>
      </c>
      <c r="AP31809" s="94">
        <v>321</v>
      </c>
      <c r="AQ31809" s="94">
        <v>229</v>
      </c>
      <c r="AS31809" s="94">
        <v>-1258</v>
      </c>
      <c r="AT31809" s="94">
        <v>0</v>
      </c>
      <c r="AU31809" s="94">
        <v>1907</v>
      </c>
      <c r="AV31809" s="94">
        <v>943</v>
      </c>
      <c r="AW31809" s="94">
        <v>285</v>
      </c>
      <c r="AX31809" s="94">
        <v>-2209</v>
      </c>
    </row>
    <row r="31810" spans="1:50">
      <c r="A31810" s="85" t="s">
        <v>129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90</v>
      </c>
      <c r="G31810" s="89" t="s">
        <v>391</v>
      </c>
      <c r="H31810" s="94">
        <v>3186</v>
      </c>
      <c r="I31810" s="94">
        <v>3122</v>
      </c>
      <c r="J31810" s="94">
        <v>2684</v>
      </c>
      <c r="K31810" s="94">
        <v>-439</v>
      </c>
      <c r="O31810" s="94">
        <v>3122</v>
      </c>
      <c r="P31810" s="94">
        <v>2684</v>
      </c>
      <c r="Q31810" s="94">
        <v>-439</v>
      </c>
      <c r="R31810" s="94">
        <v>1312</v>
      </c>
      <c r="S31810" s="94">
        <v>724</v>
      </c>
      <c r="V31810" s="94">
        <v>42</v>
      </c>
      <c r="W31810" s="94">
        <v>103</v>
      </c>
      <c r="X31810" s="94">
        <v>280</v>
      </c>
      <c r="Y31810" s="94">
        <v>224</v>
      </c>
      <c r="AJ31810" s="94">
        <v>1312</v>
      </c>
      <c r="AK31810" s="94">
        <v>724</v>
      </c>
      <c r="AN31810" s="94">
        <v>42</v>
      </c>
      <c r="AO31810" s="94">
        <v>103</v>
      </c>
      <c r="AP31810" s="94">
        <v>280</v>
      </c>
      <c r="AQ31810" s="94">
        <v>224</v>
      </c>
      <c r="AS31810" s="94">
        <v>-1328</v>
      </c>
      <c r="AT31810" s="94">
        <v>0</v>
      </c>
      <c r="AU31810" s="94">
        <v>2088</v>
      </c>
      <c r="AV31810" s="94">
        <v>969</v>
      </c>
      <c r="AW31810" s="94">
        <v>287</v>
      </c>
      <c r="AX31810" s="94">
        <v>-2452</v>
      </c>
    </row>
    <row r="31811" spans="1:50">
      <c r="A31811" s="85" t="s">
        <v>129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90</v>
      </c>
      <c r="G31811" s="89" t="s">
        <v>391</v>
      </c>
      <c r="H31811" s="94">
        <v>3244</v>
      </c>
      <c r="I31811" s="94">
        <v>3165</v>
      </c>
      <c r="J31811" s="94">
        <v>2845</v>
      </c>
      <c r="K31811" s="94">
        <v>-320</v>
      </c>
      <c r="O31811" s="94">
        <v>3165</v>
      </c>
      <c r="P31811" s="94">
        <v>2845</v>
      </c>
      <c r="Q31811" s="94">
        <v>-320</v>
      </c>
      <c r="R31811" s="94">
        <v>1374</v>
      </c>
      <c r="S31811" s="94">
        <v>722</v>
      </c>
      <c r="V31811" s="94">
        <v>41</v>
      </c>
      <c r="W31811" s="94">
        <v>253</v>
      </c>
      <c r="X31811" s="94">
        <v>256</v>
      </c>
      <c r="Y31811" s="94">
        <v>199</v>
      </c>
      <c r="AJ31811" s="94">
        <v>1374</v>
      </c>
      <c r="AK31811" s="94">
        <v>722</v>
      </c>
      <c r="AN31811" s="94">
        <v>41</v>
      </c>
      <c r="AO31811" s="94">
        <v>253</v>
      </c>
      <c r="AP31811" s="94">
        <v>256</v>
      </c>
      <c r="AQ31811" s="94">
        <v>199</v>
      </c>
      <c r="AS31811" s="94">
        <v>-1276</v>
      </c>
      <c r="AT31811" s="94">
        <v>0</v>
      </c>
      <c r="AU31811" s="94">
        <v>1905</v>
      </c>
      <c r="AV31811" s="94">
        <v>1021</v>
      </c>
      <c r="AW31811" s="94">
        <v>310</v>
      </c>
      <c r="AX31811" s="94">
        <v>-2273</v>
      </c>
    </row>
    <row r="31812" spans="1:50">
      <c r="A31812" s="85" t="s">
        <v>129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90</v>
      </c>
      <c r="G31812" s="89" t="s">
        <v>391</v>
      </c>
      <c r="H31812" s="94">
        <v>3236</v>
      </c>
      <c r="I31812" s="94">
        <v>3185</v>
      </c>
      <c r="J31812" s="94">
        <v>3026</v>
      </c>
      <c r="K31812" s="94">
        <v>-159</v>
      </c>
      <c r="O31812" s="94">
        <v>3185</v>
      </c>
      <c r="P31812" s="94">
        <v>3026</v>
      </c>
      <c r="Q31812" s="94">
        <v>-159</v>
      </c>
      <c r="R31812" s="94">
        <v>1279</v>
      </c>
      <c r="S31812" s="94">
        <v>676</v>
      </c>
      <c r="V31812" s="94">
        <v>41</v>
      </c>
      <c r="W31812" s="94">
        <v>528</v>
      </c>
      <c r="X31812" s="94">
        <v>276</v>
      </c>
      <c r="Y31812" s="94">
        <v>226</v>
      </c>
      <c r="AJ31812" s="94">
        <v>1279</v>
      </c>
      <c r="AK31812" s="94">
        <v>676</v>
      </c>
      <c r="AN31812" s="94">
        <v>41</v>
      </c>
      <c r="AO31812" s="94">
        <v>528</v>
      </c>
      <c r="AP31812" s="94">
        <v>276</v>
      </c>
      <c r="AQ31812" s="94">
        <v>226</v>
      </c>
      <c r="AS31812" s="94">
        <v>-1206</v>
      </c>
      <c r="AT31812" s="94">
        <v>0</v>
      </c>
      <c r="AU31812" s="94">
        <v>1695</v>
      </c>
      <c r="AV31812" s="94">
        <v>1074</v>
      </c>
      <c r="AW31812" s="94">
        <v>292</v>
      </c>
      <c r="AX31812" s="94">
        <v>-2013</v>
      </c>
    </row>
    <row r="31813" spans="1:50">
      <c r="A31813" s="85" t="s">
        <v>129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90</v>
      </c>
      <c r="G31813" s="89" t="s">
        <v>391</v>
      </c>
      <c r="H31813" s="94">
        <v>3164</v>
      </c>
      <c r="I31813" s="94">
        <v>3203</v>
      </c>
      <c r="J31813" s="94">
        <v>2961</v>
      </c>
      <c r="K31813" s="94">
        <v>-242</v>
      </c>
      <c r="O31813" s="94">
        <v>3203</v>
      </c>
      <c r="P31813" s="94">
        <v>2961</v>
      </c>
      <c r="Q31813" s="94">
        <v>-242</v>
      </c>
      <c r="R31813" s="94">
        <v>1090</v>
      </c>
      <c r="S31813" s="94">
        <v>629</v>
      </c>
      <c r="V31813" s="94">
        <v>37</v>
      </c>
      <c r="W31813" s="94">
        <v>678</v>
      </c>
      <c r="X31813" s="94">
        <v>304</v>
      </c>
      <c r="Y31813" s="94">
        <v>222</v>
      </c>
      <c r="AJ31813" s="94">
        <v>1090</v>
      </c>
      <c r="AK31813" s="94">
        <v>629</v>
      </c>
      <c r="AN31813" s="94">
        <v>37</v>
      </c>
      <c r="AO31813" s="94">
        <v>678</v>
      </c>
      <c r="AP31813" s="94">
        <v>304</v>
      </c>
      <c r="AQ31813" s="94">
        <v>222</v>
      </c>
      <c r="AS31813" s="94">
        <v>-1158</v>
      </c>
      <c r="AT31813" s="94">
        <v>0</v>
      </c>
      <c r="AU31813" s="94">
        <v>1567</v>
      </c>
      <c r="AV31813" s="94">
        <v>1084</v>
      </c>
      <c r="AW31813" s="94">
        <v>279</v>
      </c>
      <c r="AX31813" s="94">
        <v>-1992</v>
      </c>
    </row>
    <row r="31814" spans="1:50">
      <c r="A31814" s="85" t="s">
        <v>129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90</v>
      </c>
      <c r="G31814" s="89" t="s">
        <v>391</v>
      </c>
      <c r="H31814" s="94">
        <v>3086</v>
      </c>
      <c r="I31814" s="94">
        <v>3219</v>
      </c>
      <c r="J31814" s="94">
        <v>2844</v>
      </c>
      <c r="K31814" s="94">
        <v>-375</v>
      </c>
      <c r="O31814" s="94">
        <v>3219</v>
      </c>
      <c r="P31814" s="94">
        <v>2844</v>
      </c>
      <c r="Q31814" s="94">
        <v>-375</v>
      </c>
      <c r="R31814" s="94">
        <v>987</v>
      </c>
      <c r="S31814" s="94">
        <v>619</v>
      </c>
      <c r="V31814" s="94">
        <v>35</v>
      </c>
      <c r="W31814" s="94">
        <v>679</v>
      </c>
      <c r="X31814" s="94">
        <v>328</v>
      </c>
      <c r="Y31814" s="94">
        <v>195</v>
      </c>
      <c r="AJ31814" s="94">
        <v>987</v>
      </c>
      <c r="AK31814" s="94">
        <v>619</v>
      </c>
      <c r="AN31814" s="94">
        <v>35</v>
      </c>
      <c r="AO31814" s="94">
        <v>679</v>
      </c>
      <c r="AP31814" s="94">
        <v>328</v>
      </c>
      <c r="AQ31814" s="94">
        <v>195</v>
      </c>
      <c r="AS31814" s="94">
        <v>-1080</v>
      </c>
      <c r="AT31814" s="94">
        <v>0</v>
      </c>
      <c r="AU31814" s="94">
        <v>1358</v>
      </c>
      <c r="AV31814" s="94">
        <v>1088</v>
      </c>
      <c r="AW31814" s="94">
        <v>291</v>
      </c>
      <c r="AX31814" s="94">
        <v>-2020</v>
      </c>
    </row>
    <row r="31815" spans="1:50">
      <c r="A31815" s="85" t="s">
        <v>129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90</v>
      </c>
      <c r="G31815" s="89" t="s">
        <v>391</v>
      </c>
      <c r="H31815" s="94">
        <v>3038</v>
      </c>
      <c r="I31815" s="94">
        <v>3211</v>
      </c>
      <c r="J31815" s="94">
        <v>2915</v>
      </c>
      <c r="K31815" s="94">
        <v>-296</v>
      </c>
      <c r="O31815" s="94">
        <v>3211</v>
      </c>
      <c r="P31815" s="94">
        <v>2915</v>
      </c>
      <c r="Q31815" s="94">
        <v>-296</v>
      </c>
      <c r="R31815" s="94">
        <v>959</v>
      </c>
      <c r="S31815" s="94">
        <v>664</v>
      </c>
      <c r="V31815" s="94">
        <v>34</v>
      </c>
      <c r="W31815" s="94">
        <v>747</v>
      </c>
      <c r="X31815" s="94">
        <v>318</v>
      </c>
      <c r="Y31815" s="94">
        <v>193</v>
      </c>
      <c r="AJ31815" s="94">
        <v>959</v>
      </c>
      <c r="AK31815" s="94">
        <v>664</v>
      </c>
      <c r="AN31815" s="94">
        <v>34</v>
      </c>
      <c r="AO31815" s="94">
        <v>747</v>
      </c>
      <c r="AP31815" s="94">
        <v>318</v>
      </c>
      <c r="AQ31815" s="94">
        <v>193</v>
      </c>
      <c r="AS31815" s="94">
        <v>-1044</v>
      </c>
      <c r="AT31815" s="94">
        <v>361</v>
      </c>
      <c r="AU31815" s="94">
        <v>1198</v>
      </c>
      <c r="AV31815" s="94">
        <v>913</v>
      </c>
      <c r="AW31815" s="94">
        <v>330</v>
      </c>
      <c r="AX31815" s="94">
        <v>-2071</v>
      </c>
    </row>
    <row r="31816" spans="1:50">
      <c r="A31816" s="85" t="s">
        <v>129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90</v>
      </c>
      <c r="G31816" s="89" t="s">
        <v>391</v>
      </c>
      <c r="H31816" s="94">
        <v>3012</v>
      </c>
      <c r="I31816" s="94">
        <v>3209</v>
      </c>
      <c r="J31816" s="94">
        <v>2805</v>
      </c>
      <c r="K31816" s="94">
        <v>-404</v>
      </c>
      <c r="O31816" s="94">
        <v>3209</v>
      </c>
      <c r="P31816" s="94">
        <v>2805</v>
      </c>
      <c r="Q31816" s="94">
        <v>-404</v>
      </c>
      <c r="R31816" s="94">
        <v>891</v>
      </c>
      <c r="S31816" s="94">
        <v>659</v>
      </c>
      <c r="V31816" s="94">
        <v>34</v>
      </c>
      <c r="W31816" s="94">
        <v>709</v>
      </c>
      <c r="X31816" s="94">
        <v>320</v>
      </c>
      <c r="Y31816" s="94">
        <v>193</v>
      </c>
      <c r="AJ31816" s="94">
        <v>891</v>
      </c>
      <c r="AK31816" s="94">
        <v>659</v>
      </c>
      <c r="AN31816" s="94">
        <v>34</v>
      </c>
      <c r="AO31816" s="94">
        <v>709</v>
      </c>
      <c r="AP31816" s="94">
        <v>320</v>
      </c>
      <c r="AQ31816" s="94">
        <v>193</v>
      </c>
      <c r="AS31816" s="94">
        <v>-1006</v>
      </c>
      <c r="AT31816" s="94">
        <v>347</v>
      </c>
      <c r="AU31816" s="94">
        <v>1279</v>
      </c>
      <c r="AV31816" s="94">
        <v>835</v>
      </c>
      <c r="AW31816" s="94">
        <v>267</v>
      </c>
      <c r="AX31816" s="94">
        <v>-2115</v>
      </c>
    </row>
    <row r="31817" spans="1:50">
      <c r="A31817" s="85" t="s">
        <v>129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90</v>
      </c>
      <c r="G31817" s="89" t="s">
        <v>391</v>
      </c>
      <c r="H31817" s="94">
        <v>3007</v>
      </c>
      <c r="I31817" s="94">
        <v>3215</v>
      </c>
      <c r="J31817" s="94">
        <v>2882</v>
      </c>
      <c r="K31817" s="94">
        <v>-333</v>
      </c>
      <c r="O31817" s="94">
        <v>3215</v>
      </c>
      <c r="P31817" s="94">
        <v>2882</v>
      </c>
      <c r="Q31817" s="94">
        <v>-333</v>
      </c>
      <c r="R31817" s="94">
        <v>890</v>
      </c>
      <c r="S31817" s="94">
        <v>702</v>
      </c>
      <c r="V31817" s="94">
        <v>34</v>
      </c>
      <c r="W31817" s="94">
        <v>737</v>
      </c>
      <c r="X31817" s="94">
        <v>320</v>
      </c>
      <c r="Y31817" s="94">
        <v>200</v>
      </c>
      <c r="AJ31817" s="94">
        <v>890</v>
      </c>
      <c r="AK31817" s="94">
        <v>702</v>
      </c>
      <c r="AN31817" s="94">
        <v>34</v>
      </c>
      <c r="AO31817" s="94">
        <v>737</v>
      </c>
      <c r="AP31817" s="94">
        <v>320</v>
      </c>
      <c r="AQ31817" s="94">
        <v>200</v>
      </c>
      <c r="AS31817" s="94">
        <v>-988</v>
      </c>
      <c r="AT31817" s="94">
        <v>347</v>
      </c>
      <c r="AU31817" s="94">
        <v>1247</v>
      </c>
      <c r="AV31817" s="94">
        <v>795</v>
      </c>
      <c r="AW31817" s="94">
        <v>308</v>
      </c>
      <c r="AX31817" s="94">
        <v>-2046</v>
      </c>
    </row>
    <row r="31818" spans="1:50">
      <c r="A31818" s="85" t="s">
        <v>129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90</v>
      </c>
      <c r="G31818" s="89" t="s">
        <v>391</v>
      </c>
      <c r="H31818" s="94">
        <v>3019</v>
      </c>
      <c r="I31818" s="94">
        <v>3228</v>
      </c>
      <c r="J31818" s="94">
        <v>2858</v>
      </c>
      <c r="K31818" s="94">
        <v>-369</v>
      </c>
      <c r="O31818" s="94">
        <v>3228</v>
      </c>
      <c r="P31818" s="94">
        <v>2858</v>
      </c>
      <c r="Q31818" s="94">
        <v>-369</v>
      </c>
      <c r="R31818" s="94">
        <v>1036</v>
      </c>
      <c r="S31818" s="94">
        <v>808</v>
      </c>
      <c r="V31818" s="94">
        <v>34</v>
      </c>
      <c r="W31818" s="94">
        <v>471</v>
      </c>
      <c r="X31818" s="94">
        <v>307</v>
      </c>
      <c r="Y31818" s="94">
        <v>201</v>
      </c>
      <c r="AJ31818" s="94">
        <v>1036</v>
      </c>
      <c r="AK31818" s="94">
        <v>808</v>
      </c>
      <c r="AN31818" s="94">
        <v>34</v>
      </c>
      <c r="AO31818" s="94">
        <v>471</v>
      </c>
      <c r="AP31818" s="94">
        <v>307</v>
      </c>
      <c r="AQ31818" s="94">
        <v>201</v>
      </c>
      <c r="AS31818" s="94">
        <v>-1030</v>
      </c>
      <c r="AT31818" s="94">
        <v>331</v>
      </c>
      <c r="AU31818" s="94">
        <v>1288</v>
      </c>
      <c r="AV31818" s="94">
        <v>779</v>
      </c>
      <c r="AW31818" s="94">
        <v>328</v>
      </c>
      <c r="AX31818" s="94">
        <v>-2040</v>
      </c>
    </row>
    <row r="31819" spans="1:50">
      <c r="A31819" s="85" t="s">
        <v>129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90</v>
      </c>
      <c r="G31819" s="89" t="s">
        <v>391</v>
      </c>
      <c r="H31819" s="94">
        <v>3090</v>
      </c>
      <c r="I31819" s="94">
        <v>3321</v>
      </c>
      <c r="J31819" s="94">
        <v>2979</v>
      </c>
      <c r="K31819" s="94">
        <v>-343</v>
      </c>
      <c r="O31819" s="94">
        <v>3321</v>
      </c>
      <c r="P31819" s="94">
        <v>2979</v>
      </c>
      <c r="Q31819" s="94">
        <v>-343</v>
      </c>
      <c r="R31819" s="94">
        <v>1341</v>
      </c>
      <c r="S31819" s="94">
        <v>918</v>
      </c>
      <c r="V31819" s="94">
        <v>34</v>
      </c>
      <c r="W31819" s="94">
        <v>137</v>
      </c>
      <c r="X31819" s="94">
        <v>304</v>
      </c>
      <c r="Y31819" s="94">
        <v>245</v>
      </c>
      <c r="AJ31819" s="94">
        <v>1341</v>
      </c>
      <c r="AK31819" s="94">
        <v>918</v>
      </c>
      <c r="AN31819" s="94">
        <v>34</v>
      </c>
      <c r="AO31819" s="94">
        <v>137</v>
      </c>
      <c r="AP31819" s="94">
        <v>304</v>
      </c>
      <c r="AQ31819" s="94">
        <v>245</v>
      </c>
      <c r="AS31819" s="94">
        <v>-1134</v>
      </c>
      <c r="AT31819" s="94">
        <v>0</v>
      </c>
      <c r="AU31819" s="94">
        <v>1790</v>
      </c>
      <c r="AV31819" s="94">
        <v>849</v>
      </c>
      <c r="AW31819" s="94">
        <v>308</v>
      </c>
      <c r="AX31819" s="94">
        <v>-2150</v>
      </c>
    </row>
    <row r="31820" spans="1:50">
      <c r="A31820" s="85" t="s">
        <v>129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90</v>
      </c>
      <c r="G31820" s="89" t="s">
        <v>391</v>
      </c>
      <c r="H31820" s="94">
        <v>3282</v>
      </c>
      <c r="I31820" s="94">
        <v>3470</v>
      </c>
      <c r="J31820" s="94">
        <v>2901</v>
      </c>
      <c r="K31820" s="94">
        <v>-569</v>
      </c>
      <c r="O31820" s="94">
        <v>3470</v>
      </c>
      <c r="P31820" s="94">
        <v>2901</v>
      </c>
      <c r="Q31820" s="94">
        <v>-569</v>
      </c>
      <c r="R31820" s="94">
        <v>1325</v>
      </c>
      <c r="S31820" s="94">
        <v>993</v>
      </c>
      <c r="V31820" s="94">
        <v>34</v>
      </c>
      <c r="W31820" s="94">
        <v>7</v>
      </c>
      <c r="X31820" s="94">
        <v>315</v>
      </c>
      <c r="Y31820" s="94">
        <v>227</v>
      </c>
      <c r="AJ31820" s="94">
        <v>1325</v>
      </c>
      <c r="AK31820" s="94">
        <v>993</v>
      </c>
      <c r="AN31820" s="94">
        <v>34</v>
      </c>
      <c r="AO31820" s="94">
        <v>7</v>
      </c>
      <c r="AP31820" s="94">
        <v>315</v>
      </c>
      <c r="AQ31820" s="94">
        <v>227</v>
      </c>
      <c r="AS31820" s="94">
        <v>-1170</v>
      </c>
      <c r="AT31820" s="94">
        <v>-535</v>
      </c>
      <c r="AU31820" s="94">
        <v>2151</v>
      </c>
      <c r="AV31820" s="94">
        <v>838</v>
      </c>
      <c r="AW31820" s="94">
        <v>315</v>
      </c>
      <c r="AX31820" s="94">
        <v>-2176</v>
      </c>
    </row>
    <row r="31821" spans="1:50">
      <c r="A31821" s="85" t="s">
        <v>129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90</v>
      </c>
      <c r="G31821" s="89" t="s">
        <v>391</v>
      </c>
      <c r="H31821" s="94">
        <v>3428</v>
      </c>
      <c r="I31821" s="94">
        <v>3521</v>
      </c>
      <c r="J31821" s="94">
        <v>2807</v>
      </c>
      <c r="K31821" s="94">
        <v>-714</v>
      </c>
      <c r="O31821" s="94">
        <v>3521</v>
      </c>
      <c r="P31821" s="94">
        <v>2807</v>
      </c>
      <c r="Q31821" s="94">
        <v>-714</v>
      </c>
      <c r="R31821" s="94">
        <v>1293</v>
      </c>
      <c r="S31821" s="94">
        <v>1153</v>
      </c>
      <c r="V31821" s="94">
        <v>34</v>
      </c>
      <c r="W31821" s="94">
        <v>2</v>
      </c>
      <c r="X31821" s="94">
        <v>254</v>
      </c>
      <c r="Y31821" s="94">
        <v>71</v>
      </c>
      <c r="AJ31821" s="94">
        <v>1293</v>
      </c>
      <c r="AK31821" s="94">
        <v>1153</v>
      </c>
      <c r="AN31821" s="94">
        <v>34</v>
      </c>
      <c r="AO31821" s="94">
        <v>2</v>
      </c>
      <c r="AP31821" s="94">
        <v>254</v>
      </c>
      <c r="AQ31821" s="94">
        <v>71</v>
      </c>
      <c r="AS31821" s="94">
        <v>-1202</v>
      </c>
      <c r="AT31821" s="94">
        <v>-698</v>
      </c>
      <c r="AU31821" s="94">
        <v>2227</v>
      </c>
      <c r="AV31821" s="94">
        <v>829</v>
      </c>
      <c r="AW31821" s="94">
        <v>363</v>
      </c>
      <c r="AX31821" s="94">
        <v>-2227</v>
      </c>
    </row>
    <row r="31822" spans="1:50">
      <c r="A31822" s="85" t="s">
        <v>129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90</v>
      </c>
      <c r="G31822" s="89" t="s">
        <v>391</v>
      </c>
      <c r="H31822" s="94">
        <v>3457</v>
      </c>
      <c r="I31822" s="94">
        <v>3467</v>
      </c>
      <c r="J31822" s="94">
        <v>2804</v>
      </c>
      <c r="K31822" s="94">
        <v>-663</v>
      </c>
      <c r="O31822" s="94">
        <v>3467</v>
      </c>
      <c r="P31822" s="94">
        <v>2804</v>
      </c>
      <c r="Q31822" s="94">
        <v>-663</v>
      </c>
      <c r="R31822" s="94">
        <v>1288</v>
      </c>
      <c r="S31822" s="94">
        <v>1177</v>
      </c>
      <c r="V31822" s="94">
        <v>34</v>
      </c>
      <c r="W31822" s="94">
        <v>2</v>
      </c>
      <c r="X31822" s="94">
        <v>243</v>
      </c>
      <c r="Y31822" s="94">
        <v>60</v>
      </c>
      <c r="AJ31822" s="94">
        <v>1288</v>
      </c>
      <c r="AK31822" s="94">
        <v>1177</v>
      </c>
      <c r="AN31822" s="94">
        <v>34</v>
      </c>
      <c r="AO31822" s="94">
        <v>2</v>
      </c>
      <c r="AP31822" s="94">
        <v>243</v>
      </c>
      <c r="AQ31822" s="94">
        <v>60</v>
      </c>
      <c r="AS31822" s="94">
        <v>-1210</v>
      </c>
      <c r="AT31822" s="94">
        <v>-710</v>
      </c>
      <c r="AU31822" s="94">
        <v>2365</v>
      </c>
      <c r="AV31822" s="94">
        <v>831</v>
      </c>
      <c r="AW31822" s="94">
        <v>351</v>
      </c>
      <c r="AX31822" s="94">
        <v>-2285</v>
      </c>
    </row>
    <row r="31823" spans="1:50">
      <c r="A31823" s="85" t="s">
        <v>129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90</v>
      </c>
      <c r="G31823" s="89" t="s">
        <v>391</v>
      </c>
      <c r="H31823" s="94">
        <v>3425</v>
      </c>
      <c r="I31823" s="94">
        <v>3398</v>
      </c>
      <c r="J31823" s="94">
        <v>2762</v>
      </c>
      <c r="K31823" s="94">
        <v>-636</v>
      </c>
      <c r="O31823" s="94">
        <v>3398</v>
      </c>
      <c r="P31823" s="94">
        <v>2762</v>
      </c>
      <c r="Q31823" s="94">
        <v>-636</v>
      </c>
      <c r="R31823" s="94">
        <v>1268</v>
      </c>
      <c r="S31823" s="94">
        <v>1082</v>
      </c>
      <c r="V31823" s="94">
        <v>34</v>
      </c>
      <c r="W31823" s="94">
        <v>2</v>
      </c>
      <c r="X31823" s="94">
        <v>316</v>
      </c>
      <c r="Y31823" s="94">
        <v>60</v>
      </c>
      <c r="AJ31823" s="94">
        <v>1268</v>
      </c>
      <c r="AK31823" s="94">
        <v>1082</v>
      </c>
      <c r="AN31823" s="94">
        <v>34</v>
      </c>
      <c r="AO31823" s="94">
        <v>2</v>
      </c>
      <c r="AP31823" s="94">
        <v>316</v>
      </c>
      <c r="AQ31823" s="94">
        <v>60</v>
      </c>
      <c r="AS31823" s="94">
        <v>-1208</v>
      </c>
      <c r="AT31823" s="94">
        <v>-588</v>
      </c>
      <c r="AU31823" s="94">
        <v>2309</v>
      </c>
      <c r="AV31823" s="94">
        <v>818</v>
      </c>
      <c r="AW31823" s="94">
        <v>332</v>
      </c>
      <c r="AX31823" s="94">
        <v>-2305</v>
      </c>
    </row>
    <row r="31824" spans="1:50">
      <c r="A31824" s="85" t="s">
        <v>129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90</v>
      </c>
      <c r="G31824" s="89" t="s">
        <v>391</v>
      </c>
      <c r="H31824" s="94">
        <v>3303</v>
      </c>
      <c r="I31824" s="94">
        <v>3276</v>
      </c>
      <c r="J31824" s="94">
        <v>2702</v>
      </c>
      <c r="K31824" s="94">
        <v>-574</v>
      </c>
      <c r="O31824" s="94">
        <v>3276</v>
      </c>
      <c r="P31824" s="94">
        <v>2702</v>
      </c>
      <c r="Q31824" s="94">
        <v>-574</v>
      </c>
      <c r="R31824" s="94">
        <v>1220</v>
      </c>
      <c r="S31824" s="94">
        <v>1075</v>
      </c>
      <c r="V31824" s="94">
        <v>34</v>
      </c>
      <c r="W31824" s="94">
        <v>2</v>
      </c>
      <c r="X31824" s="94">
        <v>311</v>
      </c>
      <c r="Y31824" s="94">
        <v>60</v>
      </c>
      <c r="AJ31824" s="94">
        <v>1220</v>
      </c>
      <c r="AK31824" s="94">
        <v>1075</v>
      </c>
      <c r="AN31824" s="94">
        <v>34</v>
      </c>
      <c r="AO31824" s="94">
        <v>2</v>
      </c>
      <c r="AP31824" s="94">
        <v>311</v>
      </c>
      <c r="AQ31824" s="94">
        <v>60</v>
      </c>
      <c r="AS31824" s="94">
        <v>-1224</v>
      </c>
      <c r="AT31824" s="94">
        <v>-352</v>
      </c>
      <c r="AU31824" s="94">
        <v>2206</v>
      </c>
      <c r="AV31824" s="94">
        <v>810</v>
      </c>
      <c r="AW31824" s="94">
        <v>316</v>
      </c>
      <c r="AX31824" s="94">
        <v>-2320</v>
      </c>
    </row>
    <row r="31825" spans="1:50">
      <c r="A31825" s="85" t="s">
        <v>129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90</v>
      </c>
      <c r="G31825" s="89" t="s">
        <v>391</v>
      </c>
      <c r="H31825" s="94">
        <v>3096</v>
      </c>
      <c r="I31825" s="94">
        <v>3095</v>
      </c>
      <c r="J31825" s="94">
        <v>2675</v>
      </c>
      <c r="K31825" s="94">
        <v>-420</v>
      </c>
      <c r="O31825" s="94">
        <v>3095</v>
      </c>
      <c r="P31825" s="94">
        <v>2675</v>
      </c>
      <c r="Q31825" s="94">
        <v>-420</v>
      </c>
      <c r="R31825" s="94">
        <v>1230</v>
      </c>
      <c r="S31825" s="94">
        <v>1076</v>
      </c>
      <c r="V31825" s="94">
        <v>34</v>
      </c>
      <c r="W31825" s="94">
        <v>2</v>
      </c>
      <c r="X31825" s="94">
        <v>283</v>
      </c>
      <c r="Y31825" s="94">
        <v>50</v>
      </c>
      <c r="AJ31825" s="94">
        <v>1230</v>
      </c>
      <c r="AK31825" s="94">
        <v>1076</v>
      </c>
      <c r="AN31825" s="94">
        <v>34</v>
      </c>
      <c r="AO31825" s="94">
        <v>2</v>
      </c>
      <c r="AP31825" s="94">
        <v>283</v>
      </c>
      <c r="AQ31825" s="94">
        <v>50</v>
      </c>
      <c r="AS31825" s="94">
        <v>-1150</v>
      </c>
      <c r="AT31825" s="94">
        <v>-320</v>
      </c>
      <c r="AU31825" s="94">
        <v>2024</v>
      </c>
      <c r="AV31825" s="94">
        <v>891</v>
      </c>
      <c r="AW31825" s="94">
        <v>239</v>
      </c>
      <c r="AX31825" s="94">
        <v>-2095</v>
      </c>
    </row>
    <row r="31826" spans="1:50">
      <c r="A31826" s="85" t="s">
        <v>129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90</v>
      </c>
      <c r="G31826" s="89" t="s">
        <v>391</v>
      </c>
      <c r="H31826" s="94">
        <v>2880</v>
      </c>
      <c r="I31826" s="94">
        <v>2888</v>
      </c>
      <c r="J31826" s="94">
        <v>2615</v>
      </c>
      <c r="K31826" s="94">
        <v>-273</v>
      </c>
      <c r="O31826" s="94">
        <v>2888</v>
      </c>
      <c r="P31826" s="94">
        <v>2615</v>
      </c>
      <c r="Q31826" s="94">
        <v>-273</v>
      </c>
      <c r="R31826" s="94">
        <v>1281</v>
      </c>
      <c r="S31826" s="94">
        <v>1020</v>
      </c>
      <c r="V31826" s="94">
        <v>34</v>
      </c>
      <c r="W31826" s="94">
        <v>3</v>
      </c>
      <c r="X31826" s="94">
        <v>227</v>
      </c>
      <c r="Y31826" s="94">
        <v>49</v>
      </c>
      <c r="AJ31826" s="94">
        <v>1281</v>
      </c>
      <c r="AK31826" s="94">
        <v>1020</v>
      </c>
      <c r="AN31826" s="94">
        <v>34</v>
      </c>
      <c r="AO31826" s="94">
        <v>3</v>
      </c>
      <c r="AP31826" s="94">
        <v>227</v>
      </c>
      <c r="AQ31826" s="94">
        <v>49</v>
      </c>
      <c r="AS31826" s="94">
        <v>-1092</v>
      </c>
      <c r="AT31826" s="94">
        <v>-320</v>
      </c>
      <c r="AU31826" s="94">
        <v>2004</v>
      </c>
      <c r="AV31826" s="94">
        <v>906</v>
      </c>
      <c r="AW31826" s="94">
        <v>274</v>
      </c>
      <c r="AX31826" s="94">
        <v>-2049</v>
      </c>
    </row>
    <row r="31827" spans="1:50">
      <c r="A31827" s="85" t="s">
        <v>129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90</v>
      </c>
      <c r="G31827" s="89" t="s">
        <v>391</v>
      </c>
      <c r="H31827" s="94">
        <v>2610</v>
      </c>
      <c r="I31827" s="94">
        <v>2737</v>
      </c>
      <c r="J31827" s="94">
        <v>2554</v>
      </c>
      <c r="K31827" s="94">
        <v>-183</v>
      </c>
      <c r="O31827" s="94">
        <v>2737</v>
      </c>
      <c r="P31827" s="94">
        <v>2554</v>
      </c>
      <c r="Q31827" s="94">
        <v>-183</v>
      </c>
      <c r="R31827" s="94">
        <v>1472</v>
      </c>
      <c r="S31827" s="94">
        <v>834</v>
      </c>
      <c r="V31827" s="94">
        <v>34</v>
      </c>
      <c r="W31827" s="94">
        <v>3</v>
      </c>
      <c r="X31827" s="94">
        <v>187</v>
      </c>
      <c r="Y31827" s="94">
        <v>25</v>
      </c>
      <c r="AJ31827" s="94">
        <v>1472</v>
      </c>
      <c r="AK31827" s="94">
        <v>834</v>
      </c>
      <c r="AN31827" s="94">
        <v>34</v>
      </c>
      <c r="AO31827" s="94">
        <v>3</v>
      </c>
      <c r="AP31827" s="94">
        <v>187</v>
      </c>
      <c r="AQ31827" s="94">
        <v>25</v>
      </c>
      <c r="AS31827" s="94">
        <v>-1070</v>
      </c>
      <c r="AT31827" s="94">
        <v>0</v>
      </c>
      <c r="AU31827" s="94">
        <v>1914</v>
      </c>
      <c r="AV31827" s="94">
        <v>844</v>
      </c>
      <c r="AW31827" s="94">
        <v>290</v>
      </c>
      <c r="AX31827" s="94">
        <v>-2156</v>
      </c>
    </row>
    <row r="31828" spans="1:50">
      <c r="A31828" s="85" t="s">
        <v>129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90</v>
      </c>
      <c r="G31828" s="89" t="s">
        <v>391</v>
      </c>
      <c r="H31828" s="94">
        <v>2572</v>
      </c>
      <c r="I31828" s="94">
        <v>2616</v>
      </c>
      <c r="J31828" s="94">
        <v>2538</v>
      </c>
      <c r="K31828" s="94">
        <v>-78</v>
      </c>
      <c r="O31828" s="94">
        <v>2616</v>
      </c>
      <c r="P31828" s="94">
        <v>2538</v>
      </c>
      <c r="Q31828" s="94">
        <v>-78</v>
      </c>
      <c r="R31828" s="94">
        <v>1536</v>
      </c>
      <c r="S31828" s="94">
        <v>817</v>
      </c>
      <c r="V31828" s="94">
        <v>34</v>
      </c>
      <c r="W31828" s="94">
        <v>3</v>
      </c>
      <c r="X31828" s="94">
        <v>124</v>
      </c>
      <c r="Y31828" s="94">
        <v>25</v>
      </c>
      <c r="AJ31828" s="94">
        <v>1536</v>
      </c>
      <c r="AK31828" s="94">
        <v>817</v>
      </c>
      <c r="AN31828" s="94">
        <v>34</v>
      </c>
      <c r="AO31828" s="94">
        <v>3</v>
      </c>
      <c r="AP31828" s="94">
        <v>124</v>
      </c>
      <c r="AQ31828" s="94">
        <v>25</v>
      </c>
      <c r="AS31828" s="94">
        <v>-1140</v>
      </c>
      <c r="AT31828" s="94">
        <v>0</v>
      </c>
      <c r="AU31828" s="94">
        <v>1765</v>
      </c>
      <c r="AV31828" s="94">
        <v>1018</v>
      </c>
      <c r="AW31828" s="94">
        <v>302</v>
      </c>
      <c r="AX31828" s="94">
        <v>-2024</v>
      </c>
    </row>
    <row r="31829" spans="1:50">
      <c r="A31829" s="85" t="s">
        <v>129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90</v>
      </c>
      <c r="G31829" s="89" t="s">
        <v>391</v>
      </c>
      <c r="H31829" s="94">
        <v>2488</v>
      </c>
      <c r="I31829" s="94">
        <v>2546</v>
      </c>
      <c r="J31829" s="94">
        <v>2399</v>
      </c>
      <c r="K31829" s="94">
        <v>-147</v>
      </c>
      <c r="O31829" s="94">
        <v>2546</v>
      </c>
      <c r="P31829" s="94">
        <v>2399</v>
      </c>
      <c r="Q31829" s="94">
        <v>-147</v>
      </c>
      <c r="R31829" s="94">
        <v>1539</v>
      </c>
      <c r="S31829" s="94">
        <v>691</v>
      </c>
      <c r="V31829" s="94">
        <v>34</v>
      </c>
      <c r="W31829" s="94">
        <v>2</v>
      </c>
      <c r="X31829" s="94">
        <v>107</v>
      </c>
      <c r="Y31829" s="94">
        <v>25</v>
      </c>
      <c r="AJ31829" s="94">
        <v>1539</v>
      </c>
      <c r="AK31829" s="94">
        <v>691</v>
      </c>
      <c r="AN31829" s="94">
        <v>34</v>
      </c>
      <c r="AO31829" s="94">
        <v>2</v>
      </c>
      <c r="AP31829" s="94">
        <v>107</v>
      </c>
      <c r="AQ31829" s="94">
        <v>25</v>
      </c>
      <c r="AS31829" s="94">
        <v>-1170</v>
      </c>
      <c r="AT31829" s="94">
        <v>0</v>
      </c>
      <c r="AU31829" s="94">
        <v>1728</v>
      </c>
      <c r="AV31829" s="94">
        <v>1042</v>
      </c>
      <c r="AW31829" s="94">
        <v>308</v>
      </c>
      <c r="AX31829" s="94">
        <v>-2047</v>
      </c>
    </row>
    <row r="31830" spans="1:50">
      <c r="A31830" s="85" t="s">
        <v>129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90</v>
      </c>
      <c r="G31830" s="89" t="s">
        <v>391</v>
      </c>
      <c r="H31830" s="94">
        <v>2439</v>
      </c>
      <c r="I31830" s="94">
        <v>2506</v>
      </c>
      <c r="J31830" s="94">
        <v>2339</v>
      </c>
      <c r="K31830" s="94">
        <v>-167</v>
      </c>
      <c r="O31830" s="94">
        <v>2506</v>
      </c>
      <c r="P31830" s="94">
        <v>2339</v>
      </c>
      <c r="Q31830" s="94">
        <v>-167</v>
      </c>
      <c r="R31830" s="94">
        <v>1540</v>
      </c>
      <c r="S31830" s="94">
        <v>642</v>
      </c>
      <c r="V31830" s="94">
        <v>34</v>
      </c>
      <c r="W31830" s="94">
        <v>2</v>
      </c>
      <c r="X31830" s="94">
        <v>96</v>
      </c>
      <c r="Y31830" s="94">
        <v>25</v>
      </c>
      <c r="AJ31830" s="94">
        <v>1540</v>
      </c>
      <c r="AK31830" s="94">
        <v>642</v>
      </c>
      <c r="AN31830" s="94">
        <v>34</v>
      </c>
      <c r="AO31830" s="94">
        <v>2</v>
      </c>
      <c r="AP31830" s="94">
        <v>96</v>
      </c>
      <c r="AQ31830" s="94">
        <v>25</v>
      </c>
      <c r="AS31830" s="94">
        <v>-1176</v>
      </c>
      <c r="AT31830" s="94">
        <v>0</v>
      </c>
      <c r="AU31830" s="94">
        <v>1673</v>
      </c>
      <c r="AV31830" s="94">
        <v>1057</v>
      </c>
      <c r="AW31830" s="94">
        <v>314</v>
      </c>
      <c r="AX31830" s="94">
        <v>-2027</v>
      </c>
    </row>
    <row r="31831" spans="1:50">
      <c r="A31831" s="85" t="s">
        <v>129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90</v>
      </c>
      <c r="G31831" s="89" t="s">
        <v>391</v>
      </c>
      <c r="H31831" s="94">
        <v>2445</v>
      </c>
      <c r="I31831" s="94">
        <v>2513</v>
      </c>
      <c r="J31831" s="94">
        <v>2337</v>
      </c>
      <c r="K31831" s="94">
        <v>-176</v>
      </c>
      <c r="O31831" s="94">
        <v>2513</v>
      </c>
      <c r="P31831" s="94">
        <v>2337</v>
      </c>
      <c r="Q31831" s="94">
        <v>-176</v>
      </c>
      <c r="R31831" s="94">
        <v>1542</v>
      </c>
      <c r="S31831" s="94">
        <v>642</v>
      </c>
      <c r="V31831" s="94">
        <v>34</v>
      </c>
      <c r="W31831" s="94">
        <v>2</v>
      </c>
      <c r="X31831" s="94">
        <v>92</v>
      </c>
      <c r="Y31831" s="94">
        <v>25</v>
      </c>
      <c r="AJ31831" s="94">
        <v>1542</v>
      </c>
      <c r="AK31831" s="94">
        <v>642</v>
      </c>
      <c r="AN31831" s="94">
        <v>34</v>
      </c>
      <c r="AO31831" s="94">
        <v>2</v>
      </c>
      <c r="AP31831" s="94">
        <v>92</v>
      </c>
      <c r="AQ31831" s="94">
        <v>25</v>
      </c>
      <c r="AS31831" s="94">
        <v>-1174</v>
      </c>
      <c r="AT31831" s="94">
        <v>0</v>
      </c>
      <c r="AU31831" s="94">
        <v>1724</v>
      </c>
      <c r="AV31831" s="94">
        <v>1030</v>
      </c>
      <c r="AW31831" s="94">
        <v>310</v>
      </c>
      <c r="AX31831" s="94">
        <v>-2060</v>
      </c>
    </row>
    <row r="31832" spans="1:50">
      <c r="A31832" s="85" t="s">
        <v>129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90</v>
      </c>
      <c r="G31832" s="89" t="s">
        <v>391</v>
      </c>
      <c r="H31832" s="94">
        <v>2508</v>
      </c>
      <c r="I31832" s="94">
        <v>2574</v>
      </c>
      <c r="J31832" s="94">
        <v>2367</v>
      </c>
      <c r="K31832" s="94">
        <v>-207</v>
      </c>
      <c r="O31832" s="94">
        <v>2574</v>
      </c>
      <c r="P31832" s="94">
        <v>2367</v>
      </c>
      <c r="Q31832" s="94">
        <v>-207</v>
      </c>
      <c r="R31832" s="94">
        <v>1543</v>
      </c>
      <c r="S31832" s="94">
        <v>674</v>
      </c>
      <c r="V31832" s="94">
        <v>35</v>
      </c>
      <c r="W31832" s="94">
        <v>2</v>
      </c>
      <c r="X31832" s="94">
        <v>88</v>
      </c>
      <c r="Y31832" s="94">
        <v>25</v>
      </c>
      <c r="AJ31832" s="94">
        <v>1543</v>
      </c>
      <c r="AK31832" s="94">
        <v>674</v>
      </c>
      <c r="AN31832" s="94">
        <v>35</v>
      </c>
      <c r="AO31832" s="94">
        <v>2</v>
      </c>
      <c r="AP31832" s="94">
        <v>88</v>
      </c>
      <c r="AQ31832" s="94">
        <v>25</v>
      </c>
      <c r="AS31832" s="94">
        <v>-1174</v>
      </c>
      <c r="AT31832" s="94">
        <v>0</v>
      </c>
      <c r="AU31832" s="94">
        <v>1714</v>
      </c>
      <c r="AV31832" s="94">
        <v>987</v>
      </c>
      <c r="AW31832" s="94">
        <v>312</v>
      </c>
      <c r="AX31832" s="94">
        <v>-2047</v>
      </c>
    </row>
    <row r="31833" spans="1:50">
      <c r="A31833" s="85" t="s">
        <v>129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90</v>
      </c>
      <c r="G31833" s="89" t="s">
        <v>391</v>
      </c>
      <c r="H31833" s="94">
        <v>2602</v>
      </c>
      <c r="I31833" s="94">
        <v>2676</v>
      </c>
      <c r="J31833" s="94">
        <v>2457</v>
      </c>
      <c r="K31833" s="94">
        <v>-219</v>
      </c>
      <c r="O31833" s="94">
        <v>2676</v>
      </c>
      <c r="P31833" s="94">
        <v>2457</v>
      </c>
      <c r="Q31833" s="94">
        <v>-219</v>
      </c>
      <c r="R31833" s="94">
        <v>1579</v>
      </c>
      <c r="S31833" s="94">
        <v>705</v>
      </c>
      <c r="V31833" s="94">
        <v>35</v>
      </c>
      <c r="W31833" s="94">
        <v>14</v>
      </c>
      <c r="X31833" s="94">
        <v>100</v>
      </c>
      <c r="Y31833" s="94">
        <v>25</v>
      </c>
      <c r="AJ31833" s="94">
        <v>1579</v>
      </c>
      <c r="AK31833" s="94">
        <v>705</v>
      </c>
      <c r="AN31833" s="94">
        <v>35</v>
      </c>
      <c r="AO31833" s="94">
        <v>14</v>
      </c>
      <c r="AP31833" s="94">
        <v>100</v>
      </c>
      <c r="AQ31833" s="94">
        <v>25</v>
      </c>
      <c r="AS31833" s="94">
        <v>-1244</v>
      </c>
      <c r="AT31833" s="94">
        <v>0</v>
      </c>
      <c r="AU31833" s="94">
        <v>1813</v>
      </c>
      <c r="AV31833" s="94">
        <v>1010</v>
      </c>
      <c r="AW31833" s="94">
        <v>314</v>
      </c>
      <c r="AX31833" s="94">
        <v>-2093</v>
      </c>
    </row>
    <row r="31834" spans="1:50">
      <c r="A31834" s="85" t="s">
        <v>129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90</v>
      </c>
      <c r="G31834" s="89" t="s">
        <v>391</v>
      </c>
      <c r="H31834" s="94">
        <v>2699</v>
      </c>
      <c r="I31834" s="94">
        <v>2749</v>
      </c>
      <c r="J31834" s="94">
        <v>2566</v>
      </c>
      <c r="K31834" s="94">
        <v>-183</v>
      </c>
      <c r="O31834" s="94">
        <v>2749</v>
      </c>
      <c r="P31834" s="94">
        <v>2566</v>
      </c>
      <c r="Q31834" s="94">
        <v>-183</v>
      </c>
      <c r="R31834" s="94">
        <v>1613</v>
      </c>
      <c r="S31834" s="94">
        <v>474</v>
      </c>
      <c r="V31834" s="94">
        <v>35</v>
      </c>
      <c r="W31834" s="94">
        <v>316</v>
      </c>
      <c r="X31834" s="94">
        <v>103</v>
      </c>
      <c r="Y31834" s="94">
        <v>25</v>
      </c>
      <c r="AJ31834" s="94">
        <v>1613</v>
      </c>
      <c r="AK31834" s="94">
        <v>474</v>
      </c>
      <c r="AN31834" s="94">
        <v>35</v>
      </c>
      <c r="AO31834" s="94">
        <v>316</v>
      </c>
      <c r="AP31834" s="94">
        <v>103</v>
      </c>
      <c r="AQ31834" s="94">
        <v>25</v>
      </c>
      <c r="AS31834" s="94">
        <v>-1318</v>
      </c>
      <c r="AT31834" s="94">
        <v>0</v>
      </c>
      <c r="AU31834" s="94">
        <v>1992</v>
      </c>
      <c r="AV31834" s="94">
        <v>947</v>
      </c>
      <c r="AW31834" s="94">
        <v>336</v>
      </c>
      <c r="AX31834" s="94">
        <v>-2143</v>
      </c>
    </row>
    <row r="31835" spans="1:50">
      <c r="A31835" s="85" t="s">
        <v>129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90</v>
      </c>
      <c r="G31835" s="89" t="s">
        <v>391</v>
      </c>
      <c r="H31835" s="94">
        <v>2762</v>
      </c>
      <c r="I31835" s="94">
        <v>2786</v>
      </c>
      <c r="J31835" s="94">
        <v>2453</v>
      </c>
      <c r="K31835" s="94">
        <v>-333</v>
      </c>
      <c r="O31835" s="94">
        <v>2786</v>
      </c>
      <c r="P31835" s="94">
        <v>2453</v>
      </c>
      <c r="Q31835" s="94">
        <v>-333</v>
      </c>
      <c r="R31835" s="94">
        <v>1440</v>
      </c>
      <c r="S31835" s="94">
        <v>176</v>
      </c>
      <c r="V31835" s="94">
        <v>34</v>
      </c>
      <c r="W31835" s="94">
        <v>732</v>
      </c>
      <c r="X31835" s="94">
        <v>46</v>
      </c>
      <c r="Y31835" s="94">
        <v>25</v>
      </c>
      <c r="AJ31835" s="94">
        <v>1440</v>
      </c>
      <c r="AK31835" s="94">
        <v>176</v>
      </c>
      <c r="AN31835" s="94">
        <v>34</v>
      </c>
      <c r="AO31835" s="94">
        <v>732</v>
      </c>
      <c r="AP31835" s="94">
        <v>46</v>
      </c>
      <c r="AQ31835" s="94">
        <v>25</v>
      </c>
      <c r="AS31835" s="94">
        <v>-1182</v>
      </c>
      <c r="AT31835" s="94">
        <v>0</v>
      </c>
      <c r="AU31835" s="94">
        <v>1363</v>
      </c>
      <c r="AV31835" s="94">
        <v>953</v>
      </c>
      <c r="AW31835" s="94">
        <v>365</v>
      </c>
      <c r="AX31835" s="94">
        <v>-1818</v>
      </c>
    </row>
    <row r="31836" spans="1:50">
      <c r="A31836" s="85" t="s">
        <v>129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90</v>
      </c>
      <c r="G31836" s="89" t="s">
        <v>391</v>
      </c>
      <c r="H31836" s="94">
        <v>2781</v>
      </c>
      <c r="I31836" s="94">
        <v>2785</v>
      </c>
      <c r="J31836" s="94">
        <v>2234</v>
      </c>
      <c r="K31836" s="94">
        <v>-551</v>
      </c>
      <c r="O31836" s="94">
        <v>2785</v>
      </c>
      <c r="P31836" s="94">
        <v>2234</v>
      </c>
      <c r="Q31836" s="94">
        <v>-551</v>
      </c>
      <c r="R31836" s="94">
        <v>1065</v>
      </c>
      <c r="S31836" s="94">
        <v>162</v>
      </c>
      <c r="V31836" s="94">
        <v>34</v>
      </c>
      <c r="W31836" s="94">
        <v>904</v>
      </c>
      <c r="X31836" s="94">
        <v>45</v>
      </c>
      <c r="Y31836" s="94">
        <v>25</v>
      </c>
      <c r="AJ31836" s="94">
        <v>1065</v>
      </c>
      <c r="AK31836" s="94">
        <v>162</v>
      </c>
      <c r="AN31836" s="94">
        <v>34</v>
      </c>
      <c r="AO31836" s="94">
        <v>904</v>
      </c>
      <c r="AP31836" s="94">
        <v>45</v>
      </c>
      <c r="AQ31836" s="94">
        <v>25</v>
      </c>
      <c r="AS31836" s="94">
        <v>-1102</v>
      </c>
      <c r="AT31836" s="94">
        <v>305</v>
      </c>
      <c r="AU31836" s="94">
        <v>696</v>
      </c>
      <c r="AV31836" s="94">
        <v>895</v>
      </c>
      <c r="AW31836" s="94">
        <v>398</v>
      </c>
      <c r="AX31836" s="94">
        <v>-1742</v>
      </c>
    </row>
    <row r="31837" spans="1:50">
      <c r="A31837" s="85" t="s">
        <v>129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90</v>
      </c>
      <c r="G31837" s="89" t="s">
        <v>391</v>
      </c>
      <c r="H31837" s="94">
        <v>2789</v>
      </c>
      <c r="I31837" s="94">
        <v>2757</v>
      </c>
      <c r="J31837" s="94">
        <v>2185</v>
      </c>
      <c r="K31837" s="94">
        <v>-572</v>
      </c>
      <c r="O31837" s="94">
        <v>2757</v>
      </c>
      <c r="P31837" s="94">
        <v>2185</v>
      </c>
      <c r="Q31837" s="94">
        <v>-572</v>
      </c>
      <c r="R31837" s="94">
        <v>931</v>
      </c>
      <c r="S31837" s="94">
        <v>163</v>
      </c>
      <c r="V31837" s="94">
        <v>33</v>
      </c>
      <c r="W31837" s="94">
        <v>969</v>
      </c>
      <c r="X31837" s="94">
        <v>63</v>
      </c>
      <c r="Y31837" s="94">
        <v>25</v>
      </c>
      <c r="AJ31837" s="94">
        <v>931</v>
      </c>
      <c r="AK31837" s="94">
        <v>163</v>
      </c>
      <c r="AN31837" s="94">
        <v>33</v>
      </c>
      <c r="AO31837" s="94">
        <v>969</v>
      </c>
      <c r="AP31837" s="94">
        <v>63</v>
      </c>
      <c r="AQ31837" s="94">
        <v>25</v>
      </c>
      <c r="AS31837" s="94">
        <v>-1122</v>
      </c>
      <c r="AT31837" s="94">
        <v>478</v>
      </c>
      <c r="AU31837" s="94">
        <v>260</v>
      </c>
      <c r="AV31837" s="94">
        <v>954</v>
      </c>
      <c r="AW31837" s="94">
        <v>475</v>
      </c>
      <c r="AX31837" s="94">
        <v>-1623</v>
      </c>
    </row>
    <row r="31838" spans="1:50">
      <c r="A31838" s="85" t="s">
        <v>129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90</v>
      </c>
      <c r="G31838" s="89" t="s">
        <v>391</v>
      </c>
      <c r="H31838" s="94">
        <v>2770</v>
      </c>
      <c r="I31838" s="94">
        <v>2705</v>
      </c>
      <c r="J31838" s="94">
        <v>2050</v>
      </c>
      <c r="K31838" s="94">
        <v>-655</v>
      </c>
      <c r="O31838" s="94">
        <v>2705</v>
      </c>
      <c r="P31838" s="94">
        <v>2050</v>
      </c>
      <c r="Q31838" s="94">
        <v>-655</v>
      </c>
      <c r="R31838" s="94">
        <v>787</v>
      </c>
      <c r="S31838" s="94">
        <v>163</v>
      </c>
      <c r="V31838" s="94">
        <v>34</v>
      </c>
      <c r="W31838" s="94">
        <v>948</v>
      </c>
      <c r="X31838" s="94">
        <v>94</v>
      </c>
      <c r="Y31838" s="94">
        <v>25</v>
      </c>
      <c r="AJ31838" s="94">
        <v>787</v>
      </c>
      <c r="AK31838" s="94">
        <v>163</v>
      </c>
      <c r="AN31838" s="94">
        <v>34</v>
      </c>
      <c r="AO31838" s="94">
        <v>948</v>
      </c>
      <c r="AP31838" s="94">
        <v>94</v>
      </c>
      <c r="AQ31838" s="94">
        <v>25</v>
      </c>
      <c r="AS31838" s="94">
        <v>-1042</v>
      </c>
      <c r="AT31838" s="94">
        <v>504</v>
      </c>
      <c r="AU31838" s="94">
        <v>11</v>
      </c>
      <c r="AV31838" s="94">
        <v>964</v>
      </c>
      <c r="AW31838" s="94">
        <v>457</v>
      </c>
      <c r="AX31838" s="94">
        <v>-1527</v>
      </c>
    </row>
    <row r="31839" spans="1:50">
      <c r="A31839" s="85" t="s">
        <v>129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90</v>
      </c>
      <c r="G31839" s="89" t="s">
        <v>391</v>
      </c>
      <c r="H31839" s="94">
        <v>2696</v>
      </c>
      <c r="I31839" s="94">
        <v>2658</v>
      </c>
      <c r="J31839" s="94">
        <v>1913</v>
      </c>
      <c r="K31839" s="94">
        <v>-746</v>
      </c>
      <c r="O31839" s="94">
        <v>2658</v>
      </c>
      <c r="P31839" s="94">
        <v>1913</v>
      </c>
      <c r="Q31839" s="94">
        <v>-746</v>
      </c>
      <c r="R31839" s="94">
        <v>695</v>
      </c>
      <c r="S31839" s="94">
        <v>163</v>
      </c>
      <c r="V31839" s="94">
        <v>33</v>
      </c>
      <c r="W31839" s="94">
        <v>926</v>
      </c>
      <c r="X31839" s="94">
        <v>71</v>
      </c>
      <c r="Y31839" s="94">
        <v>25</v>
      </c>
      <c r="AJ31839" s="94">
        <v>695</v>
      </c>
      <c r="AK31839" s="94">
        <v>163</v>
      </c>
      <c r="AN31839" s="94">
        <v>33</v>
      </c>
      <c r="AO31839" s="94">
        <v>926</v>
      </c>
      <c r="AP31839" s="94">
        <v>71</v>
      </c>
      <c r="AQ31839" s="94">
        <v>25</v>
      </c>
      <c r="AS31839" s="94">
        <v>-1024</v>
      </c>
      <c r="AT31839" s="94">
        <v>591</v>
      </c>
      <c r="AU31839" s="94">
        <v>-188</v>
      </c>
      <c r="AV31839" s="94">
        <v>957</v>
      </c>
      <c r="AW31839" s="94">
        <v>439</v>
      </c>
      <c r="AX31839" s="94">
        <v>-1520</v>
      </c>
    </row>
    <row r="31840" spans="1:50">
      <c r="A31840" s="85" t="s">
        <v>129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90</v>
      </c>
      <c r="G31840" s="89" t="s">
        <v>391</v>
      </c>
      <c r="H31840" s="94">
        <v>2603</v>
      </c>
      <c r="I31840" s="94">
        <v>2617</v>
      </c>
      <c r="J31840" s="94">
        <v>1890</v>
      </c>
      <c r="K31840" s="94">
        <v>-727</v>
      </c>
      <c r="O31840" s="94">
        <v>2617</v>
      </c>
      <c r="P31840" s="94">
        <v>1890</v>
      </c>
      <c r="Q31840" s="94">
        <v>-727</v>
      </c>
      <c r="R31840" s="94">
        <v>721</v>
      </c>
      <c r="S31840" s="94">
        <v>161</v>
      </c>
      <c r="V31840" s="94">
        <v>33</v>
      </c>
      <c r="W31840" s="94">
        <v>828</v>
      </c>
      <c r="X31840" s="94">
        <v>121</v>
      </c>
      <c r="Y31840" s="94">
        <v>25</v>
      </c>
      <c r="AJ31840" s="94">
        <v>721</v>
      </c>
      <c r="AK31840" s="94">
        <v>161</v>
      </c>
      <c r="AN31840" s="94">
        <v>33</v>
      </c>
      <c r="AO31840" s="94">
        <v>828</v>
      </c>
      <c r="AP31840" s="94">
        <v>121</v>
      </c>
      <c r="AQ31840" s="94">
        <v>25</v>
      </c>
      <c r="AS31840" s="94">
        <v>-1070</v>
      </c>
      <c r="AT31840" s="94">
        <v>735</v>
      </c>
      <c r="AU31840" s="94">
        <v>-301</v>
      </c>
      <c r="AV31840" s="94">
        <v>986</v>
      </c>
      <c r="AW31840" s="94">
        <v>482</v>
      </c>
      <c r="AX31840" s="94">
        <v>-1560</v>
      </c>
    </row>
    <row r="31841" spans="1:50">
      <c r="A31841" s="85" t="s">
        <v>129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90</v>
      </c>
      <c r="G31841" s="89" t="s">
        <v>391</v>
      </c>
      <c r="H31841" s="94">
        <v>2578</v>
      </c>
      <c r="I31841" s="94">
        <v>2593</v>
      </c>
      <c r="J31841" s="94">
        <v>1870</v>
      </c>
      <c r="K31841" s="94">
        <v>-723</v>
      </c>
      <c r="O31841" s="94">
        <v>2593</v>
      </c>
      <c r="P31841" s="94">
        <v>1870</v>
      </c>
      <c r="Q31841" s="94">
        <v>-723</v>
      </c>
      <c r="R31841" s="94">
        <v>689</v>
      </c>
      <c r="S31841" s="94">
        <v>181</v>
      </c>
      <c r="V31841" s="94">
        <v>33</v>
      </c>
      <c r="W31841" s="94">
        <v>805</v>
      </c>
      <c r="X31841" s="94">
        <v>137</v>
      </c>
      <c r="Y31841" s="94">
        <v>25</v>
      </c>
      <c r="AJ31841" s="94">
        <v>689</v>
      </c>
      <c r="AK31841" s="94">
        <v>181</v>
      </c>
      <c r="AN31841" s="94">
        <v>33</v>
      </c>
      <c r="AO31841" s="94">
        <v>805</v>
      </c>
      <c r="AP31841" s="94">
        <v>137</v>
      </c>
      <c r="AQ31841" s="94">
        <v>25</v>
      </c>
      <c r="AS31841" s="94">
        <v>-1096</v>
      </c>
      <c r="AT31841" s="94">
        <v>591</v>
      </c>
      <c r="AU31841" s="94">
        <v>-134</v>
      </c>
      <c r="AV31841" s="94">
        <v>987</v>
      </c>
      <c r="AW31841" s="94">
        <v>560</v>
      </c>
      <c r="AX31841" s="94">
        <v>-1609</v>
      </c>
    </row>
    <row r="31842" spans="1:50">
      <c r="A31842" s="85" t="s">
        <v>129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90</v>
      </c>
      <c r="G31842" s="89" t="s">
        <v>391</v>
      </c>
      <c r="H31842" s="94">
        <v>2590</v>
      </c>
      <c r="I31842" s="94">
        <v>2628</v>
      </c>
      <c r="J31842" s="94">
        <v>1888</v>
      </c>
      <c r="K31842" s="94">
        <v>-741</v>
      </c>
      <c r="O31842" s="94">
        <v>2628</v>
      </c>
      <c r="P31842" s="94">
        <v>1888</v>
      </c>
      <c r="Q31842" s="94">
        <v>-741</v>
      </c>
      <c r="R31842" s="94">
        <v>684</v>
      </c>
      <c r="S31842" s="94">
        <v>348</v>
      </c>
      <c r="V31842" s="94">
        <v>33</v>
      </c>
      <c r="W31842" s="94">
        <v>663</v>
      </c>
      <c r="X31842" s="94">
        <v>135</v>
      </c>
      <c r="Y31842" s="94">
        <v>25</v>
      </c>
      <c r="AJ31842" s="94">
        <v>684</v>
      </c>
      <c r="AK31842" s="94">
        <v>348</v>
      </c>
      <c r="AN31842" s="94">
        <v>33</v>
      </c>
      <c r="AO31842" s="94">
        <v>663</v>
      </c>
      <c r="AP31842" s="94">
        <v>135</v>
      </c>
      <c r="AQ31842" s="94">
        <v>25</v>
      </c>
      <c r="AS31842" s="94">
        <v>-1116</v>
      </c>
      <c r="AT31842" s="94">
        <v>333</v>
      </c>
      <c r="AU31842" s="94">
        <v>340</v>
      </c>
      <c r="AV31842" s="94">
        <v>943</v>
      </c>
      <c r="AW31842" s="94">
        <v>441</v>
      </c>
      <c r="AX31842" s="94">
        <v>-1684</v>
      </c>
    </row>
    <row r="31843" spans="1:50">
      <c r="A31843" s="85" t="s">
        <v>129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90</v>
      </c>
      <c r="G31843" s="89" t="s">
        <v>391</v>
      </c>
      <c r="H31843" s="94">
        <v>2678</v>
      </c>
      <c r="I31843" s="94">
        <v>2757</v>
      </c>
      <c r="J31843" s="94">
        <v>2300</v>
      </c>
      <c r="K31843" s="94">
        <v>-457</v>
      </c>
      <c r="O31843" s="94">
        <v>2757</v>
      </c>
      <c r="P31843" s="94">
        <v>2300</v>
      </c>
      <c r="Q31843" s="94">
        <v>-457</v>
      </c>
      <c r="R31843" s="94">
        <v>1219</v>
      </c>
      <c r="S31843" s="94">
        <v>618</v>
      </c>
      <c r="V31843" s="94">
        <v>33</v>
      </c>
      <c r="W31843" s="94">
        <v>252</v>
      </c>
      <c r="X31843" s="94">
        <v>139</v>
      </c>
      <c r="Y31843" s="94">
        <v>39</v>
      </c>
      <c r="AJ31843" s="94">
        <v>1219</v>
      </c>
      <c r="AK31843" s="94">
        <v>618</v>
      </c>
      <c r="AN31843" s="94">
        <v>33</v>
      </c>
      <c r="AO31843" s="94">
        <v>252</v>
      </c>
      <c r="AP31843" s="94">
        <v>139</v>
      </c>
      <c r="AQ31843" s="94">
        <v>39</v>
      </c>
      <c r="AS31843" s="94">
        <v>-1220</v>
      </c>
      <c r="AT31843" s="94">
        <v>299</v>
      </c>
      <c r="AU31843" s="94">
        <v>1033</v>
      </c>
      <c r="AV31843" s="94">
        <v>1052</v>
      </c>
      <c r="AW31843" s="94">
        <v>364</v>
      </c>
      <c r="AX31843" s="94">
        <v>-1968</v>
      </c>
    </row>
    <row r="31844" spans="1:50">
      <c r="A31844" s="85" t="s">
        <v>129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90</v>
      </c>
      <c r="G31844" s="89" t="s">
        <v>391</v>
      </c>
      <c r="H31844" s="94">
        <v>2921</v>
      </c>
      <c r="I31844" s="94">
        <v>2973</v>
      </c>
      <c r="J31844" s="94">
        <v>2555</v>
      </c>
      <c r="K31844" s="94">
        <v>-418</v>
      </c>
      <c r="O31844" s="94">
        <v>2973</v>
      </c>
      <c r="P31844" s="94">
        <v>2555</v>
      </c>
      <c r="Q31844" s="94">
        <v>-418</v>
      </c>
      <c r="R31844" s="94">
        <v>1538</v>
      </c>
      <c r="S31844" s="94">
        <v>775</v>
      </c>
      <c r="V31844" s="94">
        <v>33</v>
      </c>
      <c r="W31844" s="94">
        <v>11</v>
      </c>
      <c r="X31844" s="94">
        <v>146</v>
      </c>
      <c r="Y31844" s="94">
        <v>51</v>
      </c>
      <c r="AJ31844" s="94">
        <v>1538</v>
      </c>
      <c r="AK31844" s="94">
        <v>775</v>
      </c>
      <c r="AN31844" s="94">
        <v>33</v>
      </c>
      <c r="AO31844" s="94">
        <v>11</v>
      </c>
      <c r="AP31844" s="94">
        <v>146</v>
      </c>
      <c r="AQ31844" s="94">
        <v>51</v>
      </c>
      <c r="AS31844" s="94">
        <v>-1308</v>
      </c>
      <c r="AT31844" s="94">
        <v>-869</v>
      </c>
      <c r="AU31844" s="94">
        <v>2435</v>
      </c>
      <c r="AV31844" s="94">
        <v>1070</v>
      </c>
      <c r="AW31844" s="94">
        <v>345</v>
      </c>
      <c r="AX31844" s="94">
        <v>-2079</v>
      </c>
    </row>
    <row r="31845" spans="1:50">
      <c r="A31845" s="85" t="s">
        <v>129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90</v>
      </c>
      <c r="G31845" s="89" t="s">
        <v>391</v>
      </c>
      <c r="H31845" s="94">
        <v>3115</v>
      </c>
      <c r="I31845" s="94">
        <v>3187</v>
      </c>
      <c r="J31845" s="94">
        <v>2745</v>
      </c>
      <c r="K31845" s="94">
        <v>-442</v>
      </c>
      <c r="O31845" s="94">
        <v>3187</v>
      </c>
      <c r="P31845" s="94">
        <v>2745</v>
      </c>
      <c r="Q31845" s="94">
        <v>-442</v>
      </c>
      <c r="R31845" s="94">
        <v>1527</v>
      </c>
      <c r="S31845" s="94">
        <v>978</v>
      </c>
      <c r="V31845" s="94">
        <v>33</v>
      </c>
      <c r="W31845" s="94">
        <v>2</v>
      </c>
      <c r="X31845" s="94">
        <v>153</v>
      </c>
      <c r="Y31845" s="94">
        <v>51</v>
      </c>
      <c r="AJ31845" s="94">
        <v>1527</v>
      </c>
      <c r="AK31845" s="94">
        <v>978</v>
      </c>
      <c r="AN31845" s="94">
        <v>33</v>
      </c>
      <c r="AO31845" s="94">
        <v>2</v>
      </c>
      <c r="AP31845" s="94">
        <v>153</v>
      </c>
      <c r="AQ31845" s="94">
        <v>51</v>
      </c>
      <c r="AS31845" s="94">
        <v>-1318</v>
      </c>
      <c r="AT31845" s="94">
        <v>-923</v>
      </c>
      <c r="AU31845" s="94">
        <v>2700</v>
      </c>
      <c r="AV31845" s="94">
        <v>1002</v>
      </c>
      <c r="AW31845" s="94">
        <v>335</v>
      </c>
      <c r="AX31845" s="94">
        <v>-2236</v>
      </c>
    </row>
    <row r="31846" spans="1:50">
      <c r="A31846" s="85" t="s">
        <v>129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90</v>
      </c>
      <c r="G31846" s="89" t="s">
        <v>391</v>
      </c>
      <c r="H31846" s="94">
        <v>3110</v>
      </c>
      <c r="I31846" s="94">
        <v>3192</v>
      </c>
      <c r="J31846" s="94">
        <v>2762</v>
      </c>
      <c r="K31846" s="94">
        <v>-430</v>
      </c>
      <c r="O31846" s="94">
        <v>3192</v>
      </c>
      <c r="P31846" s="94">
        <v>2762</v>
      </c>
      <c r="Q31846" s="94">
        <v>-430</v>
      </c>
      <c r="R31846" s="94">
        <v>1540</v>
      </c>
      <c r="S31846" s="94">
        <v>1042</v>
      </c>
      <c r="V31846" s="94">
        <v>33</v>
      </c>
      <c r="W31846" s="94">
        <v>2</v>
      </c>
      <c r="X31846" s="94">
        <v>94</v>
      </c>
      <c r="Y31846" s="94">
        <v>51</v>
      </c>
      <c r="AJ31846" s="94">
        <v>1540</v>
      </c>
      <c r="AK31846" s="94">
        <v>1042</v>
      </c>
      <c r="AN31846" s="94">
        <v>33</v>
      </c>
      <c r="AO31846" s="94">
        <v>2</v>
      </c>
      <c r="AP31846" s="94">
        <v>94</v>
      </c>
      <c r="AQ31846" s="94">
        <v>51</v>
      </c>
      <c r="AS31846" s="94">
        <v>-1296</v>
      </c>
      <c r="AT31846" s="94">
        <v>-606</v>
      </c>
      <c r="AU31846" s="94">
        <v>2472</v>
      </c>
      <c r="AV31846" s="94">
        <v>949</v>
      </c>
      <c r="AW31846" s="94">
        <v>315</v>
      </c>
      <c r="AX31846" s="94">
        <v>-2266</v>
      </c>
    </row>
    <row r="31847" spans="1:50">
      <c r="A31847" s="85" t="s">
        <v>129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90</v>
      </c>
      <c r="G31847" s="89" t="s">
        <v>391</v>
      </c>
      <c r="H31847" s="94">
        <v>3071</v>
      </c>
      <c r="I31847" s="94">
        <v>3168</v>
      </c>
      <c r="J31847" s="94">
        <v>2858</v>
      </c>
      <c r="K31847" s="94">
        <v>-310</v>
      </c>
      <c r="O31847" s="94">
        <v>3168</v>
      </c>
      <c r="P31847" s="94">
        <v>2858</v>
      </c>
      <c r="Q31847" s="94">
        <v>-310</v>
      </c>
      <c r="R31847" s="94">
        <v>1542</v>
      </c>
      <c r="S31847" s="94">
        <v>1110</v>
      </c>
      <c r="V31847" s="94">
        <v>33</v>
      </c>
      <c r="W31847" s="94">
        <v>2</v>
      </c>
      <c r="X31847" s="94">
        <v>120</v>
      </c>
      <c r="Y31847" s="94">
        <v>51</v>
      </c>
      <c r="AJ31847" s="94">
        <v>1542</v>
      </c>
      <c r="AK31847" s="94">
        <v>1110</v>
      </c>
      <c r="AN31847" s="94">
        <v>33</v>
      </c>
      <c r="AO31847" s="94">
        <v>2</v>
      </c>
      <c r="AP31847" s="94">
        <v>120</v>
      </c>
      <c r="AQ31847" s="94">
        <v>51</v>
      </c>
      <c r="AS31847" s="94">
        <v>-1304</v>
      </c>
      <c r="AT31847" s="94">
        <v>-747</v>
      </c>
      <c r="AU31847" s="94">
        <v>2595</v>
      </c>
      <c r="AV31847" s="94">
        <v>991</v>
      </c>
      <c r="AW31847" s="94">
        <v>304</v>
      </c>
      <c r="AX31847" s="94">
        <v>-2143</v>
      </c>
    </row>
    <row r="31848" spans="1:50">
      <c r="A31848" s="85" t="s">
        <v>129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90</v>
      </c>
      <c r="G31848" s="89" t="s">
        <v>391</v>
      </c>
      <c r="H31848" s="94">
        <v>2989</v>
      </c>
      <c r="I31848" s="94">
        <v>3103</v>
      </c>
      <c r="J31848" s="94">
        <v>2844</v>
      </c>
      <c r="K31848" s="94">
        <v>-259</v>
      </c>
      <c r="O31848" s="94">
        <v>3103</v>
      </c>
      <c r="P31848" s="94">
        <v>2844</v>
      </c>
      <c r="Q31848" s="94">
        <v>-259</v>
      </c>
      <c r="R31848" s="94">
        <v>1542</v>
      </c>
      <c r="S31848" s="94">
        <v>1061</v>
      </c>
      <c r="V31848" s="94">
        <v>33</v>
      </c>
      <c r="W31848" s="94">
        <v>3</v>
      </c>
      <c r="X31848" s="94">
        <v>155</v>
      </c>
      <c r="Y31848" s="94">
        <v>51</v>
      </c>
      <c r="AJ31848" s="94">
        <v>1542</v>
      </c>
      <c r="AK31848" s="94">
        <v>1061</v>
      </c>
      <c r="AN31848" s="94">
        <v>33</v>
      </c>
      <c r="AO31848" s="94">
        <v>3</v>
      </c>
      <c r="AP31848" s="94">
        <v>155</v>
      </c>
      <c r="AQ31848" s="94">
        <v>51</v>
      </c>
      <c r="AS31848" s="94">
        <v>-1310</v>
      </c>
      <c r="AT31848" s="94">
        <v>-593</v>
      </c>
      <c r="AU31848" s="94">
        <v>2375</v>
      </c>
      <c r="AV31848" s="94">
        <v>1004</v>
      </c>
      <c r="AW31848" s="94">
        <v>339</v>
      </c>
      <c r="AX31848" s="94">
        <v>-2082</v>
      </c>
    </row>
    <row r="31849" spans="1:50">
      <c r="A31849" s="85" t="s">
        <v>129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90</v>
      </c>
      <c r="G31849" s="89" t="s">
        <v>391</v>
      </c>
      <c r="H31849" s="94">
        <v>2859</v>
      </c>
      <c r="I31849" s="94">
        <v>2991</v>
      </c>
      <c r="J31849" s="94">
        <v>2748</v>
      </c>
      <c r="K31849" s="94">
        <v>-243</v>
      </c>
      <c r="O31849" s="94">
        <v>2991</v>
      </c>
      <c r="P31849" s="94">
        <v>2748</v>
      </c>
      <c r="Q31849" s="94">
        <v>-243</v>
      </c>
      <c r="R31849" s="94">
        <v>1533</v>
      </c>
      <c r="S31849" s="94">
        <v>970</v>
      </c>
      <c r="V31849" s="94">
        <v>34</v>
      </c>
      <c r="W31849" s="94">
        <v>2</v>
      </c>
      <c r="X31849" s="94">
        <v>159</v>
      </c>
      <c r="Y31849" s="94">
        <v>51</v>
      </c>
      <c r="AJ31849" s="94">
        <v>1533</v>
      </c>
      <c r="AK31849" s="94">
        <v>970</v>
      </c>
      <c r="AN31849" s="94">
        <v>34</v>
      </c>
      <c r="AO31849" s="94">
        <v>2</v>
      </c>
      <c r="AP31849" s="94">
        <v>159</v>
      </c>
      <c r="AQ31849" s="94">
        <v>51</v>
      </c>
      <c r="AS31849" s="94">
        <v>-1278</v>
      </c>
      <c r="AT31849" s="94">
        <v>-343</v>
      </c>
      <c r="AU31849" s="94">
        <v>2161</v>
      </c>
      <c r="AV31849" s="94">
        <v>967</v>
      </c>
      <c r="AW31849" s="94">
        <v>287</v>
      </c>
      <c r="AX31849" s="94">
        <v>-2008</v>
      </c>
    </row>
    <row r="31850" spans="1:50">
      <c r="A31850" s="85" t="s">
        <v>129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90</v>
      </c>
      <c r="G31850" s="89" t="s">
        <v>391</v>
      </c>
      <c r="H31850" s="94">
        <v>2687</v>
      </c>
      <c r="I31850" s="94">
        <v>2826</v>
      </c>
      <c r="J31850" s="94">
        <v>2614</v>
      </c>
      <c r="K31850" s="94">
        <v>-212</v>
      </c>
      <c r="O31850" s="94">
        <v>2826</v>
      </c>
      <c r="P31850" s="94">
        <v>2614</v>
      </c>
      <c r="Q31850" s="94">
        <v>-212</v>
      </c>
      <c r="R31850" s="94">
        <v>1537</v>
      </c>
      <c r="S31850" s="94">
        <v>905</v>
      </c>
      <c r="V31850" s="94">
        <v>34</v>
      </c>
      <c r="W31850" s="94">
        <v>3</v>
      </c>
      <c r="X31850" s="94">
        <v>98</v>
      </c>
      <c r="Y31850" s="94">
        <v>38</v>
      </c>
      <c r="AJ31850" s="94">
        <v>1537</v>
      </c>
      <c r="AK31850" s="94">
        <v>905</v>
      </c>
      <c r="AN31850" s="94">
        <v>34</v>
      </c>
      <c r="AO31850" s="94">
        <v>3</v>
      </c>
      <c r="AP31850" s="94">
        <v>98</v>
      </c>
      <c r="AQ31850" s="94">
        <v>38</v>
      </c>
      <c r="AS31850" s="94">
        <v>-1192</v>
      </c>
      <c r="AT31850" s="94">
        <v>0</v>
      </c>
      <c r="AU31850" s="94">
        <v>1807</v>
      </c>
      <c r="AV31850" s="94">
        <v>805</v>
      </c>
      <c r="AW31850" s="94">
        <v>324</v>
      </c>
      <c r="AX31850" s="94">
        <v>-1960</v>
      </c>
    </row>
    <row r="31851" spans="1:50">
      <c r="A31851" s="85" t="s">
        <v>129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90</v>
      </c>
      <c r="G31851" s="89" t="s">
        <v>391</v>
      </c>
      <c r="H31851" s="94">
        <v>2493</v>
      </c>
      <c r="I31851" s="94">
        <v>2692</v>
      </c>
      <c r="J31851" s="94">
        <v>2538</v>
      </c>
      <c r="K31851" s="94">
        <v>-154</v>
      </c>
      <c r="O31851" s="94">
        <v>2692</v>
      </c>
      <c r="P31851" s="94">
        <v>2538</v>
      </c>
      <c r="Q31851" s="94">
        <v>-154</v>
      </c>
      <c r="R31851" s="94">
        <v>1541</v>
      </c>
      <c r="S31851" s="94">
        <v>835</v>
      </c>
      <c r="V31851" s="94">
        <v>34</v>
      </c>
      <c r="W31851" s="94">
        <v>3</v>
      </c>
      <c r="X31851" s="94">
        <v>101</v>
      </c>
      <c r="Y31851" s="94">
        <v>25</v>
      </c>
      <c r="AJ31851" s="94">
        <v>1541</v>
      </c>
      <c r="AK31851" s="94">
        <v>835</v>
      </c>
      <c r="AN31851" s="94">
        <v>34</v>
      </c>
      <c r="AO31851" s="94">
        <v>3</v>
      </c>
      <c r="AP31851" s="94">
        <v>101</v>
      </c>
      <c r="AQ31851" s="94">
        <v>25</v>
      </c>
      <c r="AS31851" s="94">
        <v>-1168</v>
      </c>
      <c r="AT31851" s="94">
        <v>0</v>
      </c>
      <c r="AU31851" s="94">
        <v>1559</v>
      </c>
      <c r="AV31851" s="94">
        <v>979</v>
      </c>
      <c r="AW31851" s="94">
        <v>342</v>
      </c>
      <c r="AX31851" s="94">
        <v>-1876</v>
      </c>
    </row>
    <row r="31852" spans="1:50">
      <c r="A31852" s="85" t="s">
        <v>129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90</v>
      </c>
      <c r="G31852" s="89" t="s">
        <v>391</v>
      </c>
      <c r="H31852" s="94">
        <v>2461</v>
      </c>
      <c r="I31852" s="94">
        <v>2585</v>
      </c>
      <c r="J31852" s="94">
        <v>2439</v>
      </c>
      <c r="K31852" s="94">
        <v>-145</v>
      </c>
      <c r="O31852" s="94">
        <v>2585</v>
      </c>
      <c r="P31852" s="94">
        <v>2439</v>
      </c>
      <c r="Q31852" s="94">
        <v>-145</v>
      </c>
      <c r="R31852" s="94">
        <v>1513</v>
      </c>
      <c r="S31852" s="94">
        <v>740</v>
      </c>
      <c r="V31852" s="94">
        <v>34</v>
      </c>
      <c r="W31852" s="94">
        <v>2</v>
      </c>
      <c r="X31852" s="94">
        <v>125</v>
      </c>
      <c r="Y31852" s="94">
        <v>25</v>
      </c>
      <c r="AJ31852" s="94">
        <v>1513</v>
      </c>
      <c r="AK31852" s="94">
        <v>740</v>
      </c>
      <c r="AN31852" s="94">
        <v>34</v>
      </c>
      <c r="AO31852" s="94">
        <v>2</v>
      </c>
      <c r="AP31852" s="94">
        <v>125</v>
      </c>
      <c r="AQ31852" s="94">
        <v>25</v>
      </c>
      <c r="AS31852" s="94">
        <v>-1148</v>
      </c>
      <c r="AT31852" s="94">
        <v>0</v>
      </c>
      <c r="AU31852" s="94">
        <v>1605</v>
      </c>
      <c r="AV31852" s="94">
        <v>946</v>
      </c>
      <c r="AW31852" s="94">
        <v>330</v>
      </c>
      <c r="AX31852" s="94">
        <v>-1875</v>
      </c>
    </row>
    <row r="31853" spans="1:50">
      <c r="A31853" s="85" t="s">
        <v>129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90</v>
      </c>
      <c r="G31853" s="89" t="s">
        <v>391</v>
      </c>
      <c r="H31853" s="94">
        <v>2390</v>
      </c>
      <c r="I31853" s="94">
        <v>2518</v>
      </c>
      <c r="J31853" s="94">
        <v>2343</v>
      </c>
      <c r="K31853" s="94">
        <v>-175</v>
      </c>
      <c r="O31853" s="94">
        <v>2518</v>
      </c>
      <c r="P31853" s="94">
        <v>2343</v>
      </c>
      <c r="Q31853" s="94">
        <v>-175</v>
      </c>
      <c r="R31853" s="94">
        <v>1513</v>
      </c>
      <c r="S31853" s="94">
        <v>638</v>
      </c>
      <c r="V31853" s="94">
        <v>35</v>
      </c>
      <c r="W31853" s="94">
        <v>2</v>
      </c>
      <c r="X31853" s="94">
        <v>130</v>
      </c>
      <c r="Y31853" s="94">
        <v>25</v>
      </c>
      <c r="AJ31853" s="94">
        <v>1513</v>
      </c>
      <c r="AK31853" s="94">
        <v>638</v>
      </c>
      <c r="AN31853" s="94">
        <v>35</v>
      </c>
      <c r="AO31853" s="94">
        <v>2</v>
      </c>
      <c r="AP31853" s="94">
        <v>130</v>
      </c>
      <c r="AQ31853" s="94">
        <v>25</v>
      </c>
      <c r="AS31853" s="94">
        <v>-1118</v>
      </c>
      <c r="AT31853" s="94">
        <v>0</v>
      </c>
      <c r="AU31853" s="94">
        <v>1667</v>
      </c>
      <c r="AV31853" s="94">
        <v>865</v>
      </c>
      <c r="AW31853" s="94">
        <v>329</v>
      </c>
      <c r="AX31853" s="94">
        <v>-1900</v>
      </c>
    </row>
    <row r="31854" spans="1:50">
      <c r="A31854" s="85" t="s">
        <v>129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90</v>
      </c>
      <c r="G31854" s="89" t="s">
        <v>391</v>
      </c>
      <c r="H31854" s="94">
        <v>2357</v>
      </c>
      <c r="I31854" s="94">
        <v>2469</v>
      </c>
      <c r="J31854" s="94">
        <v>2321</v>
      </c>
      <c r="K31854" s="94">
        <v>-147</v>
      </c>
      <c r="O31854" s="94">
        <v>2469</v>
      </c>
      <c r="P31854" s="94">
        <v>2321</v>
      </c>
      <c r="Q31854" s="94">
        <v>-147</v>
      </c>
      <c r="R31854" s="94">
        <v>1513</v>
      </c>
      <c r="S31854" s="94">
        <v>632</v>
      </c>
      <c r="V31854" s="94">
        <v>35</v>
      </c>
      <c r="W31854" s="94">
        <v>2</v>
      </c>
      <c r="X31854" s="94">
        <v>115</v>
      </c>
      <c r="Y31854" s="94">
        <v>25</v>
      </c>
      <c r="AJ31854" s="94">
        <v>1513</v>
      </c>
      <c r="AK31854" s="94">
        <v>632</v>
      </c>
      <c r="AN31854" s="94">
        <v>35</v>
      </c>
      <c r="AO31854" s="94">
        <v>2</v>
      </c>
      <c r="AP31854" s="94">
        <v>115</v>
      </c>
      <c r="AQ31854" s="94">
        <v>25</v>
      </c>
      <c r="AS31854" s="94">
        <v>-1114</v>
      </c>
      <c r="AT31854" s="94">
        <v>0</v>
      </c>
      <c r="AU31854" s="94">
        <v>1660</v>
      </c>
      <c r="AV31854" s="94">
        <v>846</v>
      </c>
      <c r="AW31854" s="94">
        <v>343</v>
      </c>
      <c r="AX31854" s="94">
        <v>-1877</v>
      </c>
    </row>
    <row r="31855" spans="1:50">
      <c r="A31855" s="85" t="s">
        <v>129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90</v>
      </c>
      <c r="G31855" s="89" t="s">
        <v>391</v>
      </c>
      <c r="H31855" s="94">
        <v>2358</v>
      </c>
      <c r="I31855" s="94">
        <v>2459</v>
      </c>
      <c r="J31855" s="94">
        <v>2259</v>
      </c>
      <c r="K31855" s="94">
        <v>-200</v>
      </c>
      <c r="O31855" s="94">
        <v>2459</v>
      </c>
      <c r="P31855" s="94">
        <v>2259</v>
      </c>
      <c r="Q31855" s="94">
        <v>-200</v>
      </c>
      <c r="R31855" s="94">
        <v>1512</v>
      </c>
      <c r="S31855" s="94">
        <v>597</v>
      </c>
      <c r="V31855" s="94">
        <v>33</v>
      </c>
      <c r="W31855" s="94">
        <v>2</v>
      </c>
      <c r="X31855" s="94">
        <v>88</v>
      </c>
      <c r="Y31855" s="94">
        <v>25</v>
      </c>
      <c r="AJ31855" s="94">
        <v>1512</v>
      </c>
      <c r="AK31855" s="94">
        <v>597</v>
      </c>
      <c r="AN31855" s="94">
        <v>33</v>
      </c>
      <c r="AO31855" s="94">
        <v>2</v>
      </c>
      <c r="AP31855" s="94">
        <v>88</v>
      </c>
      <c r="AQ31855" s="94">
        <v>25</v>
      </c>
      <c r="AS31855" s="94">
        <v>-1118</v>
      </c>
      <c r="AT31855" s="94">
        <v>0</v>
      </c>
      <c r="AU31855" s="94">
        <v>1496</v>
      </c>
      <c r="AV31855" s="94">
        <v>848</v>
      </c>
      <c r="AW31855" s="94">
        <v>366</v>
      </c>
      <c r="AX31855" s="94">
        <v>-1807</v>
      </c>
    </row>
    <row r="31856" spans="1:50">
      <c r="A31856" s="85" t="s">
        <v>129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90</v>
      </c>
      <c r="G31856" s="89" t="s">
        <v>391</v>
      </c>
      <c r="H31856" s="94">
        <v>2382</v>
      </c>
      <c r="I31856" s="94">
        <v>2492</v>
      </c>
      <c r="J31856" s="94">
        <v>2299</v>
      </c>
      <c r="K31856" s="94">
        <v>-193</v>
      </c>
      <c r="O31856" s="94">
        <v>2492</v>
      </c>
      <c r="P31856" s="94">
        <v>2299</v>
      </c>
      <c r="Q31856" s="94">
        <v>-193</v>
      </c>
      <c r="R31856" s="94">
        <v>1550</v>
      </c>
      <c r="S31856" s="94">
        <v>644</v>
      </c>
      <c r="V31856" s="94">
        <v>33</v>
      </c>
      <c r="W31856" s="94">
        <v>2</v>
      </c>
      <c r="X31856" s="94">
        <v>45</v>
      </c>
      <c r="Y31856" s="94">
        <v>25</v>
      </c>
      <c r="AJ31856" s="94">
        <v>1550</v>
      </c>
      <c r="AK31856" s="94">
        <v>644</v>
      </c>
      <c r="AN31856" s="94">
        <v>33</v>
      </c>
      <c r="AO31856" s="94">
        <v>2</v>
      </c>
      <c r="AP31856" s="94">
        <v>45</v>
      </c>
      <c r="AQ31856" s="94">
        <v>25</v>
      </c>
      <c r="AS31856" s="94">
        <v>-1074</v>
      </c>
      <c r="AT31856" s="94">
        <v>0</v>
      </c>
      <c r="AU31856" s="94">
        <v>1359</v>
      </c>
      <c r="AV31856" s="94">
        <v>899</v>
      </c>
      <c r="AW31856" s="94">
        <v>378</v>
      </c>
      <c r="AX31856" s="94">
        <v>-1734</v>
      </c>
    </row>
    <row r="31857" spans="1:50">
      <c r="A31857" s="85" t="s">
        <v>129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90</v>
      </c>
      <c r="G31857" s="89" t="s">
        <v>391</v>
      </c>
      <c r="H31857" s="94">
        <v>2406</v>
      </c>
      <c r="I31857" s="94">
        <v>2541</v>
      </c>
      <c r="J31857" s="94">
        <v>2404</v>
      </c>
      <c r="K31857" s="94">
        <v>-137</v>
      </c>
      <c r="O31857" s="94">
        <v>2541</v>
      </c>
      <c r="P31857" s="94">
        <v>2404</v>
      </c>
      <c r="Q31857" s="94">
        <v>-137</v>
      </c>
      <c r="R31857" s="94">
        <v>1595</v>
      </c>
      <c r="S31857" s="94">
        <v>697</v>
      </c>
      <c r="V31857" s="94">
        <v>33</v>
      </c>
      <c r="W31857" s="94">
        <v>14</v>
      </c>
      <c r="X31857" s="94">
        <v>39</v>
      </c>
      <c r="Y31857" s="94">
        <v>25</v>
      </c>
      <c r="AJ31857" s="94">
        <v>1595</v>
      </c>
      <c r="AK31857" s="94">
        <v>697</v>
      </c>
      <c r="AN31857" s="94">
        <v>33</v>
      </c>
      <c r="AO31857" s="94">
        <v>14</v>
      </c>
      <c r="AP31857" s="94">
        <v>39</v>
      </c>
      <c r="AQ31857" s="94">
        <v>25</v>
      </c>
      <c r="AS31857" s="94">
        <v>-984</v>
      </c>
      <c r="AT31857" s="94">
        <v>0</v>
      </c>
      <c r="AU31857" s="94">
        <v>1355</v>
      </c>
      <c r="AV31857" s="94">
        <v>823</v>
      </c>
      <c r="AW31857" s="94">
        <v>350</v>
      </c>
      <c r="AX31857" s="94">
        <v>-1681</v>
      </c>
    </row>
    <row r="31858" spans="1:50">
      <c r="A31858" s="85" t="s">
        <v>129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90</v>
      </c>
      <c r="G31858" s="89" t="s">
        <v>391</v>
      </c>
      <c r="H31858" s="94">
        <v>2444</v>
      </c>
      <c r="I31858" s="94">
        <v>2601</v>
      </c>
      <c r="J31858" s="94">
        <v>2542</v>
      </c>
      <c r="K31858" s="94">
        <v>-59</v>
      </c>
      <c r="O31858" s="94">
        <v>2601</v>
      </c>
      <c r="P31858" s="94">
        <v>2542</v>
      </c>
      <c r="Q31858" s="94">
        <v>-59</v>
      </c>
      <c r="R31858" s="94">
        <v>1620</v>
      </c>
      <c r="S31858" s="94">
        <v>518</v>
      </c>
      <c r="V31858" s="94">
        <v>33</v>
      </c>
      <c r="W31858" s="94">
        <v>290</v>
      </c>
      <c r="X31858" s="94">
        <v>56</v>
      </c>
      <c r="Y31858" s="94">
        <v>25</v>
      </c>
      <c r="AJ31858" s="94">
        <v>1620</v>
      </c>
      <c r="AK31858" s="94">
        <v>518</v>
      </c>
      <c r="AN31858" s="94">
        <v>33</v>
      </c>
      <c r="AO31858" s="94">
        <v>290</v>
      </c>
      <c r="AP31858" s="94">
        <v>56</v>
      </c>
      <c r="AQ31858" s="94">
        <v>25</v>
      </c>
      <c r="AS31858" s="94">
        <v>-1114</v>
      </c>
      <c r="AT31858" s="94">
        <v>402</v>
      </c>
      <c r="AU31858" s="94">
        <v>1286</v>
      </c>
      <c r="AV31858" s="94">
        <v>832</v>
      </c>
      <c r="AW31858" s="94">
        <v>384</v>
      </c>
      <c r="AX31858" s="94">
        <v>-1852</v>
      </c>
    </row>
    <row r="31859" spans="1:50">
      <c r="A31859" s="85" t="s">
        <v>129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90</v>
      </c>
      <c r="G31859" s="89" t="s">
        <v>391</v>
      </c>
      <c r="H31859" s="94">
        <v>2494</v>
      </c>
      <c r="I31859" s="94">
        <v>2652</v>
      </c>
      <c r="J31859" s="94">
        <v>2582</v>
      </c>
      <c r="K31859" s="94">
        <v>-70</v>
      </c>
      <c r="O31859" s="94">
        <v>2652</v>
      </c>
      <c r="P31859" s="94">
        <v>2582</v>
      </c>
      <c r="Q31859" s="94">
        <v>-70</v>
      </c>
      <c r="R31859" s="94">
        <v>1525</v>
      </c>
      <c r="S31859" s="94">
        <v>227</v>
      </c>
      <c r="V31859" s="94">
        <v>33</v>
      </c>
      <c r="W31859" s="94">
        <v>696</v>
      </c>
      <c r="X31859" s="94">
        <v>76</v>
      </c>
      <c r="Y31859" s="94">
        <v>25</v>
      </c>
      <c r="AJ31859" s="94">
        <v>1525</v>
      </c>
      <c r="AK31859" s="94">
        <v>227</v>
      </c>
      <c r="AN31859" s="94">
        <v>33</v>
      </c>
      <c r="AO31859" s="94">
        <v>696</v>
      </c>
      <c r="AP31859" s="94">
        <v>76</v>
      </c>
      <c r="AQ31859" s="94">
        <v>25</v>
      </c>
      <c r="AS31859" s="94">
        <v>-1192</v>
      </c>
      <c r="AT31859" s="94">
        <v>328</v>
      </c>
      <c r="AU31859" s="94">
        <v>1189</v>
      </c>
      <c r="AV31859" s="94">
        <v>965</v>
      </c>
      <c r="AW31859" s="94">
        <v>406</v>
      </c>
      <c r="AX31859" s="94">
        <v>-1774</v>
      </c>
    </row>
    <row r="31860" spans="1:50">
      <c r="A31860" s="85" t="s">
        <v>129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90</v>
      </c>
      <c r="G31860" s="89" t="s">
        <v>391</v>
      </c>
      <c r="H31860" s="94">
        <v>2579</v>
      </c>
      <c r="I31860" s="94">
        <v>2628</v>
      </c>
      <c r="J31860" s="94">
        <v>2310</v>
      </c>
      <c r="K31860" s="94">
        <v>-319</v>
      </c>
      <c r="O31860" s="94">
        <v>2628</v>
      </c>
      <c r="P31860" s="94">
        <v>2310</v>
      </c>
      <c r="Q31860" s="94">
        <v>-319</v>
      </c>
      <c r="R31860" s="94">
        <v>1134</v>
      </c>
      <c r="S31860" s="94">
        <v>157</v>
      </c>
      <c r="V31860" s="94">
        <v>34</v>
      </c>
      <c r="W31860" s="94">
        <v>880</v>
      </c>
      <c r="X31860" s="94">
        <v>79</v>
      </c>
      <c r="Y31860" s="94">
        <v>25</v>
      </c>
      <c r="AJ31860" s="94">
        <v>1134</v>
      </c>
      <c r="AK31860" s="94">
        <v>157</v>
      </c>
      <c r="AN31860" s="94">
        <v>34</v>
      </c>
      <c r="AO31860" s="94">
        <v>880</v>
      </c>
      <c r="AP31860" s="94">
        <v>79</v>
      </c>
      <c r="AQ31860" s="94">
        <v>25</v>
      </c>
      <c r="AS31860" s="94">
        <v>-1132</v>
      </c>
      <c r="AT31860" s="94">
        <v>620</v>
      </c>
      <c r="AU31860" s="94">
        <v>635</v>
      </c>
      <c r="AV31860" s="94">
        <v>949</v>
      </c>
      <c r="AW31860" s="94">
        <v>415</v>
      </c>
      <c r="AX31860" s="94">
        <v>-1786</v>
      </c>
    </row>
    <row r="31861" spans="1:50">
      <c r="A31861" s="85" t="s">
        <v>129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90</v>
      </c>
      <c r="G31861" s="89" t="s">
        <v>391</v>
      </c>
      <c r="H31861" s="94">
        <v>2691</v>
      </c>
      <c r="I31861" s="94">
        <v>2644</v>
      </c>
      <c r="J31861" s="94">
        <v>2101</v>
      </c>
      <c r="K31861" s="94">
        <v>-543</v>
      </c>
      <c r="O31861" s="94">
        <v>2644</v>
      </c>
      <c r="P31861" s="94">
        <v>2101</v>
      </c>
      <c r="Q31861" s="94">
        <v>-543</v>
      </c>
      <c r="R31861" s="94">
        <v>1031</v>
      </c>
      <c r="S31861" s="94">
        <v>220</v>
      </c>
      <c r="V31861" s="94">
        <v>34</v>
      </c>
      <c r="W31861" s="94">
        <v>769</v>
      </c>
      <c r="X31861" s="94">
        <v>22</v>
      </c>
      <c r="Y31861" s="94">
        <v>25</v>
      </c>
      <c r="AJ31861" s="94">
        <v>1031</v>
      </c>
      <c r="AK31861" s="94">
        <v>220</v>
      </c>
      <c r="AN31861" s="94">
        <v>34</v>
      </c>
      <c r="AO31861" s="94">
        <v>769</v>
      </c>
      <c r="AP31861" s="94">
        <v>22</v>
      </c>
      <c r="AQ31861" s="94">
        <v>25</v>
      </c>
      <c r="AS31861" s="94">
        <v>-1082</v>
      </c>
      <c r="AT31861" s="94">
        <v>677</v>
      </c>
      <c r="AU31861" s="94">
        <v>316</v>
      </c>
      <c r="AV31861" s="94">
        <v>954</v>
      </c>
      <c r="AW31861" s="94">
        <v>419</v>
      </c>
      <c r="AX31861" s="94">
        <v>-1828</v>
      </c>
    </row>
    <row r="31862" spans="1:50">
      <c r="A31862" s="85" t="s">
        <v>129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90</v>
      </c>
      <c r="G31862" s="89" t="s">
        <v>391</v>
      </c>
      <c r="H31862" s="94">
        <v>2728</v>
      </c>
      <c r="I31862" s="94">
        <v>2761</v>
      </c>
      <c r="J31862" s="94">
        <v>2290</v>
      </c>
      <c r="K31862" s="94">
        <v>-471</v>
      </c>
      <c r="O31862" s="94">
        <v>2761</v>
      </c>
      <c r="P31862" s="94">
        <v>2290</v>
      </c>
      <c r="Q31862" s="94">
        <v>-471</v>
      </c>
      <c r="R31862" s="94">
        <v>1162</v>
      </c>
      <c r="S31862" s="94">
        <v>236</v>
      </c>
      <c r="V31862" s="94">
        <v>33</v>
      </c>
      <c r="W31862" s="94">
        <v>823</v>
      </c>
      <c r="X31862" s="94">
        <v>11</v>
      </c>
      <c r="Y31862" s="94">
        <v>25</v>
      </c>
      <c r="AJ31862" s="94">
        <v>1162</v>
      </c>
      <c r="AK31862" s="94">
        <v>236</v>
      </c>
      <c r="AN31862" s="94">
        <v>33</v>
      </c>
      <c r="AO31862" s="94">
        <v>823</v>
      </c>
      <c r="AP31862" s="94">
        <v>11</v>
      </c>
      <c r="AQ31862" s="94">
        <v>25</v>
      </c>
      <c r="AS31862" s="94">
        <v>-1034</v>
      </c>
      <c r="AT31862" s="94">
        <v>529</v>
      </c>
      <c r="AU31862" s="94">
        <v>542</v>
      </c>
      <c r="AV31862" s="94">
        <v>918</v>
      </c>
      <c r="AW31862" s="94">
        <v>411</v>
      </c>
      <c r="AX31862" s="94">
        <v>-1834</v>
      </c>
    </row>
    <row r="31863" spans="1:50">
      <c r="A31863" s="85" t="s">
        <v>129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90</v>
      </c>
      <c r="G31863" s="89" t="s">
        <v>391</v>
      </c>
      <c r="H31863" s="94">
        <v>2757</v>
      </c>
      <c r="I31863" s="94">
        <v>2746</v>
      </c>
      <c r="J31863" s="94">
        <v>2206</v>
      </c>
      <c r="K31863" s="94">
        <v>-539</v>
      </c>
      <c r="O31863" s="94">
        <v>2746</v>
      </c>
      <c r="P31863" s="94">
        <v>2206</v>
      </c>
      <c r="Q31863" s="94">
        <v>-539</v>
      </c>
      <c r="R31863" s="94">
        <v>1184</v>
      </c>
      <c r="S31863" s="94">
        <v>236</v>
      </c>
      <c r="V31863" s="94">
        <v>33</v>
      </c>
      <c r="W31863" s="94">
        <v>683</v>
      </c>
      <c r="X31863" s="94">
        <v>45</v>
      </c>
      <c r="Y31863" s="94">
        <v>25</v>
      </c>
      <c r="AJ31863" s="94">
        <v>1184</v>
      </c>
      <c r="AK31863" s="94">
        <v>236</v>
      </c>
      <c r="AN31863" s="94">
        <v>33</v>
      </c>
      <c r="AO31863" s="94">
        <v>683</v>
      </c>
      <c r="AP31863" s="94">
        <v>45</v>
      </c>
      <c r="AQ31863" s="94">
        <v>25</v>
      </c>
      <c r="AS31863" s="94">
        <v>-1026</v>
      </c>
      <c r="AT31863" s="94">
        <v>466</v>
      </c>
      <c r="AU31863" s="94">
        <v>528</v>
      </c>
      <c r="AV31863" s="94">
        <v>959</v>
      </c>
      <c r="AW31863" s="94">
        <v>412</v>
      </c>
      <c r="AX31863" s="94">
        <v>-1874</v>
      </c>
    </row>
    <row r="31864" spans="1:50">
      <c r="A31864" s="85" t="s">
        <v>129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90</v>
      </c>
      <c r="G31864" s="89" t="s">
        <v>391</v>
      </c>
      <c r="H31864" s="94">
        <v>2802</v>
      </c>
      <c r="I31864" s="94">
        <v>2746</v>
      </c>
      <c r="J31864" s="94">
        <v>2301</v>
      </c>
      <c r="K31864" s="94">
        <v>-445</v>
      </c>
      <c r="O31864" s="94">
        <v>2746</v>
      </c>
      <c r="P31864" s="94">
        <v>2301</v>
      </c>
      <c r="Q31864" s="94">
        <v>-445</v>
      </c>
      <c r="R31864" s="94">
        <v>1278</v>
      </c>
      <c r="S31864" s="94">
        <v>235</v>
      </c>
      <c r="V31864" s="94">
        <v>33</v>
      </c>
      <c r="W31864" s="94">
        <v>623</v>
      </c>
      <c r="X31864" s="94">
        <v>108</v>
      </c>
      <c r="Y31864" s="94">
        <v>25</v>
      </c>
      <c r="AJ31864" s="94">
        <v>1278</v>
      </c>
      <c r="AK31864" s="94">
        <v>235</v>
      </c>
      <c r="AN31864" s="94">
        <v>33</v>
      </c>
      <c r="AO31864" s="94">
        <v>623</v>
      </c>
      <c r="AP31864" s="94">
        <v>108</v>
      </c>
      <c r="AQ31864" s="94">
        <v>25</v>
      </c>
      <c r="AS31864" s="94">
        <v>-1084</v>
      </c>
      <c r="AT31864" s="94">
        <v>437</v>
      </c>
      <c r="AU31864" s="94">
        <v>485</v>
      </c>
      <c r="AV31864" s="94">
        <v>1103</v>
      </c>
      <c r="AW31864" s="94">
        <v>410</v>
      </c>
      <c r="AX31864" s="94">
        <v>-1772</v>
      </c>
    </row>
    <row r="31865" spans="1:50">
      <c r="A31865" s="85" t="s">
        <v>129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90</v>
      </c>
      <c r="G31865" s="89" t="s">
        <v>391</v>
      </c>
      <c r="H31865" s="94">
        <v>2787</v>
      </c>
      <c r="I31865" s="94">
        <v>2718</v>
      </c>
      <c r="J31865" s="94">
        <v>2308</v>
      </c>
      <c r="K31865" s="94">
        <v>-411</v>
      </c>
      <c r="O31865" s="94">
        <v>2718</v>
      </c>
      <c r="P31865" s="94">
        <v>2308</v>
      </c>
      <c r="Q31865" s="94">
        <v>-411</v>
      </c>
      <c r="R31865" s="94">
        <v>1264</v>
      </c>
      <c r="S31865" s="94">
        <v>263</v>
      </c>
      <c r="V31865" s="94">
        <v>33</v>
      </c>
      <c r="W31865" s="94">
        <v>602</v>
      </c>
      <c r="X31865" s="94">
        <v>121</v>
      </c>
      <c r="Y31865" s="94">
        <v>25</v>
      </c>
      <c r="AJ31865" s="94">
        <v>1264</v>
      </c>
      <c r="AK31865" s="94">
        <v>263</v>
      </c>
      <c r="AN31865" s="94">
        <v>33</v>
      </c>
      <c r="AO31865" s="94">
        <v>602</v>
      </c>
      <c r="AP31865" s="94">
        <v>121</v>
      </c>
      <c r="AQ31865" s="94">
        <v>25</v>
      </c>
      <c r="AS31865" s="94">
        <v>-1086</v>
      </c>
      <c r="AT31865" s="94">
        <v>371</v>
      </c>
      <c r="AU31865" s="94">
        <v>439</v>
      </c>
      <c r="AV31865" s="94">
        <v>1061</v>
      </c>
      <c r="AW31865" s="94">
        <v>415</v>
      </c>
      <c r="AX31865" s="94">
        <v>-1610</v>
      </c>
    </row>
    <row r="31866" spans="1:50">
      <c r="A31866" s="85" t="s">
        <v>129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90</v>
      </c>
      <c r="G31866" s="89" t="s">
        <v>391</v>
      </c>
      <c r="H31866" s="94">
        <v>2773</v>
      </c>
      <c r="I31866" s="94">
        <v>2746</v>
      </c>
      <c r="J31866" s="94">
        <v>2322</v>
      </c>
      <c r="K31866" s="94">
        <v>-424</v>
      </c>
      <c r="O31866" s="94">
        <v>2746</v>
      </c>
      <c r="P31866" s="94">
        <v>2322</v>
      </c>
      <c r="Q31866" s="94">
        <v>-424</v>
      </c>
      <c r="R31866" s="94">
        <v>1409</v>
      </c>
      <c r="S31866" s="94">
        <v>400</v>
      </c>
      <c r="V31866" s="94">
        <v>38</v>
      </c>
      <c r="W31866" s="94">
        <v>389</v>
      </c>
      <c r="X31866" s="94">
        <v>61</v>
      </c>
      <c r="Y31866" s="94">
        <v>25</v>
      </c>
      <c r="AJ31866" s="94">
        <v>1409</v>
      </c>
      <c r="AK31866" s="94">
        <v>400</v>
      </c>
      <c r="AN31866" s="94">
        <v>38</v>
      </c>
      <c r="AO31866" s="94">
        <v>389</v>
      </c>
      <c r="AP31866" s="94">
        <v>61</v>
      </c>
      <c r="AQ31866" s="94">
        <v>25</v>
      </c>
      <c r="AS31866" s="94">
        <v>-1154</v>
      </c>
      <c r="AT31866" s="94">
        <v>314</v>
      </c>
      <c r="AU31866" s="94">
        <v>712</v>
      </c>
      <c r="AV31866" s="94">
        <v>1019</v>
      </c>
      <c r="AW31866" s="94">
        <v>408</v>
      </c>
      <c r="AX31866" s="94">
        <v>-1713</v>
      </c>
    </row>
    <row r="31867" spans="1:50">
      <c r="A31867" s="85" t="s">
        <v>129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90</v>
      </c>
      <c r="G31867" s="89" t="s">
        <v>391</v>
      </c>
      <c r="H31867" s="94">
        <v>2838</v>
      </c>
      <c r="I31867" s="94">
        <v>2848</v>
      </c>
      <c r="J31867" s="94">
        <v>2474</v>
      </c>
      <c r="K31867" s="94">
        <v>-374</v>
      </c>
      <c r="O31867" s="94">
        <v>2848</v>
      </c>
      <c r="P31867" s="94">
        <v>2474</v>
      </c>
      <c r="Q31867" s="94">
        <v>-374</v>
      </c>
      <c r="R31867" s="94">
        <v>1562</v>
      </c>
      <c r="S31867" s="94">
        <v>545</v>
      </c>
      <c r="V31867" s="94">
        <v>34</v>
      </c>
      <c r="W31867" s="94">
        <v>242</v>
      </c>
      <c r="X31867" s="94">
        <v>54</v>
      </c>
      <c r="Y31867" s="94">
        <v>38</v>
      </c>
      <c r="AJ31867" s="94">
        <v>1562</v>
      </c>
      <c r="AK31867" s="94">
        <v>545</v>
      </c>
      <c r="AN31867" s="94">
        <v>34</v>
      </c>
      <c r="AO31867" s="94">
        <v>242</v>
      </c>
      <c r="AP31867" s="94">
        <v>54</v>
      </c>
      <c r="AQ31867" s="94">
        <v>38</v>
      </c>
      <c r="AS31867" s="94">
        <v>-1172</v>
      </c>
      <c r="AT31867" s="94">
        <v>297</v>
      </c>
      <c r="AU31867" s="94">
        <v>1238</v>
      </c>
      <c r="AV31867" s="94">
        <v>914</v>
      </c>
      <c r="AW31867" s="94">
        <v>389</v>
      </c>
      <c r="AX31867" s="94">
        <v>-2033</v>
      </c>
    </row>
    <row r="31868" spans="1:50">
      <c r="A31868" s="85" t="s">
        <v>129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90</v>
      </c>
      <c r="G31868" s="89" t="s">
        <v>391</v>
      </c>
      <c r="H31868" s="94">
        <v>3048</v>
      </c>
      <c r="I31868" s="94">
        <v>3042</v>
      </c>
      <c r="J31868" s="94">
        <v>2599</v>
      </c>
      <c r="K31868" s="94">
        <v>-443</v>
      </c>
      <c r="O31868" s="94">
        <v>3042</v>
      </c>
      <c r="P31868" s="94">
        <v>2599</v>
      </c>
      <c r="Q31868" s="94">
        <v>-443</v>
      </c>
      <c r="R31868" s="94">
        <v>1642</v>
      </c>
      <c r="S31868" s="94">
        <v>810</v>
      </c>
      <c r="V31868" s="94">
        <v>33</v>
      </c>
      <c r="W31868" s="94">
        <v>10</v>
      </c>
      <c r="X31868" s="94">
        <v>52</v>
      </c>
      <c r="Y31868" s="94">
        <v>51</v>
      </c>
      <c r="AJ31868" s="94">
        <v>1642</v>
      </c>
      <c r="AK31868" s="94">
        <v>810</v>
      </c>
      <c r="AN31868" s="94">
        <v>33</v>
      </c>
      <c r="AO31868" s="94">
        <v>10</v>
      </c>
      <c r="AP31868" s="94">
        <v>52</v>
      </c>
      <c r="AQ31868" s="94">
        <v>51</v>
      </c>
      <c r="AS31868" s="94">
        <v>-1134</v>
      </c>
      <c r="AT31868" s="94">
        <v>-370</v>
      </c>
      <c r="AU31868" s="94">
        <v>1893</v>
      </c>
      <c r="AV31868" s="94">
        <v>835</v>
      </c>
      <c r="AW31868" s="94">
        <v>420</v>
      </c>
      <c r="AX31868" s="94">
        <v>-2089</v>
      </c>
    </row>
    <row r="31869" spans="1:50">
      <c r="A31869" s="85" t="s">
        <v>129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90</v>
      </c>
      <c r="G31869" s="89" t="s">
        <v>391</v>
      </c>
      <c r="H31869" s="94">
        <v>3266</v>
      </c>
      <c r="I31869" s="94">
        <v>3289</v>
      </c>
      <c r="J31869" s="94">
        <v>2886</v>
      </c>
      <c r="K31869" s="94">
        <v>-403</v>
      </c>
      <c r="O31869" s="94">
        <v>3289</v>
      </c>
      <c r="P31869" s="94">
        <v>2886</v>
      </c>
      <c r="Q31869" s="94">
        <v>-403</v>
      </c>
      <c r="R31869" s="94">
        <v>1665</v>
      </c>
      <c r="S31869" s="94">
        <v>1038</v>
      </c>
      <c r="V31869" s="94">
        <v>73</v>
      </c>
      <c r="W31869" s="94">
        <v>2</v>
      </c>
      <c r="X31869" s="94">
        <v>58</v>
      </c>
      <c r="Y31869" s="94">
        <v>51</v>
      </c>
      <c r="AJ31869" s="94">
        <v>1665</v>
      </c>
      <c r="AK31869" s="94">
        <v>1038</v>
      </c>
      <c r="AN31869" s="94">
        <v>73</v>
      </c>
      <c r="AO31869" s="94">
        <v>2</v>
      </c>
      <c r="AP31869" s="94">
        <v>58</v>
      </c>
      <c r="AQ31869" s="94">
        <v>51</v>
      </c>
      <c r="AS31869" s="94">
        <v>-1140</v>
      </c>
      <c r="AT31869" s="94">
        <v>-518</v>
      </c>
      <c r="AU31869" s="94">
        <v>2133</v>
      </c>
      <c r="AV31869" s="94">
        <v>843</v>
      </c>
      <c r="AW31869" s="94">
        <v>410</v>
      </c>
      <c r="AX31869" s="94">
        <v>-2121</v>
      </c>
    </row>
    <row r="31870" spans="1:50">
      <c r="A31870" s="85" t="s">
        <v>129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90</v>
      </c>
      <c r="G31870" s="89" t="s">
        <v>391</v>
      </c>
      <c r="H31870" s="94">
        <v>3260</v>
      </c>
      <c r="I31870" s="94">
        <v>3320</v>
      </c>
      <c r="J31870" s="94">
        <v>3045</v>
      </c>
      <c r="K31870" s="94">
        <v>-275</v>
      </c>
      <c r="O31870" s="94">
        <v>3320</v>
      </c>
      <c r="P31870" s="94">
        <v>3045</v>
      </c>
      <c r="Q31870" s="94">
        <v>-275</v>
      </c>
      <c r="R31870" s="94">
        <v>1632</v>
      </c>
      <c r="S31870" s="94">
        <v>1039</v>
      </c>
      <c r="V31870" s="94">
        <v>220</v>
      </c>
      <c r="W31870" s="94">
        <v>2</v>
      </c>
      <c r="X31870" s="94">
        <v>102</v>
      </c>
      <c r="Y31870" s="94">
        <v>51</v>
      </c>
      <c r="AJ31870" s="94">
        <v>1632</v>
      </c>
      <c r="AK31870" s="94">
        <v>1039</v>
      </c>
      <c r="AN31870" s="94">
        <v>220</v>
      </c>
      <c r="AO31870" s="94">
        <v>2</v>
      </c>
      <c r="AP31870" s="94">
        <v>102</v>
      </c>
      <c r="AQ31870" s="94">
        <v>51</v>
      </c>
      <c r="AS31870" s="94">
        <v>-1128</v>
      </c>
      <c r="AT31870" s="94">
        <v>-564</v>
      </c>
      <c r="AU31870" s="94">
        <v>2346</v>
      </c>
      <c r="AV31870" s="94">
        <v>781</v>
      </c>
      <c r="AW31870" s="94">
        <v>378</v>
      </c>
      <c r="AX31870" s="94">
        <v>-2087</v>
      </c>
    </row>
    <row r="31871" spans="1:50">
      <c r="A31871" s="85" t="s">
        <v>129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90</v>
      </c>
      <c r="G31871" s="89" t="s">
        <v>391</v>
      </c>
      <c r="H31871" s="94">
        <v>3237</v>
      </c>
      <c r="I31871" s="94">
        <v>3314</v>
      </c>
      <c r="J31871" s="94">
        <v>2969</v>
      </c>
      <c r="K31871" s="94">
        <v>-344</v>
      </c>
      <c r="O31871" s="94">
        <v>3314</v>
      </c>
      <c r="P31871" s="94">
        <v>2969</v>
      </c>
      <c r="Q31871" s="94">
        <v>-344</v>
      </c>
      <c r="R31871" s="94">
        <v>1624</v>
      </c>
      <c r="S31871" s="94">
        <v>1155</v>
      </c>
      <c r="V31871" s="94">
        <v>52</v>
      </c>
      <c r="W31871" s="94">
        <v>2</v>
      </c>
      <c r="X31871" s="94">
        <v>86</v>
      </c>
      <c r="Y31871" s="94">
        <v>51</v>
      </c>
      <c r="AJ31871" s="94">
        <v>1624</v>
      </c>
      <c r="AK31871" s="94">
        <v>1155</v>
      </c>
      <c r="AN31871" s="94">
        <v>52</v>
      </c>
      <c r="AO31871" s="94">
        <v>2</v>
      </c>
      <c r="AP31871" s="94">
        <v>86</v>
      </c>
      <c r="AQ31871" s="94">
        <v>51</v>
      </c>
      <c r="AS31871" s="94">
        <v>-1154</v>
      </c>
      <c r="AT31871" s="94">
        <v>-429</v>
      </c>
      <c r="AU31871" s="94">
        <v>2271</v>
      </c>
      <c r="AV31871" s="94">
        <v>775</v>
      </c>
      <c r="AW31871" s="94">
        <v>368</v>
      </c>
      <c r="AX31871" s="94">
        <v>-2162</v>
      </c>
    </row>
    <row r="31872" spans="1:50">
      <c r="A31872" s="85" t="s">
        <v>129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90</v>
      </c>
      <c r="G31872" s="89" t="s">
        <v>391</v>
      </c>
      <c r="H31872" s="94">
        <v>3147</v>
      </c>
      <c r="I31872" s="94">
        <v>3227</v>
      </c>
      <c r="J31872" s="94">
        <v>2946</v>
      </c>
      <c r="K31872" s="94">
        <v>-282</v>
      </c>
      <c r="O31872" s="94">
        <v>3227</v>
      </c>
      <c r="P31872" s="94">
        <v>2946</v>
      </c>
      <c r="Q31872" s="94">
        <v>-282</v>
      </c>
      <c r="R31872" s="94">
        <v>1624</v>
      </c>
      <c r="S31872" s="94">
        <v>1178</v>
      </c>
      <c r="V31872" s="94">
        <v>33</v>
      </c>
      <c r="W31872" s="94">
        <v>2</v>
      </c>
      <c r="X31872" s="94">
        <v>58</v>
      </c>
      <c r="Y31872" s="94">
        <v>51</v>
      </c>
      <c r="AJ31872" s="94">
        <v>1624</v>
      </c>
      <c r="AK31872" s="94">
        <v>1178</v>
      </c>
      <c r="AN31872" s="94">
        <v>33</v>
      </c>
      <c r="AO31872" s="94">
        <v>2</v>
      </c>
      <c r="AP31872" s="94">
        <v>58</v>
      </c>
      <c r="AQ31872" s="94">
        <v>51</v>
      </c>
      <c r="AS31872" s="94">
        <v>-1150</v>
      </c>
      <c r="AT31872" s="94">
        <v>-321</v>
      </c>
      <c r="AU31872" s="94">
        <v>1924</v>
      </c>
      <c r="AV31872" s="94">
        <v>853</v>
      </c>
      <c r="AW31872" s="94">
        <v>353</v>
      </c>
      <c r="AX31872" s="94">
        <v>-1951</v>
      </c>
    </row>
    <row r="31873" spans="1:50">
      <c r="A31873" s="85" t="s">
        <v>129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90</v>
      </c>
      <c r="G31873" s="89" t="s">
        <v>391</v>
      </c>
      <c r="H31873" s="94">
        <v>2974</v>
      </c>
      <c r="I31873" s="94">
        <v>3091</v>
      </c>
      <c r="J31873" s="94">
        <v>2788</v>
      </c>
      <c r="K31873" s="94">
        <v>-302</v>
      </c>
      <c r="O31873" s="94">
        <v>3091</v>
      </c>
      <c r="P31873" s="94">
        <v>2788</v>
      </c>
      <c r="Q31873" s="94">
        <v>-302</v>
      </c>
      <c r="R31873" s="94">
        <v>1623</v>
      </c>
      <c r="S31873" s="94">
        <v>993</v>
      </c>
      <c r="V31873" s="94">
        <v>34</v>
      </c>
      <c r="W31873" s="94">
        <v>2</v>
      </c>
      <c r="X31873" s="94">
        <v>86</v>
      </c>
      <c r="Y31873" s="94">
        <v>51</v>
      </c>
      <c r="AJ31873" s="94">
        <v>1623</v>
      </c>
      <c r="AK31873" s="94">
        <v>993</v>
      </c>
      <c r="AN31873" s="94">
        <v>34</v>
      </c>
      <c r="AO31873" s="94">
        <v>2</v>
      </c>
      <c r="AP31873" s="94">
        <v>86</v>
      </c>
      <c r="AQ31873" s="94">
        <v>51</v>
      </c>
      <c r="AS31873" s="94">
        <v>-1188</v>
      </c>
      <c r="AT31873" s="94">
        <v>-316</v>
      </c>
      <c r="AU31873" s="94">
        <v>1859</v>
      </c>
      <c r="AV31873" s="94">
        <v>924</v>
      </c>
      <c r="AW31873" s="94">
        <v>342</v>
      </c>
      <c r="AX31873" s="94">
        <v>-1920</v>
      </c>
    </row>
    <row r="31874" spans="1:50">
      <c r="A31874" s="85" t="s">
        <v>129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90</v>
      </c>
      <c r="G31874" s="89" t="s">
        <v>391</v>
      </c>
      <c r="H31874" s="94">
        <v>2788</v>
      </c>
      <c r="I31874" s="94">
        <v>2910</v>
      </c>
      <c r="J31874" s="94">
        <v>2687</v>
      </c>
      <c r="K31874" s="94">
        <v>-222</v>
      </c>
      <c r="O31874" s="94">
        <v>2910</v>
      </c>
      <c r="P31874" s="94">
        <v>2687</v>
      </c>
      <c r="Q31874" s="94">
        <v>-222</v>
      </c>
      <c r="R31874" s="94">
        <v>1622</v>
      </c>
      <c r="S31874" s="94">
        <v>915</v>
      </c>
      <c r="V31874" s="94">
        <v>34</v>
      </c>
      <c r="W31874" s="94">
        <v>3</v>
      </c>
      <c r="X31874" s="94">
        <v>77</v>
      </c>
      <c r="Y31874" s="94">
        <v>36</v>
      </c>
      <c r="AJ31874" s="94">
        <v>1622</v>
      </c>
      <c r="AK31874" s="94">
        <v>915</v>
      </c>
      <c r="AN31874" s="94">
        <v>34</v>
      </c>
      <c r="AO31874" s="94">
        <v>3</v>
      </c>
      <c r="AP31874" s="94">
        <v>77</v>
      </c>
      <c r="AQ31874" s="94">
        <v>36</v>
      </c>
      <c r="AS31874" s="94">
        <v>-1154</v>
      </c>
      <c r="AT31874" s="94">
        <v>0</v>
      </c>
      <c r="AU31874" s="94">
        <v>1548</v>
      </c>
      <c r="AV31874" s="94">
        <v>901</v>
      </c>
      <c r="AW31874" s="94">
        <v>362</v>
      </c>
      <c r="AX31874" s="94">
        <v>-1885</v>
      </c>
    </row>
    <row r="31875" spans="1:50">
      <c r="A31875" s="85" t="s">
        <v>129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90</v>
      </c>
      <c r="G31875" s="89" t="s">
        <v>391</v>
      </c>
      <c r="H31875" s="94">
        <v>2535</v>
      </c>
      <c r="I31875" s="94">
        <v>2761</v>
      </c>
      <c r="J31875" s="94">
        <v>2565</v>
      </c>
      <c r="K31875" s="94">
        <v>-196</v>
      </c>
      <c r="O31875" s="94">
        <v>2761</v>
      </c>
      <c r="P31875" s="94">
        <v>2565</v>
      </c>
      <c r="Q31875" s="94">
        <v>-196</v>
      </c>
      <c r="R31875" s="94">
        <v>1648</v>
      </c>
      <c r="S31875" s="94">
        <v>794</v>
      </c>
      <c r="V31875" s="94">
        <v>34</v>
      </c>
      <c r="W31875" s="94">
        <v>2</v>
      </c>
      <c r="X31875" s="94">
        <v>61</v>
      </c>
      <c r="Y31875" s="94">
        <v>25</v>
      </c>
      <c r="AJ31875" s="94">
        <v>1648</v>
      </c>
      <c r="AK31875" s="94">
        <v>794</v>
      </c>
      <c r="AN31875" s="94">
        <v>34</v>
      </c>
      <c r="AO31875" s="94">
        <v>2</v>
      </c>
      <c r="AP31875" s="94">
        <v>61</v>
      </c>
      <c r="AQ31875" s="94">
        <v>25</v>
      </c>
      <c r="AS31875" s="94">
        <v>-1114</v>
      </c>
      <c r="AT31875" s="94">
        <v>0</v>
      </c>
      <c r="AU31875" s="94">
        <v>1468</v>
      </c>
      <c r="AV31875" s="94">
        <v>949</v>
      </c>
      <c r="AW31875" s="94">
        <v>367</v>
      </c>
      <c r="AX31875" s="94">
        <v>-1851</v>
      </c>
    </row>
    <row r="31876" spans="1:50">
      <c r="A31876" s="85" t="s">
        <v>129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90</v>
      </c>
      <c r="G31876" s="89" t="s">
        <v>391</v>
      </c>
      <c r="H31876" s="94">
        <v>2500</v>
      </c>
      <c r="I31876" s="94">
        <v>2647</v>
      </c>
      <c r="J31876" s="94">
        <v>2393</v>
      </c>
      <c r="K31876" s="94">
        <v>-254</v>
      </c>
      <c r="O31876" s="94">
        <v>2647</v>
      </c>
      <c r="P31876" s="94">
        <v>2393</v>
      </c>
      <c r="Q31876" s="94">
        <v>-254</v>
      </c>
      <c r="R31876" s="94">
        <v>1602</v>
      </c>
      <c r="S31876" s="94">
        <v>641</v>
      </c>
      <c r="V31876" s="94">
        <v>34</v>
      </c>
      <c r="W31876" s="94">
        <v>2</v>
      </c>
      <c r="X31876" s="94">
        <v>89</v>
      </c>
      <c r="Y31876" s="94">
        <v>25</v>
      </c>
      <c r="AJ31876" s="94">
        <v>1602</v>
      </c>
      <c r="AK31876" s="94">
        <v>641</v>
      </c>
      <c r="AN31876" s="94">
        <v>34</v>
      </c>
      <c r="AO31876" s="94">
        <v>2</v>
      </c>
      <c r="AP31876" s="94">
        <v>89</v>
      </c>
      <c r="AQ31876" s="94">
        <v>25</v>
      </c>
      <c r="AS31876" s="94">
        <v>-1096</v>
      </c>
      <c r="AT31876" s="94">
        <v>0</v>
      </c>
      <c r="AU31876" s="94">
        <v>1379</v>
      </c>
      <c r="AV31876" s="94">
        <v>867</v>
      </c>
      <c r="AW31876" s="94">
        <v>370</v>
      </c>
      <c r="AX31876" s="94">
        <v>-1772</v>
      </c>
    </row>
    <row r="31877" spans="1:50">
      <c r="A31877" s="85" t="s">
        <v>129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90</v>
      </c>
      <c r="G31877" s="89" t="s">
        <v>391</v>
      </c>
      <c r="H31877" s="94">
        <v>2434</v>
      </c>
      <c r="I31877" s="94">
        <v>2595</v>
      </c>
      <c r="J31877" s="94">
        <v>2354</v>
      </c>
      <c r="K31877" s="94">
        <v>-241</v>
      </c>
      <c r="O31877" s="94">
        <v>2595</v>
      </c>
      <c r="P31877" s="94">
        <v>2354</v>
      </c>
      <c r="Q31877" s="94">
        <v>-241</v>
      </c>
      <c r="R31877" s="94">
        <v>1596</v>
      </c>
      <c r="S31877" s="94">
        <v>597</v>
      </c>
      <c r="V31877" s="94">
        <v>35</v>
      </c>
      <c r="W31877" s="94">
        <v>2</v>
      </c>
      <c r="X31877" s="94">
        <v>100</v>
      </c>
      <c r="Y31877" s="94">
        <v>25</v>
      </c>
      <c r="AJ31877" s="94">
        <v>1596</v>
      </c>
      <c r="AK31877" s="94">
        <v>597</v>
      </c>
      <c r="AN31877" s="94">
        <v>35</v>
      </c>
      <c r="AO31877" s="94">
        <v>2</v>
      </c>
      <c r="AP31877" s="94">
        <v>100</v>
      </c>
      <c r="AQ31877" s="94">
        <v>25</v>
      </c>
      <c r="AS31877" s="94">
        <v>-1132</v>
      </c>
      <c r="AT31877" s="94">
        <v>0</v>
      </c>
      <c r="AU31877" s="94">
        <v>1370</v>
      </c>
      <c r="AV31877" s="94">
        <v>875</v>
      </c>
      <c r="AW31877" s="94">
        <v>368</v>
      </c>
      <c r="AX31877" s="94">
        <v>-1731</v>
      </c>
    </row>
    <row r="31878" spans="1:50">
      <c r="A31878" s="85" t="s">
        <v>129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90</v>
      </c>
      <c r="G31878" s="89" t="s">
        <v>391</v>
      </c>
      <c r="H31878" s="94">
        <v>2438</v>
      </c>
      <c r="I31878" s="94">
        <v>2584</v>
      </c>
      <c r="J31878" s="94">
        <v>2344</v>
      </c>
      <c r="K31878" s="94">
        <v>-240</v>
      </c>
      <c r="O31878" s="94">
        <v>2584</v>
      </c>
      <c r="P31878" s="94">
        <v>2344</v>
      </c>
      <c r="Q31878" s="94">
        <v>-240</v>
      </c>
      <c r="R31878" s="94">
        <v>1596</v>
      </c>
      <c r="S31878" s="94">
        <v>597</v>
      </c>
      <c r="V31878" s="94">
        <v>35</v>
      </c>
      <c r="W31878" s="94">
        <v>2</v>
      </c>
      <c r="X31878" s="94">
        <v>89</v>
      </c>
      <c r="Y31878" s="94">
        <v>25</v>
      </c>
      <c r="AJ31878" s="94">
        <v>1596</v>
      </c>
      <c r="AK31878" s="94">
        <v>597</v>
      </c>
      <c r="AN31878" s="94">
        <v>35</v>
      </c>
      <c r="AO31878" s="94">
        <v>2</v>
      </c>
      <c r="AP31878" s="94">
        <v>89</v>
      </c>
      <c r="AQ31878" s="94">
        <v>25</v>
      </c>
      <c r="AS31878" s="94">
        <v>-1142</v>
      </c>
      <c r="AT31878" s="94">
        <v>0</v>
      </c>
      <c r="AU31878" s="94">
        <v>1391</v>
      </c>
      <c r="AV31878" s="94">
        <v>908</v>
      </c>
      <c r="AW31878" s="94">
        <v>358</v>
      </c>
      <c r="AX31878" s="94">
        <v>-1735</v>
      </c>
    </row>
    <row r="31879" spans="1:50">
      <c r="A31879" s="85" t="s">
        <v>129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90</v>
      </c>
      <c r="G31879" s="89" t="s">
        <v>391</v>
      </c>
      <c r="H31879" s="94">
        <v>2493</v>
      </c>
      <c r="I31879" s="94">
        <v>2628</v>
      </c>
      <c r="J31879" s="94">
        <v>2360</v>
      </c>
      <c r="K31879" s="94">
        <v>-268</v>
      </c>
      <c r="O31879" s="94">
        <v>2628</v>
      </c>
      <c r="P31879" s="94">
        <v>2360</v>
      </c>
      <c r="Q31879" s="94">
        <v>-268</v>
      </c>
      <c r="R31879" s="94">
        <v>1596</v>
      </c>
      <c r="S31879" s="94">
        <v>611</v>
      </c>
      <c r="V31879" s="94">
        <v>35</v>
      </c>
      <c r="W31879" s="94">
        <v>2</v>
      </c>
      <c r="X31879" s="94">
        <v>91</v>
      </c>
      <c r="Y31879" s="94">
        <v>25</v>
      </c>
      <c r="AJ31879" s="94">
        <v>1596</v>
      </c>
      <c r="AK31879" s="94">
        <v>611</v>
      </c>
      <c r="AN31879" s="94">
        <v>35</v>
      </c>
      <c r="AO31879" s="94">
        <v>2</v>
      </c>
      <c r="AP31879" s="94">
        <v>91</v>
      </c>
      <c r="AQ31879" s="94">
        <v>25</v>
      </c>
      <c r="AS31879" s="94">
        <v>-1148</v>
      </c>
      <c r="AT31879" s="94">
        <v>0</v>
      </c>
      <c r="AU31879" s="94">
        <v>1361</v>
      </c>
      <c r="AV31879" s="94">
        <v>885</v>
      </c>
      <c r="AW31879" s="94">
        <v>360</v>
      </c>
      <c r="AX31879" s="94">
        <v>-1728</v>
      </c>
    </row>
    <row r="31880" spans="1:50">
      <c r="A31880" s="85" t="s">
        <v>129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90</v>
      </c>
      <c r="G31880" s="89" t="s">
        <v>391</v>
      </c>
      <c r="H31880" s="94">
        <v>2642</v>
      </c>
      <c r="I31880" s="94">
        <v>2761</v>
      </c>
      <c r="J31880" s="94">
        <v>2453</v>
      </c>
      <c r="K31880" s="94">
        <v>-308</v>
      </c>
      <c r="O31880" s="94">
        <v>2761</v>
      </c>
      <c r="P31880" s="94">
        <v>2453</v>
      </c>
      <c r="Q31880" s="94">
        <v>-308</v>
      </c>
      <c r="R31880" s="94">
        <v>1584</v>
      </c>
      <c r="S31880" s="94">
        <v>689</v>
      </c>
      <c r="V31880" s="94">
        <v>35</v>
      </c>
      <c r="W31880" s="94">
        <v>2</v>
      </c>
      <c r="X31880" s="94">
        <v>119</v>
      </c>
      <c r="Y31880" s="94">
        <v>25</v>
      </c>
      <c r="AJ31880" s="94">
        <v>1584</v>
      </c>
      <c r="AK31880" s="94">
        <v>689</v>
      </c>
      <c r="AN31880" s="94">
        <v>35</v>
      </c>
      <c r="AO31880" s="94">
        <v>2</v>
      </c>
      <c r="AP31880" s="94">
        <v>119</v>
      </c>
      <c r="AQ31880" s="94">
        <v>25</v>
      </c>
      <c r="AS31880" s="94">
        <v>-1136</v>
      </c>
      <c r="AT31880" s="94">
        <v>0</v>
      </c>
      <c r="AU31880" s="94">
        <v>1197</v>
      </c>
      <c r="AV31880" s="94">
        <v>942</v>
      </c>
      <c r="AW31880" s="94">
        <v>369</v>
      </c>
      <c r="AX31880" s="94">
        <v>-1675</v>
      </c>
    </row>
    <row r="31881" spans="1:50">
      <c r="A31881" s="85" t="s">
        <v>129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90</v>
      </c>
      <c r="G31881" s="89" t="s">
        <v>391</v>
      </c>
      <c r="H31881" s="94">
        <v>2845</v>
      </c>
      <c r="I31881" s="94">
        <v>2926</v>
      </c>
      <c r="J31881" s="94">
        <v>2428</v>
      </c>
      <c r="K31881" s="94">
        <v>-498</v>
      </c>
      <c r="O31881" s="94">
        <v>2926</v>
      </c>
      <c r="P31881" s="94">
        <v>2428</v>
      </c>
      <c r="Q31881" s="94">
        <v>-498</v>
      </c>
      <c r="R31881" s="94">
        <v>1571</v>
      </c>
      <c r="S31881" s="94">
        <v>702</v>
      </c>
      <c r="V31881" s="94">
        <v>34</v>
      </c>
      <c r="W31881" s="94">
        <v>13</v>
      </c>
      <c r="X31881" s="94">
        <v>84</v>
      </c>
      <c r="Y31881" s="94">
        <v>25</v>
      </c>
      <c r="AJ31881" s="94">
        <v>1571</v>
      </c>
      <c r="AK31881" s="94">
        <v>702</v>
      </c>
      <c r="AN31881" s="94">
        <v>34</v>
      </c>
      <c r="AO31881" s="94">
        <v>13</v>
      </c>
      <c r="AP31881" s="94">
        <v>84</v>
      </c>
      <c r="AQ31881" s="94">
        <v>25</v>
      </c>
      <c r="AS31881" s="94">
        <v>-1128</v>
      </c>
      <c r="AT31881" s="94">
        <v>0</v>
      </c>
      <c r="AU31881" s="94">
        <v>1213</v>
      </c>
      <c r="AV31881" s="94">
        <v>871</v>
      </c>
      <c r="AW31881" s="94">
        <v>375</v>
      </c>
      <c r="AX31881" s="94">
        <v>-1821</v>
      </c>
    </row>
    <row r="31882" spans="1:50">
      <c r="A31882" s="85" t="s">
        <v>129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90</v>
      </c>
      <c r="G31882" s="89" t="s">
        <v>391</v>
      </c>
      <c r="H31882" s="94">
        <v>2999</v>
      </c>
      <c r="I31882" s="94">
        <v>3028</v>
      </c>
      <c r="J31882" s="94">
        <v>2572</v>
      </c>
      <c r="K31882" s="94">
        <v>-456</v>
      </c>
      <c r="O31882" s="94">
        <v>3028</v>
      </c>
      <c r="P31882" s="94">
        <v>2572</v>
      </c>
      <c r="Q31882" s="94">
        <v>-456</v>
      </c>
      <c r="R31882" s="94">
        <v>1583</v>
      </c>
      <c r="S31882" s="94">
        <v>678</v>
      </c>
      <c r="V31882" s="94">
        <v>34</v>
      </c>
      <c r="W31882" s="94">
        <v>187</v>
      </c>
      <c r="X31882" s="94">
        <v>64</v>
      </c>
      <c r="Y31882" s="94">
        <v>25</v>
      </c>
      <c r="AJ31882" s="94">
        <v>1583</v>
      </c>
      <c r="AK31882" s="94">
        <v>678</v>
      </c>
      <c r="AN31882" s="94">
        <v>34</v>
      </c>
      <c r="AO31882" s="94">
        <v>187</v>
      </c>
      <c r="AP31882" s="94">
        <v>64</v>
      </c>
      <c r="AQ31882" s="94">
        <v>25</v>
      </c>
      <c r="AS31882" s="94">
        <v>-1186</v>
      </c>
      <c r="AT31882" s="94">
        <v>0</v>
      </c>
      <c r="AU31882" s="94">
        <v>1277</v>
      </c>
      <c r="AV31882" s="94">
        <v>922</v>
      </c>
      <c r="AW31882" s="94">
        <v>444</v>
      </c>
      <c r="AX31882" s="94">
        <v>-1918</v>
      </c>
    </row>
    <row r="31883" spans="1:50">
      <c r="A31883" s="85" t="s">
        <v>129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90</v>
      </c>
      <c r="G31883" s="89" t="s">
        <v>391</v>
      </c>
      <c r="H31883" s="94">
        <v>3107</v>
      </c>
      <c r="I31883" s="94">
        <v>3111</v>
      </c>
      <c r="J31883" s="94">
        <v>2648</v>
      </c>
      <c r="K31883" s="94">
        <v>-463</v>
      </c>
      <c r="O31883" s="94">
        <v>3111</v>
      </c>
      <c r="P31883" s="94">
        <v>2648</v>
      </c>
      <c r="Q31883" s="94">
        <v>-463</v>
      </c>
      <c r="R31883" s="94">
        <v>1570</v>
      </c>
      <c r="S31883" s="94">
        <v>309</v>
      </c>
      <c r="V31883" s="94">
        <v>34</v>
      </c>
      <c r="W31883" s="94">
        <v>638</v>
      </c>
      <c r="X31883" s="94">
        <v>72</v>
      </c>
      <c r="Y31883" s="94">
        <v>25</v>
      </c>
      <c r="AJ31883" s="94">
        <v>1570</v>
      </c>
      <c r="AK31883" s="94">
        <v>309</v>
      </c>
      <c r="AN31883" s="94">
        <v>34</v>
      </c>
      <c r="AO31883" s="94">
        <v>638</v>
      </c>
      <c r="AP31883" s="94">
        <v>72</v>
      </c>
      <c r="AQ31883" s="94">
        <v>25</v>
      </c>
      <c r="AS31883" s="94">
        <v>-1236</v>
      </c>
      <c r="AT31883" s="94">
        <v>0</v>
      </c>
      <c r="AU31883" s="94">
        <v>1131</v>
      </c>
      <c r="AV31883" s="94">
        <v>912</v>
      </c>
      <c r="AW31883" s="94">
        <v>462</v>
      </c>
      <c r="AX31883" s="94">
        <v>-1703</v>
      </c>
    </row>
    <row r="31884" spans="1:50">
      <c r="A31884" s="85" t="s">
        <v>129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90</v>
      </c>
      <c r="G31884" s="89" t="s">
        <v>391</v>
      </c>
      <c r="H31884" s="94">
        <v>3183</v>
      </c>
      <c r="I31884" s="94">
        <v>3129</v>
      </c>
      <c r="J31884" s="94">
        <v>2619</v>
      </c>
      <c r="K31884" s="94">
        <v>-510</v>
      </c>
      <c r="O31884" s="94">
        <v>3129</v>
      </c>
      <c r="P31884" s="94">
        <v>2619</v>
      </c>
      <c r="Q31884" s="94">
        <v>-510</v>
      </c>
      <c r="R31884" s="94">
        <v>1390</v>
      </c>
      <c r="S31884" s="94">
        <v>154</v>
      </c>
      <c r="V31884" s="94">
        <v>33</v>
      </c>
      <c r="W31884" s="94">
        <v>946</v>
      </c>
      <c r="X31884" s="94">
        <v>72</v>
      </c>
      <c r="Y31884" s="94">
        <v>25</v>
      </c>
      <c r="AJ31884" s="94">
        <v>1390</v>
      </c>
      <c r="AK31884" s="94">
        <v>154</v>
      </c>
      <c r="AN31884" s="94">
        <v>33</v>
      </c>
      <c r="AO31884" s="94">
        <v>946</v>
      </c>
      <c r="AP31884" s="94">
        <v>72</v>
      </c>
      <c r="AQ31884" s="94">
        <v>25</v>
      </c>
      <c r="AS31884" s="94">
        <v>-1214</v>
      </c>
      <c r="AT31884" s="94">
        <v>299</v>
      </c>
      <c r="AU31884" s="94">
        <v>654</v>
      </c>
      <c r="AV31884" s="94">
        <v>880</v>
      </c>
      <c r="AW31884" s="94">
        <v>472</v>
      </c>
      <c r="AX31884" s="94">
        <v>-1617</v>
      </c>
    </row>
    <row r="31885" spans="1:50">
      <c r="A31885" s="85" t="s">
        <v>129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90</v>
      </c>
      <c r="G31885" s="89" t="s">
        <v>391</v>
      </c>
      <c r="H31885" s="94">
        <v>3195</v>
      </c>
      <c r="I31885" s="94">
        <v>3106</v>
      </c>
      <c r="J31885" s="94">
        <v>2596</v>
      </c>
      <c r="K31885" s="94">
        <v>-510</v>
      </c>
      <c r="O31885" s="94">
        <v>3106</v>
      </c>
      <c r="P31885" s="94">
        <v>2596</v>
      </c>
      <c r="Q31885" s="94">
        <v>-510</v>
      </c>
      <c r="R31885" s="94">
        <v>1254</v>
      </c>
      <c r="S31885" s="94">
        <v>155</v>
      </c>
      <c r="V31885" s="94">
        <v>32</v>
      </c>
      <c r="W31885" s="94">
        <v>1042</v>
      </c>
      <c r="X31885" s="94">
        <v>87</v>
      </c>
      <c r="Y31885" s="94">
        <v>25</v>
      </c>
      <c r="AJ31885" s="94">
        <v>1254</v>
      </c>
      <c r="AK31885" s="94">
        <v>155</v>
      </c>
      <c r="AN31885" s="94">
        <v>32</v>
      </c>
      <c r="AO31885" s="94">
        <v>1042</v>
      </c>
      <c r="AP31885" s="94">
        <v>87</v>
      </c>
      <c r="AQ31885" s="94">
        <v>25</v>
      </c>
      <c r="AS31885" s="94">
        <v>-1250</v>
      </c>
      <c r="AT31885" s="94">
        <v>432</v>
      </c>
      <c r="AU31885" s="94">
        <v>552</v>
      </c>
      <c r="AV31885" s="94">
        <v>947</v>
      </c>
      <c r="AW31885" s="94">
        <v>474</v>
      </c>
      <c r="AX31885" s="94">
        <v>-1649</v>
      </c>
    </row>
    <row r="31886" spans="1:50">
      <c r="A31886" s="85" t="s">
        <v>129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90</v>
      </c>
      <c r="G31886" s="89" t="s">
        <v>391</v>
      </c>
      <c r="H31886" s="94">
        <v>3204</v>
      </c>
      <c r="I31886" s="94">
        <v>3050</v>
      </c>
      <c r="J31886" s="94">
        <v>2582</v>
      </c>
      <c r="K31886" s="94">
        <v>-468</v>
      </c>
      <c r="O31886" s="94">
        <v>3050</v>
      </c>
      <c r="P31886" s="94">
        <v>2582</v>
      </c>
      <c r="Q31886" s="94">
        <v>-468</v>
      </c>
      <c r="R31886" s="94">
        <v>1243</v>
      </c>
      <c r="S31886" s="94">
        <v>155</v>
      </c>
      <c r="V31886" s="94">
        <v>33</v>
      </c>
      <c r="W31886" s="94">
        <v>1028</v>
      </c>
      <c r="X31886" s="94">
        <v>98</v>
      </c>
      <c r="Y31886" s="94">
        <v>25</v>
      </c>
      <c r="AJ31886" s="94">
        <v>1243</v>
      </c>
      <c r="AK31886" s="94">
        <v>155</v>
      </c>
      <c r="AN31886" s="94">
        <v>33</v>
      </c>
      <c r="AO31886" s="94">
        <v>1028</v>
      </c>
      <c r="AP31886" s="94">
        <v>98</v>
      </c>
      <c r="AQ31886" s="94">
        <v>25</v>
      </c>
      <c r="AS31886" s="94">
        <v>-1248</v>
      </c>
      <c r="AT31886" s="94">
        <v>455</v>
      </c>
      <c r="AU31886" s="94">
        <v>553</v>
      </c>
      <c r="AV31886" s="94">
        <v>931</v>
      </c>
      <c r="AW31886" s="94">
        <v>532</v>
      </c>
      <c r="AX31886" s="94">
        <v>-1686</v>
      </c>
    </row>
    <row r="31887" spans="1:50">
      <c r="A31887" s="85" t="s">
        <v>129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90</v>
      </c>
      <c r="G31887" s="89" t="s">
        <v>391</v>
      </c>
      <c r="H31887" s="94">
        <v>3200</v>
      </c>
      <c r="I31887" s="94">
        <v>2989</v>
      </c>
      <c r="J31887" s="94">
        <v>2436</v>
      </c>
      <c r="K31887" s="94">
        <v>-553</v>
      </c>
      <c r="O31887" s="94">
        <v>2989</v>
      </c>
      <c r="P31887" s="94">
        <v>2436</v>
      </c>
      <c r="Q31887" s="94">
        <v>-553</v>
      </c>
      <c r="R31887" s="94">
        <v>1088</v>
      </c>
      <c r="S31887" s="94">
        <v>155</v>
      </c>
      <c r="V31887" s="94">
        <v>33</v>
      </c>
      <c r="W31887" s="94">
        <v>1031</v>
      </c>
      <c r="X31887" s="94">
        <v>104</v>
      </c>
      <c r="Y31887" s="94">
        <v>25</v>
      </c>
      <c r="AJ31887" s="94">
        <v>1088</v>
      </c>
      <c r="AK31887" s="94">
        <v>155</v>
      </c>
      <c r="AN31887" s="94">
        <v>33</v>
      </c>
      <c r="AO31887" s="94">
        <v>1031</v>
      </c>
      <c r="AP31887" s="94">
        <v>104</v>
      </c>
      <c r="AQ31887" s="94">
        <v>25</v>
      </c>
      <c r="AS31887" s="94">
        <v>-1226</v>
      </c>
      <c r="AT31887" s="94">
        <v>425</v>
      </c>
      <c r="AU31887" s="94">
        <v>535</v>
      </c>
      <c r="AV31887" s="94">
        <v>891</v>
      </c>
      <c r="AW31887" s="94">
        <v>536</v>
      </c>
      <c r="AX31887" s="94">
        <v>-1716</v>
      </c>
    </row>
    <row r="31888" spans="1:50">
      <c r="A31888" s="85" t="s">
        <v>129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90</v>
      </c>
      <c r="G31888" s="89" t="s">
        <v>391</v>
      </c>
      <c r="H31888" s="94">
        <v>3205</v>
      </c>
      <c r="I31888" s="94">
        <v>2982</v>
      </c>
      <c r="J31888" s="94">
        <v>2271</v>
      </c>
      <c r="K31888" s="94">
        <v>-710</v>
      </c>
      <c r="O31888" s="94">
        <v>2982</v>
      </c>
      <c r="P31888" s="94">
        <v>2271</v>
      </c>
      <c r="Q31888" s="94">
        <v>-710</v>
      </c>
      <c r="R31888" s="94">
        <v>1077</v>
      </c>
      <c r="S31888" s="94">
        <v>157</v>
      </c>
      <c r="V31888" s="94">
        <v>33</v>
      </c>
      <c r="W31888" s="94">
        <v>853</v>
      </c>
      <c r="X31888" s="94">
        <v>126</v>
      </c>
      <c r="Y31888" s="94">
        <v>25</v>
      </c>
      <c r="AJ31888" s="94">
        <v>1077</v>
      </c>
      <c r="AK31888" s="94">
        <v>157</v>
      </c>
      <c r="AN31888" s="94">
        <v>33</v>
      </c>
      <c r="AO31888" s="94">
        <v>853</v>
      </c>
      <c r="AP31888" s="94">
        <v>126</v>
      </c>
      <c r="AQ31888" s="94">
        <v>25</v>
      </c>
      <c r="AS31888" s="94">
        <v>-1222</v>
      </c>
      <c r="AT31888" s="94">
        <v>511</v>
      </c>
      <c r="AU31888" s="94">
        <v>359</v>
      </c>
      <c r="AV31888" s="94">
        <v>895</v>
      </c>
      <c r="AW31888" s="94">
        <v>535</v>
      </c>
      <c r="AX31888" s="94">
        <v>-1783</v>
      </c>
    </row>
    <row r="31889" spans="1:50">
      <c r="A31889" s="85" t="s">
        <v>129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90</v>
      </c>
      <c r="G31889" s="89" t="s">
        <v>391</v>
      </c>
      <c r="H31889" s="94">
        <v>3232</v>
      </c>
      <c r="I31889" s="94">
        <v>2993</v>
      </c>
      <c r="J31889" s="94">
        <v>2419</v>
      </c>
      <c r="K31889" s="94">
        <v>-574</v>
      </c>
      <c r="O31889" s="94">
        <v>2993</v>
      </c>
      <c r="P31889" s="94">
        <v>2419</v>
      </c>
      <c r="Q31889" s="94">
        <v>-574</v>
      </c>
      <c r="R31889" s="94">
        <v>1158</v>
      </c>
      <c r="S31889" s="94">
        <v>331</v>
      </c>
      <c r="V31889" s="94">
        <v>33</v>
      </c>
      <c r="W31889" s="94">
        <v>753</v>
      </c>
      <c r="X31889" s="94">
        <v>119</v>
      </c>
      <c r="Y31889" s="94">
        <v>25</v>
      </c>
      <c r="AJ31889" s="94">
        <v>1158</v>
      </c>
      <c r="AK31889" s="94">
        <v>331</v>
      </c>
      <c r="AN31889" s="94">
        <v>33</v>
      </c>
      <c r="AO31889" s="94">
        <v>753</v>
      </c>
      <c r="AP31889" s="94">
        <v>119</v>
      </c>
      <c r="AQ31889" s="94">
        <v>25</v>
      </c>
      <c r="AS31889" s="94">
        <v>-1162</v>
      </c>
      <c r="AT31889" s="94">
        <v>496</v>
      </c>
      <c r="AU31889" s="94">
        <v>323</v>
      </c>
      <c r="AV31889" s="94">
        <v>973</v>
      </c>
      <c r="AW31889" s="94">
        <v>529</v>
      </c>
      <c r="AX31889" s="94">
        <v>-1713</v>
      </c>
    </row>
    <row r="31890" spans="1:50">
      <c r="A31890" s="85" t="s">
        <v>129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90</v>
      </c>
      <c r="G31890" s="89" t="s">
        <v>391</v>
      </c>
      <c r="H31890" s="94">
        <v>3257</v>
      </c>
      <c r="I31890" s="94">
        <v>3012</v>
      </c>
      <c r="J31890" s="94">
        <v>2578</v>
      </c>
      <c r="K31890" s="94">
        <v>-434</v>
      </c>
      <c r="O31890" s="94">
        <v>3012</v>
      </c>
      <c r="P31890" s="94">
        <v>2578</v>
      </c>
      <c r="Q31890" s="94">
        <v>-434</v>
      </c>
      <c r="R31890" s="94">
        <v>1253</v>
      </c>
      <c r="S31890" s="94">
        <v>491</v>
      </c>
      <c r="V31890" s="94">
        <v>33</v>
      </c>
      <c r="W31890" s="94">
        <v>654</v>
      </c>
      <c r="X31890" s="94">
        <v>123</v>
      </c>
      <c r="Y31890" s="94">
        <v>25</v>
      </c>
      <c r="AJ31890" s="94">
        <v>1253</v>
      </c>
      <c r="AK31890" s="94">
        <v>491</v>
      </c>
      <c r="AN31890" s="94">
        <v>33</v>
      </c>
      <c r="AO31890" s="94">
        <v>654</v>
      </c>
      <c r="AP31890" s="94">
        <v>123</v>
      </c>
      <c r="AQ31890" s="94">
        <v>25</v>
      </c>
      <c r="AS31890" s="94">
        <v>-1174</v>
      </c>
      <c r="AT31890" s="94">
        <v>410</v>
      </c>
      <c r="AU31890" s="94">
        <v>378</v>
      </c>
      <c r="AV31890" s="94">
        <v>1090</v>
      </c>
      <c r="AW31890" s="94">
        <v>461</v>
      </c>
      <c r="AX31890" s="94">
        <v>-1609</v>
      </c>
    </row>
    <row r="31891" spans="1:50">
      <c r="A31891" s="85" t="s">
        <v>129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90</v>
      </c>
      <c r="G31891" s="89" t="s">
        <v>391</v>
      </c>
      <c r="H31891" s="94">
        <v>3319</v>
      </c>
      <c r="I31891" s="94">
        <v>3110</v>
      </c>
      <c r="J31891" s="94">
        <v>2686</v>
      </c>
      <c r="K31891" s="94">
        <v>-424</v>
      </c>
      <c r="O31891" s="94">
        <v>3110</v>
      </c>
      <c r="P31891" s="94">
        <v>2686</v>
      </c>
      <c r="Q31891" s="94">
        <v>-424</v>
      </c>
      <c r="R31891" s="94">
        <v>1509</v>
      </c>
      <c r="S31891" s="94">
        <v>662</v>
      </c>
      <c r="V31891" s="94">
        <v>33</v>
      </c>
      <c r="W31891" s="94">
        <v>330</v>
      </c>
      <c r="X31891" s="94">
        <v>112</v>
      </c>
      <c r="Y31891" s="94">
        <v>39</v>
      </c>
      <c r="AJ31891" s="94">
        <v>1509</v>
      </c>
      <c r="AK31891" s="94">
        <v>662</v>
      </c>
      <c r="AN31891" s="94">
        <v>33</v>
      </c>
      <c r="AO31891" s="94">
        <v>330</v>
      </c>
      <c r="AP31891" s="94">
        <v>112</v>
      </c>
      <c r="AQ31891" s="94">
        <v>39</v>
      </c>
      <c r="AS31891" s="94">
        <v>-1220</v>
      </c>
      <c r="AT31891" s="94">
        <v>299</v>
      </c>
      <c r="AU31891" s="94">
        <v>795</v>
      </c>
      <c r="AV31891" s="94">
        <v>1051</v>
      </c>
      <c r="AW31891" s="94">
        <v>426</v>
      </c>
      <c r="AX31891" s="94">
        <v>-1752</v>
      </c>
    </row>
    <row r="31892" spans="1:50">
      <c r="A31892" s="85" t="s">
        <v>129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90</v>
      </c>
      <c r="G31892" s="89" t="s">
        <v>391</v>
      </c>
      <c r="H31892" s="94">
        <v>3486</v>
      </c>
      <c r="I31892" s="94">
        <v>3317</v>
      </c>
      <c r="J31892" s="94">
        <v>2804</v>
      </c>
      <c r="K31892" s="94">
        <v>-513</v>
      </c>
      <c r="O31892" s="94">
        <v>3317</v>
      </c>
      <c r="P31892" s="94">
        <v>2804</v>
      </c>
      <c r="Q31892" s="94">
        <v>-513</v>
      </c>
      <c r="R31892" s="94">
        <v>1629</v>
      </c>
      <c r="S31892" s="94">
        <v>961</v>
      </c>
      <c r="V31892" s="94">
        <v>33</v>
      </c>
      <c r="W31892" s="94">
        <v>38</v>
      </c>
      <c r="X31892" s="94">
        <v>93</v>
      </c>
      <c r="Y31892" s="94">
        <v>50</v>
      </c>
      <c r="AJ31892" s="94">
        <v>1629</v>
      </c>
      <c r="AK31892" s="94">
        <v>961</v>
      </c>
      <c r="AN31892" s="94">
        <v>33</v>
      </c>
      <c r="AO31892" s="94">
        <v>38</v>
      </c>
      <c r="AP31892" s="94">
        <v>93</v>
      </c>
      <c r="AQ31892" s="94">
        <v>50</v>
      </c>
      <c r="AS31892" s="94">
        <v>-1182</v>
      </c>
      <c r="AT31892" s="94">
        <v>-363</v>
      </c>
      <c r="AU31892" s="94">
        <v>1721</v>
      </c>
      <c r="AV31892" s="94">
        <v>900</v>
      </c>
      <c r="AW31892" s="94">
        <v>398</v>
      </c>
      <c r="AX31892" s="94">
        <v>-1966</v>
      </c>
    </row>
    <row r="31893" spans="1:50">
      <c r="A31893" s="85" t="s">
        <v>129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90</v>
      </c>
      <c r="G31893" s="89" t="s">
        <v>391</v>
      </c>
      <c r="H31893" s="94">
        <v>3475</v>
      </c>
      <c r="I31893" s="94">
        <v>3526</v>
      </c>
      <c r="J31893" s="94">
        <v>2881</v>
      </c>
      <c r="K31893" s="94">
        <v>-645</v>
      </c>
      <c r="O31893" s="94">
        <v>3526</v>
      </c>
      <c r="P31893" s="94">
        <v>2881</v>
      </c>
      <c r="Q31893" s="94">
        <v>-645</v>
      </c>
      <c r="R31893" s="94">
        <v>1632</v>
      </c>
      <c r="S31893" s="94">
        <v>1079</v>
      </c>
      <c r="V31893" s="94">
        <v>34</v>
      </c>
      <c r="W31893" s="94">
        <v>2</v>
      </c>
      <c r="X31893" s="94">
        <v>84</v>
      </c>
      <c r="Y31893" s="94">
        <v>50</v>
      </c>
      <c r="AJ31893" s="94">
        <v>1632</v>
      </c>
      <c r="AK31893" s="94">
        <v>1079</v>
      </c>
      <c r="AN31893" s="94">
        <v>34</v>
      </c>
      <c r="AO31893" s="94">
        <v>2</v>
      </c>
      <c r="AP31893" s="94">
        <v>84</v>
      </c>
      <c r="AQ31893" s="94">
        <v>50</v>
      </c>
      <c r="AS31893" s="94">
        <v>-1138</v>
      </c>
      <c r="AT31893" s="94">
        <v>-410</v>
      </c>
      <c r="AU31893" s="94">
        <v>1702</v>
      </c>
      <c r="AV31893" s="94">
        <v>816</v>
      </c>
      <c r="AW31893" s="94">
        <v>390</v>
      </c>
      <c r="AX31893" s="94">
        <v>-2015</v>
      </c>
    </row>
    <row r="31894" spans="1:50">
      <c r="A31894" s="85" t="s">
        <v>129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90</v>
      </c>
      <c r="G31894" s="89" t="s">
        <v>391</v>
      </c>
      <c r="H31894" s="94">
        <v>3437</v>
      </c>
      <c r="I31894" s="94">
        <v>3550</v>
      </c>
      <c r="J31894" s="94">
        <v>2915</v>
      </c>
      <c r="K31894" s="94">
        <v>-636</v>
      </c>
      <c r="O31894" s="94">
        <v>3550</v>
      </c>
      <c r="P31894" s="94">
        <v>2915</v>
      </c>
      <c r="Q31894" s="94">
        <v>-636</v>
      </c>
      <c r="R31894" s="94">
        <v>1613</v>
      </c>
      <c r="S31894" s="94">
        <v>1088</v>
      </c>
      <c r="V31894" s="94">
        <v>34</v>
      </c>
      <c r="W31894" s="94">
        <v>2</v>
      </c>
      <c r="X31894" s="94">
        <v>127</v>
      </c>
      <c r="Y31894" s="94">
        <v>50</v>
      </c>
      <c r="AJ31894" s="94">
        <v>1613</v>
      </c>
      <c r="AK31894" s="94">
        <v>1088</v>
      </c>
      <c r="AN31894" s="94">
        <v>34</v>
      </c>
      <c r="AO31894" s="94">
        <v>2</v>
      </c>
      <c r="AP31894" s="94">
        <v>127</v>
      </c>
      <c r="AQ31894" s="94">
        <v>50</v>
      </c>
      <c r="AS31894" s="94">
        <v>-1102</v>
      </c>
      <c r="AT31894" s="94">
        <v>-477</v>
      </c>
      <c r="AU31894" s="94">
        <v>1854</v>
      </c>
      <c r="AV31894" s="94">
        <v>732</v>
      </c>
      <c r="AW31894" s="94">
        <v>383</v>
      </c>
      <c r="AX31894" s="94">
        <v>-2035</v>
      </c>
    </row>
    <row r="31895" spans="1:50">
      <c r="A31895" s="85" t="s">
        <v>129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90</v>
      </c>
      <c r="G31895" s="89" t="s">
        <v>391</v>
      </c>
      <c r="H31895" s="94">
        <v>3365</v>
      </c>
      <c r="I31895" s="94">
        <v>3536</v>
      </c>
      <c r="J31895" s="94">
        <v>2900</v>
      </c>
      <c r="K31895" s="94">
        <v>-635</v>
      </c>
      <c r="O31895" s="94">
        <v>3536</v>
      </c>
      <c r="P31895" s="94">
        <v>2900</v>
      </c>
      <c r="Q31895" s="94">
        <v>-635</v>
      </c>
      <c r="R31895" s="94">
        <v>1623</v>
      </c>
      <c r="S31895" s="94">
        <v>1088</v>
      </c>
      <c r="V31895" s="94">
        <v>34</v>
      </c>
      <c r="W31895" s="94">
        <v>2</v>
      </c>
      <c r="X31895" s="94">
        <v>103</v>
      </c>
      <c r="Y31895" s="94">
        <v>50</v>
      </c>
      <c r="AJ31895" s="94">
        <v>1623</v>
      </c>
      <c r="AK31895" s="94">
        <v>1088</v>
      </c>
      <c r="AN31895" s="94">
        <v>34</v>
      </c>
      <c r="AO31895" s="94">
        <v>2</v>
      </c>
      <c r="AP31895" s="94">
        <v>103</v>
      </c>
      <c r="AQ31895" s="94">
        <v>50</v>
      </c>
      <c r="AS31895" s="94">
        <v>-1128</v>
      </c>
      <c r="AT31895" s="94">
        <v>-455</v>
      </c>
      <c r="AU31895" s="94">
        <v>1920</v>
      </c>
      <c r="AV31895" s="94">
        <v>769</v>
      </c>
      <c r="AW31895" s="94">
        <v>372</v>
      </c>
      <c r="AX31895" s="94">
        <v>-2100</v>
      </c>
    </row>
    <row r="31896" spans="1:50">
      <c r="A31896" s="85" t="s">
        <v>129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90</v>
      </c>
      <c r="G31896" s="89" t="s">
        <v>391</v>
      </c>
      <c r="H31896" s="94">
        <v>3225</v>
      </c>
      <c r="I31896" s="94">
        <v>3422</v>
      </c>
      <c r="J31896" s="94">
        <v>2881</v>
      </c>
      <c r="K31896" s="94">
        <v>-541</v>
      </c>
      <c r="O31896" s="94">
        <v>3422</v>
      </c>
      <c r="P31896" s="94">
        <v>2881</v>
      </c>
      <c r="Q31896" s="94">
        <v>-541</v>
      </c>
      <c r="R31896" s="94">
        <v>1630</v>
      </c>
      <c r="S31896" s="94">
        <v>1087</v>
      </c>
      <c r="V31896" s="94">
        <v>34</v>
      </c>
      <c r="W31896" s="94">
        <v>2</v>
      </c>
      <c r="X31896" s="94">
        <v>78</v>
      </c>
      <c r="Y31896" s="94">
        <v>50</v>
      </c>
      <c r="AJ31896" s="94">
        <v>1630</v>
      </c>
      <c r="AK31896" s="94">
        <v>1087</v>
      </c>
      <c r="AN31896" s="94">
        <v>34</v>
      </c>
      <c r="AO31896" s="94">
        <v>2</v>
      </c>
      <c r="AP31896" s="94">
        <v>78</v>
      </c>
      <c r="AQ31896" s="94">
        <v>50</v>
      </c>
      <c r="AS31896" s="94">
        <v>-1174</v>
      </c>
      <c r="AT31896" s="94">
        <v>-332</v>
      </c>
      <c r="AU31896" s="94">
        <v>1883</v>
      </c>
      <c r="AV31896" s="94">
        <v>827</v>
      </c>
      <c r="AW31896" s="94">
        <v>368</v>
      </c>
      <c r="AX31896" s="94">
        <v>-2129</v>
      </c>
    </row>
    <row r="31897" spans="1:50">
      <c r="A31897" s="85" t="s">
        <v>129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90</v>
      </c>
      <c r="G31897" s="89" t="s">
        <v>391</v>
      </c>
      <c r="H31897" s="94">
        <v>3019</v>
      </c>
      <c r="I31897" s="94">
        <v>3203</v>
      </c>
      <c r="J31897" s="94">
        <v>2873</v>
      </c>
      <c r="K31897" s="94">
        <v>-330</v>
      </c>
      <c r="O31897" s="94">
        <v>3203</v>
      </c>
      <c r="P31897" s="94">
        <v>2873</v>
      </c>
      <c r="Q31897" s="94">
        <v>-330</v>
      </c>
      <c r="R31897" s="94">
        <v>1630</v>
      </c>
      <c r="S31897" s="94">
        <v>1077</v>
      </c>
      <c r="V31897" s="94">
        <v>34</v>
      </c>
      <c r="W31897" s="94">
        <v>2</v>
      </c>
      <c r="X31897" s="94">
        <v>80</v>
      </c>
      <c r="Y31897" s="94">
        <v>50</v>
      </c>
      <c r="AJ31897" s="94">
        <v>1630</v>
      </c>
      <c r="AK31897" s="94">
        <v>1077</v>
      </c>
      <c r="AN31897" s="94">
        <v>34</v>
      </c>
      <c r="AO31897" s="94">
        <v>2</v>
      </c>
      <c r="AP31897" s="94">
        <v>80</v>
      </c>
      <c r="AQ31897" s="94">
        <v>50</v>
      </c>
      <c r="AS31897" s="94">
        <v>-1128</v>
      </c>
      <c r="AT31897" s="94">
        <v>-320</v>
      </c>
      <c r="AU31897" s="94">
        <v>1880</v>
      </c>
      <c r="AV31897" s="94">
        <v>882</v>
      </c>
      <c r="AW31897" s="94">
        <v>358</v>
      </c>
      <c r="AX31897" s="94">
        <v>-1974</v>
      </c>
    </row>
    <row r="31898" spans="1:50">
      <c r="A31898" s="85" t="s">
        <v>129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90</v>
      </c>
      <c r="G31898" s="89" t="s">
        <v>391</v>
      </c>
      <c r="H31898" s="94">
        <v>2816</v>
      </c>
      <c r="I31898" s="94">
        <v>2980</v>
      </c>
      <c r="J31898" s="94">
        <v>2659</v>
      </c>
      <c r="K31898" s="94">
        <v>-321</v>
      </c>
      <c r="O31898" s="94">
        <v>2980</v>
      </c>
      <c r="P31898" s="94">
        <v>2659</v>
      </c>
      <c r="Q31898" s="94">
        <v>-321</v>
      </c>
      <c r="R31898" s="94">
        <v>1633</v>
      </c>
      <c r="S31898" s="94">
        <v>871</v>
      </c>
      <c r="V31898" s="94">
        <v>34</v>
      </c>
      <c r="W31898" s="94">
        <v>2</v>
      </c>
      <c r="X31898" s="94">
        <v>82</v>
      </c>
      <c r="Y31898" s="94">
        <v>37</v>
      </c>
      <c r="AJ31898" s="94">
        <v>1633</v>
      </c>
      <c r="AK31898" s="94">
        <v>871</v>
      </c>
      <c r="AN31898" s="94">
        <v>34</v>
      </c>
      <c r="AO31898" s="94">
        <v>2</v>
      </c>
      <c r="AP31898" s="94">
        <v>82</v>
      </c>
      <c r="AQ31898" s="94">
        <v>37</v>
      </c>
      <c r="AS31898" s="94">
        <v>-1086</v>
      </c>
      <c r="AT31898" s="94">
        <v>0</v>
      </c>
      <c r="AU31898" s="94">
        <v>1489</v>
      </c>
      <c r="AV31898" s="94">
        <v>828</v>
      </c>
      <c r="AW31898" s="94">
        <v>376</v>
      </c>
      <c r="AX31898" s="94">
        <v>-1934</v>
      </c>
    </row>
    <row r="31899" spans="1:50">
      <c r="A31899" s="85" t="s">
        <v>129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90</v>
      </c>
      <c r="G31899" s="89" t="s">
        <v>391</v>
      </c>
      <c r="H31899" s="94">
        <v>2334</v>
      </c>
      <c r="I31899" s="94">
        <v>2799</v>
      </c>
      <c r="J31899" s="94">
        <v>2490</v>
      </c>
      <c r="K31899" s="94">
        <v>-309</v>
      </c>
      <c r="O31899" s="94">
        <v>2799</v>
      </c>
      <c r="P31899" s="94">
        <v>2490</v>
      </c>
      <c r="Q31899" s="94">
        <v>-309</v>
      </c>
      <c r="R31899" s="94">
        <v>1605</v>
      </c>
      <c r="S31899" s="94">
        <v>730</v>
      </c>
      <c r="V31899" s="94">
        <v>34</v>
      </c>
      <c r="W31899" s="94">
        <v>2</v>
      </c>
      <c r="X31899" s="94">
        <v>95</v>
      </c>
      <c r="Y31899" s="94">
        <v>25</v>
      </c>
      <c r="AJ31899" s="94">
        <v>1605</v>
      </c>
      <c r="AK31899" s="94">
        <v>730</v>
      </c>
      <c r="AN31899" s="94">
        <v>34</v>
      </c>
      <c r="AO31899" s="94">
        <v>2</v>
      </c>
      <c r="AP31899" s="94">
        <v>95</v>
      </c>
      <c r="AQ31899" s="94">
        <v>25</v>
      </c>
      <c r="AS31899" s="94">
        <v>-1066</v>
      </c>
      <c r="AT31899" s="94">
        <v>0</v>
      </c>
      <c r="AU31899" s="94">
        <v>1442</v>
      </c>
      <c r="AV31899" s="94">
        <v>823</v>
      </c>
      <c r="AW31899" s="94">
        <v>378</v>
      </c>
      <c r="AX31899" s="94">
        <v>-1889</v>
      </c>
    </row>
    <row r="31900" spans="1:50">
      <c r="A31900" s="85" t="s">
        <v>129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90</v>
      </c>
      <c r="G31900" s="89" t="s">
        <v>391</v>
      </c>
      <c r="H31900" s="94">
        <v>2329</v>
      </c>
      <c r="I31900" s="94">
        <v>2672</v>
      </c>
      <c r="J31900" s="94">
        <v>2351</v>
      </c>
      <c r="K31900" s="94">
        <v>-321</v>
      </c>
      <c r="O31900" s="94">
        <v>2672</v>
      </c>
      <c r="P31900" s="94">
        <v>2351</v>
      </c>
      <c r="Q31900" s="94">
        <v>-321</v>
      </c>
      <c r="R31900" s="94">
        <v>1583</v>
      </c>
      <c r="S31900" s="94">
        <v>632</v>
      </c>
      <c r="V31900" s="94">
        <v>34</v>
      </c>
      <c r="W31900" s="94">
        <v>2</v>
      </c>
      <c r="X31900" s="94">
        <v>75</v>
      </c>
      <c r="Y31900" s="94">
        <v>25</v>
      </c>
      <c r="AJ31900" s="94">
        <v>1583</v>
      </c>
      <c r="AK31900" s="94">
        <v>632</v>
      </c>
      <c r="AN31900" s="94">
        <v>34</v>
      </c>
      <c r="AO31900" s="94">
        <v>2</v>
      </c>
      <c r="AP31900" s="94">
        <v>75</v>
      </c>
      <c r="AQ31900" s="94">
        <v>25</v>
      </c>
      <c r="AS31900" s="94">
        <v>-1008</v>
      </c>
      <c r="AT31900" s="94">
        <v>0</v>
      </c>
      <c r="AU31900" s="94">
        <v>1359</v>
      </c>
      <c r="AV31900" s="94">
        <v>719</v>
      </c>
      <c r="AW31900" s="94">
        <v>371</v>
      </c>
      <c r="AX31900" s="94">
        <v>-1755</v>
      </c>
    </row>
    <row r="31901" spans="1:50">
      <c r="A31901" s="85" t="s">
        <v>129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90</v>
      </c>
      <c r="G31901" s="89" t="s">
        <v>391</v>
      </c>
      <c r="H31901" s="94">
        <v>2296</v>
      </c>
      <c r="I31901" s="94">
        <v>2610</v>
      </c>
      <c r="J31901" s="94">
        <v>2332</v>
      </c>
      <c r="K31901" s="94">
        <v>-278</v>
      </c>
      <c r="O31901" s="94">
        <v>2610</v>
      </c>
      <c r="P31901" s="94">
        <v>2332</v>
      </c>
      <c r="Q31901" s="94">
        <v>-278</v>
      </c>
      <c r="R31901" s="94">
        <v>1586</v>
      </c>
      <c r="S31901" s="94">
        <v>626</v>
      </c>
      <c r="V31901" s="94">
        <v>34</v>
      </c>
      <c r="W31901" s="94">
        <v>2</v>
      </c>
      <c r="X31901" s="94">
        <v>59</v>
      </c>
      <c r="Y31901" s="94">
        <v>25</v>
      </c>
      <c r="AJ31901" s="94">
        <v>1586</v>
      </c>
      <c r="AK31901" s="94">
        <v>626</v>
      </c>
      <c r="AN31901" s="94">
        <v>34</v>
      </c>
      <c r="AO31901" s="94">
        <v>2</v>
      </c>
      <c r="AP31901" s="94">
        <v>59</v>
      </c>
      <c r="AQ31901" s="94">
        <v>25</v>
      </c>
      <c r="AS31901" s="94">
        <v>-1050</v>
      </c>
      <c r="AT31901" s="94">
        <v>0</v>
      </c>
      <c r="AU31901" s="94">
        <v>1481</v>
      </c>
      <c r="AV31901" s="94">
        <v>706</v>
      </c>
      <c r="AW31901" s="94">
        <v>375</v>
      </c>
      <c r="AX31901" s="94">
        <v>-1795</v>
      </c>
    </row>
    <row r="31902" spans="1:50">
      <c r="A31902" s="85" t="s">
        <v>129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90</v>
      </c>
      <c r="G31902" s="89" t="s">
        <v>391</v>
      </c>
      <c r="H31902" s="94">
        <v>2291</v>
      </c>
      <c r="I31902" s="94">
        <v>2604</v>
      </c>
      <c r="J31902" s="94">
        <v>2325</v>
      </c>
      <c r="K31902" s="94">
        <v>-280</v>
      </c>
      <c r="O31902" s="94">
        <v>2604</v>
      </c>
      <c r="P31902" s="94">
        <v>2325</v>
      </c>
      <c r="Q31902" s="94">
        <v>-280</v>
      </c>
      <c r="R31902" s="94">
        <v>1581</v>
      </c>
      <c r="S31902" s="94">
        <v>626</v>
      </c>
      <c r="V31902" s="94">
        <v>34</v>
      </c>
      <c r="W31902" s="94">
        <v>2</v>
      </c>
      <c r="X31902" s="94">
        <v>57</v>
      </c>
      <c r="Y31902" s="94">
        <v>25</v>
      </c>
      <c r="AJ31902" s="94">
        <v>1581</v>
      </c>
      <c r="AK31902" s="94">
        <v>626</v>
      </c>
      <c r="AN31902" s="94">
        <v>34</v>
      </c>
      <c r="AO31902" s="94">
        <v>2</v>
      </c>
      <c r="AP31902" s="94">
        <v>57</v>
      </c>
      <c r="AQ31902" s="94">
        <v>25</v>
      </c>
      <c r="AS31902" s="94">
        <v>-1094</v>
      </c>
      <c r="AV31902" s="94">
        <v>723</v>
      </c>
      <c r="AW31902" s="94">
        <v>373</v>
      </c>
    </row>
    <row r="31903" spans="1:50">
      <c r="A31903" s="85" t="s">
        <v>129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90</v>
      </c>
      <c r="G31903" s="89" t="s">
        <v>391</v>
      </c>
      <c r="H31903" s="94">
        <v>2359</v>
      </c>
      <c r="I31903" s="94">
        <v>2667</v>
      </c>
      <c r="J31903" s="94">
        <v>2354</v>
      </c>
      <c r="K31903" s="94">
        <v>-313</v>
      </c>
      <c r="O31903" s="94">
        <v>2667</v>
      </c>
      <c r="P31903" s="94">
        <v>2354</v>
      </c>
      <c r="Q31903" s="94">
        <v>-313</v>
      </c>
      <c r="R31903" s="94">
        <v>1581</v>
      </c>
      <c r="S31903" s="94">
        <v>657</v>
      </c>
      <c r="V31903" s="94">
        <v>34</v>
      </c>
      <c r="W31903" s="94">
        <v>2</v>
      </c>
      <c r="X31903" s="94">
        <v>56</v>
      </c>
      <c r="Y31903" s="94">
        <v>25</v>
      </c>
      <c r="AJ31903" s="94">
        <v>1581</v>
      </c>
      <c r="AK31903" s="94">
        <v>657</v>
      </c>
      <c r="AN31903" s="94">
        <v>34</v>
      </c>
      <c r="AO31903" s="94">
        <v>2</v>
      </c>
      <c r="AP31903" s="94">
        <v>56</v>
      </c>
      <c r="AQ31903" s="94">
        <v>25</v>
      </c>
      <c r="AS31903" s="94">
        <v>-1098</v>
      </c>
      <c r="AT31903" s="94">
        <v>0</v>
      </c>
      <c r="AU31903" s="94">
        <v>1442</v>
      </c>
      <c r="AV31903" s="94">
        <v>774</v>
      </c>
      <c r="AW31903" s="94">
        <v>370</v>
      </c>
      <c r="AX31903" s="94">
        <v>-1800</v>
      </c>
    </row>
    <row r="31904" spans="1:50">
      <c r="A31904" s="85" t="s">
        <v>129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90</v>
      </c>
      <c r="G31904" s="89" t="s">
        <v>391</v>
      </c>
      <c r="H31904" s="94">
        <v>2531</v>
      </c>
      <c r="I31904" s="94">
        <v>2848</v>
      </c>
      <c r="J31904" s="94">
        <v>2404</v>
      </c>
      <c r="K31904" s="94">
        <v>-443</v>
      </c>
      <c r="O31904" s="94">
        <v>2848</v>
      </c>
      <c r="P31904" s="94">
        <v>2404</v>
      </c>
      <c r="Q31904" s="94">
        <v>-443</v>
      </c>
      <c r="R31904" s="94">
        <v>1581</v>
      </c>
      <c r="S31904" s="94">
        <v>713</v>
      </c>
      <c r="V31904" s="94">
        <v>34</v>
      </c>
      <c r="W31904" s="94">
        <v>2</v>
      </c>
      <c r="X31904" s="94">
        <v>50</v>
      </c>
      <c r="Y31904" s="94">
        <v>25</v>
      </c>
      <c r="AJ31904" s="94">
        <v>1581</v>
      </c>
      <c r="AK31904" s="94">
        <v>713</v>
      </c>
      <c r="AN31904" s="94">
        <v>34</v>
      </c>
      <c r="AO31904" s="94">
        <v>2</v>
      </c>
      <c r="AP31904" s="94">
        <v>50</v>
      </c>
      <c r="AQ31904" s="94">
        <v>25</v>
      </c>
      <c r="AS31904" s="94">
        <v>-990</v>
      </c>
      <c r="AT31904" s="94">
        <v>-396</v>
      </c>
      <c r="AU31904" s="94">
        <v>1457</v>
      </c>
      <c r="AV31904" s="94">
        <v>755</v>
      </c>
      <c r="AW31904" s="94">
        <v>393</v>
      </c>
      <c r="AX31904" s="94">
        <v>-1650</v>
      </c>
    </row>
    <row r="31905" spans="1:50">
      <c r="A31905" s="85" t="s">
        <v>129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90</v>
      </c>
      <c r="G31905" s="89" t="s">
        <v>391</v>
      </c>
      <c r="H31905" s="94">
        <v>2772</v>
      </c>
      <c r="I31905" s="94">
        <v>3146</v>
      </c>
      <c r="J31905" s="94">
        <v>2524</v>
      </c>
      <c r="K31905" s="94">
        <v>-622</v>
      </c>
      <c r="O31905" s="94">
        <v>3146</v>
      </c>
      <c r="P31905" s="94">
        <v>2524</v>
      </c>
      <c r="Q31905" s="94">
        <v>-622</v>
      </c>
      <c r="R31905" s="94">
        <v>1579</v>
      </c>
      <c r="S31905" s="94">
        <v>714</v>
      </c>
      <c r="V31905" s="94">
        <v>122</v>
      </c>
      <c r="W31905" s="94">
        <v>19</v>
      </c>
      <c r="X31905" s="94">
        <v>67</v>
      </c>
      <c r="Y31905" s="94">
        <v>25</v>
      </c>
      <c r="AJ31905" s="94">
        <v>1579</v>
      </c>
      <c r="AK31905" s="94">
        <v>714</v>
      </c>
      <c r="AN31905" s="94">
        <v>122</v>
      </c>
      <c r="AO31905" s="94">
        <v>19</v>
      </c>
      <c r="AP31905" s="94">
        <v>67</v>
      </c>
      <c r="AQ31905" s="94">
        <v>25</v>
      </c>
      <c r="AS31905" s="94">
        <v>-1016</v>
      </c>
      <c r="AT31905" s="94">
        <v>-505</v>
      </c>
      <c r="AU31905" s="94">
        <v>1463</v>
      </c>
      <c r="AV31905" s="94">
        <v>784</v>
      </c>
      <c r="AW31905" s="94">
        <v>410</v>
      </c>
      <c r="AX31905" s="94">
        <v>-1754</v>
      </c>
    </row>
    <row r="31906" spans="1:50">
      <c r="A31906" s="85" t="s">
        <v>129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90</v>
      </c>
      <c r="G31906" s="89" t="s">
        <v>391</v>
      </c>
      <c r="H31906" s="94">
        <v>2962</v>
      </c>
      <c r="I31906" s="94">
        <v>3311</v>
      </c>
      <c r="J31906" s="94">
        <v>2846</v>
      </c>
      <c r="K31906" s="94">
        <v>-465</v>
      </c>
      <c r="O31906" s="94">
        <v>3311</v>
      </c>
      <c r="P31906" s="94">
        <v>2846</v>
      </c>
      <c r="Q31906" s="94">
        <v>-465</v>
      </c>
      <c r="R31906" s="94">
        <v>1575</v>
      </c>
      <c r="S31906" s="94">
        <v>708</v>
      </c>
      <c r="V31906" s="94">
        <v>124</v>
      </c>
      <c r="W31906" s="94">
        <v>359</v>
      </c>
      <c r="X31906" s="94">
        <v>55</v>
      </c>
      <c r="Y31906" s="94">
        <v>25</v>
      </c>
      <c r="AJ31906" s="94">
        <v>1575</v>
      </c>
      <c r="AK31906" s="94">
        <v>708</v>
      </c>
      <c r="AN31906" s="94">
        <v>124</v>
      </c>
      <c r="AO31906" s="94">
        <v>359</v>
      </c>
      <c r="AP31906" s="94">
        <v>55</v>
      </c>
      <c r="AQ31906" s="94">
        <v>25</v>
      </c>
      <c r="AS31906" s="94">
        <v>-1128</v>
      </c>
      <c r="AT31906" s="94">
        <v>-687</v>
      </c>
      <c r="AU31906" s="94">
        <v>1931</v>
      </c>
      <c r="AV31906" s="94">
        <v>849</v>
      </c>
      <c r="AW31906" s="94">
        <v>452</v>
      </c>
      <c r="AX31906" s="94">
        <v>-1894</v>
      </c>
    </row>
    <row r="31907" spans="1:50">
      <c r="A31907" s="85" t="s">
        <v>129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90</v>
      </c>
      <c r="G31907" s="89" t="s">
        <v>391</v>
      </c>
      <c r="H31907" s="94">
        <v>3087</v>
      </c>
      <c r="I31907" s="94">
        <v>3359</v>
      </c>
      <c r="J31907" s="94">
        <v>2863</v>
      </c>
      <c r="K31907" s="94">
        <v>-496</v>
      </c>
      <c r="O31907" s="94">
        <v>3359</v>
      </c>
      <c r="P31907" s="94">
        <v>2863</v>
      </c>
      <c r="Q31907" s="94">
        <v>-496</v>
      </c>
      <c r="R31907" s="94">
        <v>1533</v>
      </c>
      <c r="S31907" s="94">
        <v>387</v>
      </c>
      <c r="V31907" s="94">
        <v>33</v>
      </c>
      <c r="W31907" s="94">
        <v>826</v>
      </c>
      <c r="X31907" s="94">
        <v>59</v>
      </c>
      <c r="Y31907" s="94">
        <v>25</v>
      </c>
      <c r="AJ31907" s="94">
        <v>1533</v>
      </c>
      <c r="AK31907" s="94">
        <v>387</v>
      </c>
      <c r="AN31907" s="94">
        <v>33</v>
      </c>
      <c r="AO31907" s="94">
        <v>826</v>
      </c>
      <c r="AP31907" s="94">
        <v>59</v>
      </c>
      <c r="AQ31907" s="94">
        <v>25</v>
      </c>
      <c r="AS31907" s="94">
        <v>-1210</v>
      </c>
      <c r="AT31907" s="94">
        <v>-340</v>
      </c>
      <c r="AU31907" s="94">
        <v>1525</v>
      </c>
      <c r="AV31907" s="94">
        <v>839</v>
      </c>
      <c r="AW31907" s="94">
        <v>394</v>
      </c>
      <c r="AX31907" s="94">
        <v>-1696</v>
      </c>
    </row>
    <row r="31908" spans="1:50">
      <c r="A31908" s="85" t="s">
        <v>129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90</v>
      </c>
      <c r="G31908" s="89" t="s">
        <v>391</v>
      </c>
      <c r="H31908" s="94">
        <v>3186</v>
      </c>
      <c r="I31908" s="94">
        <v>3324</v>
      </c>
      <c r="J31908" s="94">
        <v>2889</v>
      </c>
      <c r="K31908" s="94">
        <v>-435</v>
      </c>
      <c r="O31908" s="94">
        <v>3324</v>
      </c>
      <c r="P31908" s="94">
        <v>2889</v>
      </c>
      <c r="Q31908" s="94">
        <v>-435</v>
      </c>
      <c r="R31908" s="94">
        <v>1381</v>
      </c>
      <c r="S31908" s="94">
        <v>347</v>
      </c>
      <c r="V31908" s="94">
        <v>32</v>
      </c>
      <c r="W31908" s="94">
        <v>1031</v>
      </c>
      <c r="X31908" s="94">
        <v>73</v>
      </c>
      <c r="Y31908" s="94">
        <v>25</v>
      </c>
      <c r="AJ31908" s="94">
        <v>1381</v>
      </c>
      <c r="AK31908" s="94">
        <v>347</v>
      </c>
      <c r="AN31908" s="94">
        <v>32</v>
      </c>
      <c r="AO31908" s="94">
        <v>1031</v>
      </c>
      <c r="AP31908" s="94">
        <v>73</v>
      </c>
      <c r="AQ31908" s="94">
        <v>25</v>
      </c>
      <c r="AS31908" s="94">
        <v>-1216</v>
      </c>
      <c r="AT31908" s="94">
        <v>294</v>
      </c>
      <c r="AU31908" s="94">
        <v>651</v>
      </c>
      <c r="AV31908" s="94">
        <v>956</v>
      </c>
      <c r="AW31908" s="94">
        <v>451</v>
      </c>
      <c r="AX31908" s="94">
        <v>-1571</v>
      </c>
    </row>
    <row r="31909" spans="1:50">
      <c r="A31909" s="85" t="s">
        <v>129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90</v>
      </c>
      <c r="G31909" s="89" t="s">
        <v>391</v>
      </c>
      <c r="H31909" s="94">
        <v>3252</v>
      </c>
      <c r="I31909" s="94">
        <v>3268</v>
      </c>
      <c r="J31909" s="94">
        <v>2817</v>
      </c>
      <c r="K31909" s="94">
        <v>-451</v>
      </c>
      <c r="O31909" s="94">
        <v>3268</v>
      </c>
      <c r="P31909" s="94">
        <v>2817</v>
      </c>
      <c r="Q31909" s="94">
        <v>-451</v>
      </c>
      <c r="R31909" s="94">
        <v>1279</v>
      </c>
      <c r="S31909" s="94">
        <v>364</v>
      </c>
      <c r="V31909" s="94">
        <v>33</v>
      </c>
      <c r="W31909" s="94">
        <v>1046</v>
      </c>
      <c r="X31909" s="94">
        <v>71</v>
      </c>
      <c r="Y31909" s="94">
        <v>25</v>
      </c>
      <c r="AJ31909" s="94">
        <v>1279</v>
      </c>
      <c r="AK31909" s="94">
        <v>364</v>
      </c>
      <c r="AN31909" s="94">
        <v>33</v>
      </c>
      <c r="AO31909" s="94">
        <v>1046</v>
      </c>
      <c r="AP31909" s="94">
        <v>71</v>
      </c>
      <c r="AQ31909" s="94">
        <v>25</v>
      </c>
      <c r="AS31909" s="94">
        <v>-1174</v>
      </c>
      <c r="AT31909" s="94">
        <v>312</v>
      </c>
      <c r="AU31909" s="94">
        <v>721</v>
      </c>
      <c r="AV31909" s="94">
        <v>901</v>
      </c>
      <c r="AW31909" s="94">
        <v>441</v>
      </c>
      <c r="AX31909" s="94">
        <v>-1650</v>
      </c>
    </row>
    <row r="31910" spans="1:50">
      <c r="A31910" s="85" t="s">
        <v>129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90</v>
      </c>
      <c r="G31910" s="89" t="s">
        <v>391</v>
      </c>
      <c r="H31910" s="94">
        <v>3237</v>
      </c>
      <c r="I31910" s="94">
        <v>3205</v>
      </c>
      <c r="J31910" s="94">
        <v>2787</v>
      </c>
      <c r="K31910" s="94">
        <v>-418</v>
      </c>
      <c r="O31910" s="94">
        <v>3205</v>
      </c>
      <c r="P31910" s="94">
        <v>2787</v>
      </c>
      <c r="Q31910" s="94">
        <v>-418</v>
      </c>
      <c r="R31910" s="94">
        <v>1278</v>
      </c>
      <c r="S31910" s="94">
        <v>370</v>
      </c>
      <c r="V31910" s="94">
        <v>33</v>
      </c>
      <c r="W31910" s="94">
        <v>1022</v>
      </c>
      <c r="X31910" s="94">
        <v>59</v>
      </c>
      <c r="Y31910" s="94">
        <v>25</v>
      </c>
      <c r="AJ31910" s="94">
        <v>1278</v>
      </c>
      <c r="AK31910" s="94">
        <v>370</v>
      </c>
      <c r="AN31910" s="94">
        <v>33</v>
      </c>
      <c r="AO31910" s="94">
        <v>1022</v>
      </c>
      <c r="AP31910" s="94">
        <v>59</v>
      </c>
      <c r="AQ31910" s="94">
        <v>25</v>
      </c>
      <c r="AS31910" s="94">
        <v>-1112</v>
      </c>
      <c r="AT31910" s="94">
        <v>299</v>
      </c>
      <c r="AU31910" s="94">
        <v>743</v>
      </c>
      <c r="AV31910" s="94">
        <v>844</v>
      </c>
      <c r="AW31910" s="94">
        <v>438</v>
      </c>
      <c r="AX31910" s="94">
        <v>-1623</v>
      </c>
    </row>
    <row r="31911" spans="1:50">
      <c r="A31911" s="85" t="s">
        <v>129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90</v>
      </c>
      <c r="G31911" s="89" t="s">
        <v>391</v>
      </c>
      <c r="H31911" s="94">
        <v>3168</v>
      </c>
      <c r="I31911" s="94">
        <v>3130</v>
      </c>
      <c r="J31911" s="94">
        <v>2708</v>
      </c>
      <c r="K31911" s="94">
        <v>-422</v>
      </c>
      <c r="O31911" s="94">
        <v>3130</v>
      </c>
      <c r="P31911" s="94">
        <v>2708</v>
      </c>
      <c r="Q31911" s="94">
        <v>-422</v>
      </c>
      <c r="R31911" s="94">
        <v>1167</v>
      </c>
      <c r="S31911" s="94">
        <v>436</v>
      </c>
      <c r="V31911" s="94">
        <v>34</v>
      </c>
      <c r="W31911" s="94">
        <v>1021</v>
      </c>
      <c r="X31911" s="94">
        <v>26</v>
      </c>
      <c r="Y31911" s="94">
        <v>25</v>
      </c>
      <c r="AJ31911" s="94">
        <v>1167</v>
      </c>
      <c r="AK31911" s="94">
        <v>436</v>
      </c>
      <c r="AN31911" s="94">
        <v>34</v>
      </c>
      <c r="AO31911" s="94">
        <v>1021</v>
      </c>
      <c r="AP31911" s="94">
        <v>26</v>
      </c>
      <c r="AQ31911" s="94">
        <v>25</v>
      </c>
      <c r="AS31911" s="94">
        <v>-1096</v>
      </c>
      <c r="AT31911" s="94">
        <v>304</v>
      </c>
      <c r="AU31911" s="94">
        <v>724</v>
      </c>
      <c r="AV31911" s="94">
        <v>841</v>
      </c>
      <c r="AW31911" s="94">
        <v>443</v>
      </c>
      <c r="AX31911" s="94">
        <v>-1633</v>
      </c>
    </row>
    <row r="31912" spans="1:50">
      <c r="A31912" s="85" t="s">
        <v>129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90</v>
      </c>
      <c r="G31912" s="89" t="s">
        <v>391</v>
      </c>
      <c r="H31912" s="94">
        <v>3089</v>
      </c>
      <c r="I31912" s="94">
        <v>3079</v>
      </c>
      <c r="J31912" s="94">
        <v>2625</v>
      </c>
      <c r="K31912" s="94">
        <v>-453</v>
      </c>
      <c r="O31912" s="94">
        <v>3079</v>
      </c>
      <c r="P31912" s="94">
        <v>2625</v>
      </c>
      <c r="Q31912" s="94">
        <v>-453</v>
      </c>
      <c r="R31912" s="94">
        <v>1034</v>
      </c>
      <c r="S31912" s="94">
        <v>475</v>
      </c>
      <c r="V31912" s="94">
        <v>34</v>
      </c>
      <c r="W31912" s="94">
        <v>1036</v>
      </c>
      <c r="X31912" s="94">
        <v>22</v>
      </c>
      <c r="Y31912" s="94">
        <v>25</v>
      </c>
      <c r="AJ31912" s="94">
        <v>1034</v>
      </c>
      <c r="AK31912" s="94">
        <v>475</v>
      </c>
      <c r="AN31912" s="94">
        <v>34</v>
      </c>
      <c r="AO31912" s="94">
        <v>1036</v>
      </c>
      <c r="AP31912" s="94">
        <v>22</v>
      </c>
      <c r="AQ31912" s="94">
        <v>25</v>
      </c>
      <c r="AS31912" s="94">
        <v>-1114</v>
      </c>
      <c r="AT31912" s="94">
        <v>333</v>
      </c>
      <c r="AU31912" s="94">
        <v>578</v>
      </c>
      <c r="AV31912" s="94">
        <v>873</v>
      </c>
      <c r="AW31912" s="94">
        <v>480</v>
      </c>
      <c r="AX31912" s="94">
        <v>-1588</v>
      </c>
    </row>
    <row r="31913" spans="1:50">
      <c r="A31913" s="85" t="s">
        <v>129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90</v>
      </c>
      <c r="G31913" s="89" t="s">
        <v>391</v>
      </c>
      <c r="H31913" s="94">
        <v>3047</v>
      </c>
      <c r="I31913" s="94">
        <v>3069</v>
      </c>
      <c r="J31913" s="94">
        <v>2612</v>
      </c>
      <c r="K31913" s="94">
        <v>-457</v>
      </c>
      <c r="O31913" s="94">
        <v>3069</v>
      </c>
      <c r="P31913" s="94">
        <v>2612</v>
      </c>
      <c r="Q31913" s="94">
        <v>-457</v>
      </c>
      <c r="R31913" s="94">
        <v>1066</v>
      </c>
      <c r="S31913" s="94">
        <v>474</v>
      </c>
      <c r="V31913" s="94">
        <v>34</v>
      </c>
      <c r="W31913" s="94">
        <v>982</v>
      </c>
      <c r="X31913" s="94">
        <v>31</v>
      </c>
      <c r="Y31913" s="94">
        <v>25</v>
      </c>
      <c r="AJ31913" s="94">
        <v>1066</v>
      </c>
      <c r="AK31913" s="94">
        <v>474</v>
      </c>
      <c r="AN31913" s="94">
        <v>34</v>
      </c>
      <c r="AO31913" s="94">
        <v>982</v>
      </c>
      <c r="AP31913" s="94">
        <v>31</v>
      </c>
      <c r="AQ31913" s="94">
        <v>25</v>
      </c>
      <c r="AS31913" s="94">
        <v>-1122</v>
      </c>
      <c r="AT31913" s="94">
        <v>300</v>
      </c>
      <c r="AU31913" s="94">
        <v>444</v>
      </c>
      <c r="AV31913" s="94">
        <v>867</v>
      </c>
      <c r="AW31913" s="94">
        <v>474</v>
      </c>
      <c r="AX31913" s="94">
        <v>-1431</v>
      </c>
    </row>
    <row r="31914" spans="1:50">
      <c r="A31914" s="85" t="s">
        <v>129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90</v>
      </c>
      <c r="G31914" s="89" t="s">
        <v>391</v>
      </c>
      <c r="H31914" s="94">
        <v>3064</v>
      </c>
      <c r="I31914" s="94">
        <v>3295</v>
      </c>
      <c r="J31914" s="94">
        <v>2809</v>
      </c>
      <c r="K31914" s="94">
        <v>-486</v>
      </c>
      <c r="O31914" s="94">
        <v>3295</v>
      </c>
      <c r="P31914" s="94">
        <v>2809</v>
      </c>
      <c r="Q31914" s="94">
        <v>-486</v>
      </c>
      <c r="R31914" s="94">
        <v>1387</v>
      </c>
      <c r="S31914" s="94">
        <v>569</v>
      </c>
      <c r="V31914" s="94">
        <v>34</v>
      </c>
      <c r="W31914" s="94">
        <v>767</v>
      </c>
      <c r="X31914" s="94">
        <v>27</v>
      </c>
      <c r="Y31914" s="94">
        <v>25</v>
      </c>
      <c r="AJ31914" s="94">
        <v>1387</v>
      </c>
      <c r="AK31914" s="94">
        <v>569</v>
      </c>
      <c r="AN31914" s="94">
        <v>34</v>
      </c>
      <c r="AO31914" s="94">
        <v>767</v>
      </c>
      <c r="AP31914" s="94">
        <v>27</v>
      </c>
      <c r="AQ31914" s="94">
        <v>25</v>
      </c>
      <c r="AS31914" s="94">
        <v>-1106</v>
      </c>
      <c r="AT31914" s="94">
        <v>295</v>
      </c>
      <c r="AU31914" s="94">
        <v>471</v>
      </c>
      <c r="AV31914" s="94">
        <v>870</v>
      </c>
      <c r="AW31914" s="94">
        <v>483</v>
      </c>
      <c r="AX31914" s="94">
        <v>-1472</v>
      </c>
    </row>
    <row r="31915" spans="1:50">
      <c r="A31915" s="85" t="s">
        <v>129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90</v>
      </c>
      <c r="G31915" s="89" t="s">
        <v>391</v>
      </c>
      <c r="H31915" s="94">
        <v>3143</v>
      </c>
      <c r="I31915" s="94">
        <v>3274</v>
      </c>
      <c r="J31915" s="94">
        <v>2874</v>
      </c>
      <c r="K31915" s="94">
        <v>-401</v>
      </c>
      <c r="O31915" s="94">
        <v>3274</v>
      </c>
      <c r="P31915" s="94">
        <v>2874</v>
      </c>
      <c r="Q31915" s="94">
        <v>-401</v>
      </c>
      <c r="R31915" s="94">
        <v>1626</v>
      </c>
      <c r="S31915" s="94">
        <v>806</v>
      </c>
      <c r="V31915" s="94">
        <v>34</v>
      </c>
      <c r="W31915" s="94">
        <v>328</v>
      </c>
      <c r="X31915" s="94">
        <v>41</v>
      </c>
      <c r="Y31915" s="94">
        <v>38</v>
      </c>
      <c r="AJ31915" s="94">
        <v>1626</v>
      </c>
      <c r="AK31915" s="94">
        <v>806</v>
      </c>
      <c r="AN31915" s="94">
        <v>34</v>
      </c>
      <c r="AO31915" s="94">
        <v>328</v>
      </c>
      <c r="AP31915" s="94">
        <v>41</v>
      </c>
      <c r="AQ31915" s="94">
        <v>38</v>
      </c>
      <c r="AS31915" s="94">
        <v>-1104</v>
      </c>
      <c r="AT31915" s="94">
        <v>-325</v>
      </c>
      <c r="AU31915" s="94">
        <v>1240</v>
      </c>
      <c r="AV31915" s="94">
        <v>898</v>
      </c>
      <c r="AW31915" s="94">
        <v>486</v>
      </c>
      <c r="AX31915" s="94">
        <v>-1589</v>
      </c>
    </row>
    <row r="31916" spans="1:50">
      <c r="A31916" s="85" t="s">
        <v>129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90</v>
      </c>
      <c r="G31916" s="89" t="s">
        <v>391</v>
      </c>
      <c r="H31916" s="94">
        <v>3327</v>
      </c>
      <c r="I31916" s="94">
        <v>3347</v>
      </c>
      <c r="J31916" s="94">
        <v>2902</v>
      </c>
      <c r="K31916" s="94">
        <v>-445</v>
      </c>
      <c r="O31916" s="94">
        <v>3347</v>
      </c>
      <c r="P31916" s="94">
        <v>2902</v>
      </c>
      <c r="Q31916" s="94">
        <v>-445</v>
      </c>
      <c r="R31916" s="94">
        <v>1661</v>
      </c>
      <c r="S31916" s="94">
        <v>1085</v>
      </c>
      <c r="V31916" s="94">
        <v>34</v>
      </c>
      <c r="W31916" s="94">
        <v>19</v>
      </c>
      <c r="X31916" s="94">
        <v>53</v>
      </c>
      <c r="Y31916" s="94">
        <v>50</v>
      </c>
      <c r="AJ31916" s="94">
        <v>1661</v>
      </c>
      <c r="AK31916" s="94">
        <v>1085</v>
      </c>
      <c r="AN31916" s="94">
        <v>34</v>
      </c>
      <c r="AO31916" s="94">
        <v>19</v>
      </c>
      <c r="AP31916" s="94">
        <v>53</v>
      </c>
      <c r="AQ31916" s="94">
        <v>50</v>
      </c>
      <c r="AS31916" s="94">
        <v>-1050</v>
      </c>
      <c r="AT31916" s="94">
        <v>-810</v>
      </c>
      <c r="AU31916" s="94">
        <v>1615</v>
      </c>
      <c r="AV31916" s="94">
        <v>904</v>
      </c>
      <c r="AW31916" s="94">
        <v>502</v>
      </c>
      <c r="AX31916" s="94">
        <v>-1595</v>
      </c>
    </row>
    <row r="31917" spans="1:50">
      <c r="A31917" s="85" t="s">
        <v>129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90</v>
      </c>
      <c r="G31917" s="89" t="s">
        <v>391</v>
      </c>
      <c r="H31917" s="94">
        <v>3458</v>
      </c>
      <c r="I31917" s="94">
        <v>3572</v>
      </c>
      <c r="J31917" s="94">
        <v>2985</v>
      </c>
      <c r="K31917" s="94">
        <v>-587</v>
      </c>
      <c r="O31917" s="94">
        <v>3572</v>
      </c>
      <c r="P31917" s="94">
        <v>2985</v>
      </c>
      <c r="Q31917" s="94">
        <v>-587</v>
      </c>
      <c r="R31917" s="94">
        <v>1627</v>
      </c>
      <c r="S31917" s="94">
        <v>1219</v>
      </c>
      <c r="V31917" s="94">
        <v>34</v>
      </c>
      <c r="W31917" s="94">
        <v>3</v>
      </c>
      <c r="X31917" s="94">
        <v>52</v>
      </c>
      <c r="Y31917" s="94">
        <v>50</v>
      </c>
      <c r="AJ31917" s="94">
        <v>1627</v>
      </c>
      <c r="AK31917" s="94">
        <v>1219</v>
      </c>
      <c r="AN31917" s="94">
        <v>34</v>
      </c>
      <c r="AO31917" s="94">
        <v>3</v>
      </c>
      <c r="AP31917" s="94">
        <v>52</v>
      </c>
      <c r="AQ31917" s="94">
        <v>50</v>
      </c>
      <c r="AS31917" s="94">
        <v>-1060</v>
      </c>
      <c r="AT31917" s="94">
        <v>-1161</v>
      </c>
      <c r="AU31917" s="94">
        <v>2130</v>
      </c>
      <c r="AV31917" s="94">
        <v>810</v>
      </c>
      <c r="AW31917" s="94">
        <v>502</v>
      </c>
      <c r="AX31917" s="94">
        <v>-1808</v>
      </c>
    </row>
    <row r="31918" spans="1:50">
      <c r="A31918" s="85" t="s">
        <v>129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90</v>
      </c>
      <c r="G31918" s="89" t="s">
        <v>391</v>
      </c>
      <c r="H31918" s="94">
        <v>3429</v>
      </c>
      <c r="I31918" s="94">
        <v>3603</v>
      </c>
      <c r="J31918" s="94">
        <v>2941</v>
      </c>
      <c r="K31918" s="94">
        <v>-662</v>
      </c>
      <c r="O31918" s="94">
        <v>3603</v>
      </c>
      <c r="P31918" s="94">
        <v>2941</v>
      </c>
      <c r="Q31918" s="94">
        <v>-662</v>
      </c>
      <c r="R31918" s="94">
        <v>1622</v>
      </c>
      <c r="S31918" s="94">
        <v>1190</v>
      </c>
      <c r="V31918" s="94">
        <v>34</v>
      </c>
      <c r="W31918" s="94">
        <v>2</v>
      </c>
      <c r="X31918" s="94">
        <v>43</v>
      </c>
      <c r="Y31918" s="94">
        <v>50</v>
      </c>
      <c r="AJ31918" s="94">
        <v>1622</v>
      </c>
      <c r="AK31918" s="94">
        <v>1190</v>
      </c>
      <c r="AN31918" s="94">
        <v>34</v>
      </c>
      <c r="AO31918" s="94">
        <v>2</v>
      </c>
      <c r="AP31918" s="94">
        <v>43</v>
      </c>
      <c r="AQ31918" s="94">
        <v>50</v>
      </c>
      <c r="AS31918" s="94">
        <v>-1094</v>
      </c>
      <c r="AT31918" s="94">
        <v>-1113</v>
      </c>
      <c r="AU31918" s="94">
        <v>2264</v>
      </c>
      <c r="AV31918" s="94">
        <v>767</v>
      </c>
      <c r="AW31918" s="94">
        <v>413</v>
      </c>
      <c r="AX31918" s="94">
        <v>-1912</v>
      </c>
    </row>
    <row r="31919" spans="1:50">
      <c r="A31919" s="85" t="s">
        <v>129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90</v>
      </c>
      <c r="G31919" s="89" t="s">
        <v>391</v>
      </c>
      <c r="H31919" s="94">
        <v>3345</v>
      </c>
      <c r="I31919" s="94">
        <v>3587</v>
      </c>
      <c r="J31919" s="94">
        <v>2950</v>
      </c>
      <c r="K31919" s="94">
        <v>-637</v>
      </c>
      <c r="O31919" s="94">
        <v>3587</v>
      </c>
      <c r="P31919" s="94">
        <v>2950</v>
      </c>
      <c r="Q31919" s="94">
        <v>-637</v>
      </c>
      <c r="R31919" s="94">
        <v>1619</v>
      </c>
      <c r="S31919" s="94">
        <v>1183</v>
      </c>
      <c r="V31919" s="94">
        <v>34</v>
      </c>
      <c r="W31919" s="94">
        <v>3</v>
      </c>
      <c r="X31919" s="94">
        <v>62</v>
      </c>
      <c r="Y31919" s="94">
        <v>50</v>
      </c>
      <c r="AJ31919" s="94">
        <v>1619</v>
      </c>
      <c r="AK31919" s="94">
        <v>1183</v>
      </c>
      <c r="AN31919" s="94">
        <v>34</v>
      </c>
      <c r="AO31919" s="94">
        <v>3</v>
      </c>
      <c r="AP31919" s="94">
        <v>62</v>
      </c>
      <c r="AQ31919" s="94">
        <v>50</v>
      </c>
      <c r="AS31919" s="94">
        <v>-1154</v>
      </c>
      <c r="AT31919" s="94">
        <v>-1105</v>
      </c>
      <c r="AU31919" s="94">
        <v>2504</v>
      </c>
      <c r="AV31919" s="94">
        <v>822</v>
      </c>
      <c r="AW31919" s="94">
        <v>364</v>
      </c>
      <c r="AX31919" s="94">
        <v>-2048</v>
      </c>
    </row>
    <row r="31920" spans="1:50">
      <c r="A31920" s="85" t="s">
        <v>129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90</v>
      </c>
      <c r="G31920" s="89" t="s">
        <v>391</v>
      </c>
      <c r="H31920" s="94">
        <v>3199</v>
      </c>
      <c r="I31920" s="94">
        <v>3466</v>
      </c>
      <c r="J31920" s="94">
        <v>2974</v>
      </c>
      <c r="K31920" s="94">
        <v>-492</v>
      </c>
      <c r="O31920" s="94">
        <v>3466</v>
      </c>
      <c r="P31920" s="94">
        <v>2974</v>
      </c>
      <c r="Q31920" s="94">
        <v>-492</v>
      </c>
      <c r="R31920" s="94">
        <v>1624</v>
      </c>
      <c r="S31920" s="94">
        <v>1211</v>
      </c>
      <c r="V31920" s="94">
        <v>34</v>
      </c>
      <c r="W31920" s="94">
        <v>2</v>
      </c>
      <c r="X31920" s="94">
        <v>52</v>
      </c>
      <c r="Y31920" s="94">
        <v>50</v>
      </c>
      <c r="AJ31920" s="94">
        <v>1624</v>
      </c>
      <c r="AK31920" s="94">
        <v>1211</v>
      </c>
      <c r="AN31920" s="94">
        <v>34</v>
      </c>
      <c r="AO31920" s="94">
        <v>2</v>
      </c>
      <c r="AP31920" s="94">
        <v>52</v>
      </c>
      <c r="AQ31920" s="94">
        <v>50</v>
      </c>
      <c r="AS31920" s="94">
        <v>-1246</v>
      </c>
      <c r="AT31920" s="94">
        <v>-814</v>
      </c>
      <c r="AU31920" s="94">
        <v>2370</v>
      </c>
      <c r="AV31920" s="94">
        <v>918</v>
      </c>
      <c r="AW31920" s="94">
        <v>328</v>
      </c>
      <c r="AX31920" s="94">
        <v>-2054</v>
      </c>
    </row>
    <row r="31921" spans="1:50">
      <c r="A31921" s="85" t="s">
        <v>129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90</v>
      </c>
      <c r="G31921" s="89" t="s">
        <v>391</v>
      </c>
      <c r="H31921" s="94">
        <v>2989</v>
      </c>
      <c r="I31921" s="94">
        <v>3252</v>
      </c>
      <c r="J31921" s="94">
        <v>2840</v>
      </c>
      <c r="K31921" s="94">
        <v>-412</v>
      </c>
      <c r="O31921" s="94">
        <v>3252</v>
      </c>
      <c r="P31921" s="94">
        <v>2840</v>
      </c>
      <c r="Q31921" s="94">
        <v>-412</v>
      </c>
      <c r="R31921" s="94">
        <v>1627</v>
      </c>
      <c r="S31921" s="94">
        <v>1068</v>
      </c>
      <c r="V31921" s="94">
        <v>34</v>
      </c>
      <c r="W31921" s="94">
        <v>2</v>
      </c>
      <c r="X31921" s="94">
        <v>60</v>
      </c>
      <c r="Y31921" s="94">
        <v>49</v>
      </c>
      <c r="AJ31921" s="94">
        <v>1627</v>
      </c>
      <c r="AK31921" s="94">
        <v>1068</v>
      </c>
      <c r="AN31921" s="94">
        <v>34</v>
      </c>
      <c r="AO31921" s="94">
        <v>2</v>
      </c>
      <c r="AP31921" s="94">
        <v>60</v>
      </c>
      <c r="AQ31921" s="94">
        <v>49</v>
      </c>
      <c r="AS31921" s="94">
        <v>-1200</v>
      </c>
      <c r="AT31921" s="94">
        <v>-538</v>
      </c>
      <c r="AU31921" s="94">
        <v>2053</v>
      </c>
      <c r="AV31921" s="94">
        <v>890</v>
      </c>
      <c r="AW31921" s="94">
        <v>333</v>
      </c>
      <c r="AX31921" s="94">
        <v>-1953</v>
      </c>
    </row>
    <row r="31922" spans="1:50">
      <c r="A31922" s="85" t="s">
        <v>129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90</v>
      </c>
      <c r="G31922" s="89" t="s">
        <v>391</v>
      </c>
      <c r="H31922" s="94">
        <v>2761</v>
      </c>
      <c r="I31922" s="94">
        <v>3000</v>
      </c>
      <c r="J31922" s="94">
        <v>2650</v>
      </c>
      <c r="K31922" s="94">
        <v>-351</v>
      </c>
      <c r="O31922" s="94">
        <v>3000</v>
      </c>
      <c r="P31922" s="94">
        <v>2650</v>
      </c>
      <c r="Q31922" s="94">
        <v>-351</v>
      </c>
      <c r="R31922" s="94">
        <v>1628</v>
      </c>
      <c r="S31922" s="94">
        <v>893</v>
      </c>
      <c r="V31922" s="94">
        <v>34</v>
      </c>
      <c r="W31922" s="94">
        <v>2</v>
      </c>
      <c r="X31922" s="94">
        <v>67</v>
      </c>
      <c r="Y31922" s="94">
        <v>25</v>
      </c>
      <c r="AJ31922" s="94">
        <v>1628</v>
      </c>
      <c r="AK31922" s="94">
        <v>893</v>
      </c>
      <c r="AN31922" s="94">
        <v>34</v>
      </c>
      <c r="AO31922" s="94">
        <v>2</v>
      </c>
      <c r="AP31922" s="94">
        <v>67</v>
      </c>
      <c r="AQ31922" s="94">
        <v>25</v>
      </c>
      <c r="AS31922" s="94">
        <v>-1146</v>
      </c>
      <c r="AT31922" s="94">
        <v>-377</v>
      </c>
      <c r="AU31922" s="94">
        <v>1699</v>
      </c>
      <c r="AV31922" s="94">
        <v>907</v>
      </c>
      <c r="AW31922" s="94">
        <v>340</v>
      </c>
      <c r="AX31922" s="94">
        <v>-1748</v>
      </c>
    </row>
    <row r="31923" spans="1:50">
      <c r="A31923" s="85" t="s">
        <v>129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90</v>
      </c>
      <c r="G31923" s="89" t="s">
        <v>391</v>
      </c>
      <c r="H31923" s="94">
        <v>2501</v>
      </c>
      <c r="I31923" s="94">
        <v>2845</v>
      </c>
      <c r="J31923" s="94">
        <v>2411</v>
      </c>
      <c r="K31923" s="94">
        <v>-434</v>
      </c>
      <c r="O31923" s="94">
        <v>2845</v>
      </c>
      <c r="P31923" s="94">
        <v>2411</v>
      </c>
      <c r="Q31923" s="94">
        <v>-434</v>
      </c>
      <c r="R31923" s="94">
        <v>1585</v>
      </c>
      <c r="S31923" s="94">
        <v>694</v>
      </c>
      <c r="V31923" s="94">
        <v>34</v>
      </c>
      <c r="W31923" s="94">
        <v>2</v>
      </c>
      <c r="X31923" s="94">
        <v>70</v>
      </c>
      <c r="Y31923" s="94">
        <v>25</v>
      </c>
      <c r="AJ31923" s="94">
        <v>1585</v>
      </c>
      <c r="AK31923" s="94">
        <v>694</v>
      </c>
      <c r="AN31923" s="94">
        <v>34</v>
      </c>
      <c r="AO31923" s="94">
        <v>2</v>
      </c>
      <c r="AP31923" s="94">
        <v>70</v>
      </c>
      <c r="AQ31923" s="94">
        <v>25</v>
      </c>
      <c r="AS31923" s="94">
        <v>-1108</v>
      </c>
      <c r="AT31923" s="94">
        <v>-1301</v>
      </c>
      <c r="AU31923" s="94">
        <v>2229</v>
      </c>
      <c r="AV31923" s="94">
        <v>961</v>
      </c>
      <c r="AW31923" s="94">
        <v>311</v>
      </c>
      <c r="AX31923" s="94">
        <v>-1527</v>
      </c>
    </row>
    <row r="31924" spans="1:50">
      <c r="A31924" s="85" t="s">
        <v>129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90</v>
      </c>
      <c r="G31924" s="89" t="s">
        <v>391</v>
      </c>
      <c r="H31924" s="94">
        <v>2463</v>
      </c>
      <c r="I31924" s="94">
        <v>2725</v>
      </c>
      <c r="J31924" s="94">
        <v>2311</v>
      </c>
      <c r="K31924" s="94">
        <v>-414</v>
      </c>
      <c r="O31924" s="94">
        <v>2725</v>
      </c>
      <c r="P31924" s="94">
        <v>2311</v>
      </c>
      <c r="Q31924" s="94">
        <v>-414</v>
      </c>
      <c r="R31924" s="94">
        <v>1578</v>
      </c>
      <c r="S31924" s="94">
        <v>603</v>
      </c>
      <c r="V31924" s="94">
        <v>35</v>
      </c>
      <c r="W31924" s="94">
        <v>3</v>
      </c>
      <c r="X31924" s="94">
        <v>67</v>
      </c>
      <c r="Y31924" s="94">
        <v>25</v>
      </c>
      <c r="AJ31924" s="94">
        <v>1578</v>
      </c>
      <c r="AK31924" s="94">
        <v>603</v>
      </c>
      <c r="AN31924" s="94">
        <v>35</v>
      </c>
      <c r="AO31924" s="94">
        <v>3</v>
      </c>
      <c r="AP31924" s="94">
        <v>67</v>
      </c>
      <c r="AQ31924" s="94">
        <v>25</v>
      </c>
      <c r="AS31924" s="94">
        <v>-1112</v>
      </c>
      <c r="AT31924" s="94">
        <v>-1188</v>
      </c>
      <c r="AU31924" s="94">
        <v>2180</v>
      </c>
      <c r="AV31924" s="94">
        <v>936</v>
      </c>
      <c r="AW31924" s="94">
        <v>283</v>
      </c>
      <c r="AX31924" s="94">
        <v>-1510</v>
      </c>
    </row>
    <row r="31925" spans="1:50">
      <c r="A31925" s="85" t="s">
        <v>129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90</v>
      </c>
      <c r="G31925" s="89" t="s">
        <v>391</v>
      </c>
      <c r="H31925" s="94">
        <v>2405</v>
      </c>
      <c r="I31925" s="94">
        <v>2650</v>
      </c>
      <c r="J31925" s="94">
        <v>2223</v>
      </c>
      <c r="K31925" s="94">
        <v>-427</v>
      </c>
      <c r="O31925" s="94">
        <v>2650</v>
      </c>
      <c r="P31925" s="94">
        <v>2223</v>
      </c>
      <c r="Q31925" s="94">
        <v>-427</v>
      </c>
      <c r="R31925" s="94">
        <v>1514</v>
      </c>
      <c r="S31925" s="94">
        <v>546</v>
      </c>
      <c r="V31925" s="94">
        <v>35</v>
      </c>
      <c r="W31925" s="94">
        <v>2</v>
      </c>
      <c r="X31925" s="94">
        <v>101</v>
      </c>
      <c r="Y31925" s="94">
        <v>25</v>
      </c>
      <c r="AJ31925" s="94">
        <v>1514</v>
      </c>
      <c r="AK31925" s="94">
        <v>546</v>
      </c>
      <c r="AN31925" s="94">
        <v>35</v>
      </c>
      <c r="AO31925" s="94">
        <v>2</v>
      </c>
      <c r="AP31925" s="94">
        <v>101</v>
      </c>
      <c r="AQ31925" s="94">
        <v>25</v>
      </c>
      <c r="AS31925" s="94">
        <v>-1154</v>
      </c>
      <c r="AT31925" s="94">
        <v>-1018</v>
      </c>
      <c r="AU31925" s="94">
        <v>2032</v>
      </c>
      <c r="AV31925" s="94">
        <v>912</v>
      </c>
      <c r="AW31925" s="94">
        <v>290</v>
      </c>
      <c r="AX31925" s="94">
        <v>-1496</v>
      </c>
    </row>
    <row r="31926" spans="1:50">
      <c r="A31926" s="85" t="s">
        <v>129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90</v>
      </c>
      <c r="G31926" s="89" t="s">
        <v>391</v>
      </c>
      <c r="H31926" s="94">
        <v>2395</v>
      </c>
      <c r="I31926" s="94">
        <v>2634</v>
      </c>
      <c r="J31926" s="94">
        <v>2212</v>
      </c>
      <c r="K31926" s="94">
        <v>-423</v>
      </c>
      <c r="O31926" s="94">
        <v>2634</v>
      </c>
      <c r="P31926" s="94">
        <v>2212</v>
      </c>
      <c r="Q31926" s="94">
        <v>-423</v>
      </c>
      <c r="R31926" s="94">
        <v>1500</v>
      </c>
      <c r="S31926" s="94">
        <v>509</v>
      </c>
      <c r="V31926" s="94">
        <v>36</v>
      </c>
      <c r="W31926" s="94">
        <v>2</v>
      </c>
      <c r="X31926" s="94">
        <v>139</v>
      </c>
      <c r="Y31926" s="94">
        <v>25</v>
      </c>
      <c r="AJ31926" s="94">
        <v>1500</v>
      </c>
      <c r="AK31926" s="94">
        <v>509</v>
      </c>
      <c r="AN31926" s="94">
        <v>36</v>
      </c>
      <c r="AO31926" s="94">
        <v>2</v>
      </c>
      <c r="AP31926" s="94">
        <v>139</v>
      </c>
      <c r="AQ31926" s="94">
        <v>25</v>
      </c>
      <c r="AS31926" s="94">
        <v>-1194</v>
      </c>
      <c r="AT31926" s="94">
        <v>-960</v>
      </c>
      <c r="AU31926" s="94">
        <v>2032</v>
      </c>
      <c r="AV31926" s="94">
        <v>916</v>
      </c>
      <c r="AW31926" s="94">
        <v>295</v>
      </c>
      <c r="AX31926" s="94">
        <v>-1504</v>
      </c>
    </row>
    <row r="31927" spans="1:50">
      <c r="A31927" s="85" t="s">
        <v>129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90</v>
      </c>
      <c r="G31927" s="89" t="s">
        <v>391</v>
      </c>
      <c r="H31927" s="94">
        <v>2456</v>
      </c>
      <c r="I31927" s="94">
        <v>2714</v>
      </c>
      <c r="J31927" s="94">
        <v>2309</v>
      </c>
      <c r="K31927" s="94">
        <v>-405</v>
      </c>
      <c r="O31927" s="94">
        <v>2714</v>
      </c>
      <c r="P31927" s="94">
        <v>2309</v>
      </c>
      <c r="Q31927" s="94">
        <v>-405</v>
      </c>
      <c r="R31927" s="94">
        <v>1501</v>
      </c>
      <c r="S31927" s="94">
        <v>602</v>
      </c>
      <c r="V31927" s="94">
        <v>36</v>
      </c>
      <c r="W31927" s="94">
        <v>2</v>
      </c>
      <c r="X31927" s="94">
        <v>144</v>
      </c>
      <c r="Y31927" s="94">
        <v>25</v>
      </c>
      <c r="AJ31927" s="94">
        <v>1501</v>
      </c>
      <c r="AK31927" s="94">
        <v>602</v>
      </c>
      <c r="AN31927" s="94">
        <v>36</v>
      </c>
      <c r="AO31927" s="94">
        <v>2</v>
      </c>
      <c r="AP31927" s="94">
        <v>144</v>
      </c>
      <c r="AQ31927" s="94">
        <v>25</v>
      </c>
      <c r="AS31927" s="94">
        <v>-1130</v>
      </c>
      <c r="AT31927" s="94">
        <v>-1174</v>
      </c>
      <c r="AU31927" s="94">
        <v>2261</v>
      </c>
      <c r="AV31927" s="94">
        <v>900</v>
      </c>
      <c r="AW31927" s="94">
        <v>281</v>
      </c>
      <c r="AX31927" s="94">
        <v>-1522</v>
      </c>
    </row>
    <row r="31928" spans="1:50">
      <c r="A31928" s="85" t="s">
        <v>129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90</v>
      </c>
      <c r="G31928" s="89" t="s">
        <v>391</v>
      </c>
      <c r="H31928" s="94">
        <v>2620</v>
      </c>
      <c r="I31928" s="94">
        <v>2953</v>
      </c>
      <c r="J31928" s="94">
        <v>2414</v>
      </c>
      <c r="K31928" s="94">
        <v>-540</v>
      </c>
      <c r="O31928" s="94">
        <v>2953</v>
      </c>
      <c r="P31928" s="94">
        <v>2414</v>
      </c>
      <c r="Q31928" s="94">
        <v>-540</v>
      </c>
      <c r="R31928" s="94">
        <v>1504</v>
      </c>
      <c r="S31928" s="94">
        <v>700</v>
      </c>
      <c r="V31928" s="94">
        <v>36</v>
      </c>
      <c r="W31928" s="94">
        <v>2</v>
      </c>
      <c r="X31928" s="94">
        <v>147</v>
      </c>
      <c r="Y31928" s="94">
        <v>25</v>
      </c>
      <c r="AJ31928" s="94">
        <v>1504</v>
      </c>
      <c r="AK31928" s="94">
        <v>700</v>
      </c>
      <c r="AN31928" s="94">
        <v>36</v>
      </c>
      <c r="AO31928" s="94">
        <v>2</v>
      </c>
      <c r="AP31928" s="94">
        <v>147</v>
      </c>
      <c r="AQ31928" s="94">
        <v>25</v>
      </c>
      <c r="AS31928" s="94">
        <v>-990</v>
      </c>
      <c r="AT31928" s="94">
        <v>-2029</v>
      </c>
      <c r="AU31928" s="94">
        <v>2693</v>
      </c>
      <c r="AV31928" s="94">
        <v>850</v>
      </c>
      <c r="AW31928" s="94">
        <v>302</v>
      </c>
      <c r="AX31928" s="94">
        <v>-1355</v>
      </c>
    </row>
    <row r="31929" spans="1:50">
      <c r="A31929" s="85" t="s">
        <v>129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90</v>
      </c>
      <c r="G31929" s="89" t="s">
        <v>391</v>
      </c>
      <c r="H31929" s="94">
        <v>2840</v>
      </c>
      <c r="I31929" s="94">
        <v>3226</v>
      </c>
      <c r="J31929" s="94">
        <v>2438</v>
      </c>
      <c r="K31929" s="94">
        <v>-789</v>
      </c>
      <c r="O31929" s="94">
        <v>3226</v>
      </c>
      <c r="P31929" s="94">
        <v>2438</v>
      </c>
      <c r="Q31929" s="94">
        <v>-789</v>
      </c>
      <c r="R31929" s="94">
        <v>1488</v>
      </c>
      <c r="S31929" s="94">
        <v>699</v>
      </c>
      <c r="V31929" s="94">
        <v>35</v>
      </c>
      <c r="W31929" s="94">
        <v>15</v>
      </c>
      <c r="X31929" s="94">
        <v>176</v>
      </c>
      <c r="Y31929" s="94">
        <v>25</v>
      </c>
      <c r="AJ31929" s="94">
        <v>1488</v>
      </c>
      <c r="AK31929" s="94">
        <v>699</v>
      </c>
      <c r="AN31929" s="94">
        <v>35</v>
      </c>
      <c r="AO31929" s="94">
        <v>15</v>
      </c>
      <c r="AP31929" s="94">
        <v>176</v>
      </c>
      <c r="AQ31929" s="94">
        <v>25</v>
      </c>
      <c r="AS31929" s="94">
        <v>-992</v>
      </c>
      <c r="AT31929" s="94">
        <v>-1995</v>
      </c>
      <c r="AU31929" s="94">
        <v>2608</v>
      </c>
      <c r="AV31929" s="94">
        <v>775</v>
      </c>
      <c r="AW31929" s="94">
        <v>300</v>
      </c>
      <c r="AX31929" s="94">
        <v>-1495</v>
      </c>
    </row>
    <row r="31930" spans="1:50">
      <c r="A31930" s="85" t="s">
        <v>129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90</v>
      </c>
      <c r="G31930" s="89" t="s">
        <v>391</v>
      </c>
      <c r="H31930" s="94">
        <v>3009</v>
      </c>
      <c r="I31930" s="94">
        <v>3378</v>
      </c>
      <c r="J31930" s="94">
        <v>2723</v>
      </c>
      <c r="K31930" s="94">
        <v>-655</v>
      </c>
      <c r="O31930" s="94">
        <v>3378</v>
      </c>
      <c r="P31930" s="94">
        <v>2723</v>
      </c>
      <c r="Q31930" s="94">
        <v>-655</v>
      </c>
      <c r="R31930" s="94">
        <v>1389</v>
      </c>
      <c r="S31930" s="94">
        <v>698</v>
      </c>
      <c r="V31930" s="94">
        <v>86</v>
      </c>
      <c r="W31930" s="94">
        <v>257</v>
      </c>
      <c r="X31930" s="94">
        <v>269</v>
      </c>
      <c r="Y31930" s="94">
        <v>25</v>
      </c>
      <c r="AJ31930" s="94">
        <v>1389</v>
      </c>
      <c r="AK31930" s="94">
        <v>698</v>
      </c>
      <c r="AN31930" s="94">
        <v>86</v>
      </c>
      <c r="AO31930" s="94">
        <v>257</v>
      </c>
      <c r="AP31930" s="94">
        <v>269</v>
      </c>
      <c r="AQ31930" s="94">
        <v>25</v>
      </c>
      <c r="AS31930" s="94">
        <v>-1170</v>
      </c>
      <c r="AT31930" s="94">
        <v>-1633</v>
      </c>
      <c r="AU31930" s="94">
        <v>2563</v>
      </c>
      <c r="AV31930" s="94">
        <v>987</v>
      </c>
      <c r="AW31930" s="94">
        <v>310</v>
      </c>
      <c r="AX31930" s="94">
        <v>-1713</v>
      </c>
    </row>
    <row r="31931" spans="1:50">
      <c r="A31931" s="85" t="s">
        <v>129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90</v>
      </c>
      <c r="G31931" s="89" t="s">
        <v>391</v>
      </c>
      <c r="H31931" s="94">
        <v>3124</v>
      </c>
      <c r="I31931" s="94">
        <v>3392</v>
      </c>
      <c r="J31931" s="94">
        <v>2942</v>
      </c>
      <c r="K31931" s="94">
        <v>-449</v>
      </c>
      <c r="O31931" s="94">
        <v>3392</v>
      </c>
      <c r="P31931" s="94">
        <v>2942</v>
      </c>
      <c r="Q31931" s="94">
        <v>-449</v>
      </c>
      <c r="R31931" s="94">
        <v>1365</v>
      </c>
      <c r="S31931" s="94">
        <v>612</v>
      </c>
      <c r="V31931" s="94">
        <v>47</v>
      </c>
      <c r="W31931" s="94">
        <v>595</v>
      </c>
      <c r="X31931" s="94">
        <v>298</v>
      </c>
      <c r="Y31931" s="94">
        <v>25</v>
      </c>
      <c r="AJ31931" s="94">
        <v>1365</v>
      </c>
      <c r="AK31931" s="94">
        <v>612</v>
      </c>
      <c r="AN31931" s="94">
        <v>47</v>
      </c>
      <c r="AO31931" s="94">
        <v>595</v>
      </c>
      <c r="AP31931" s="94">
        <v>298</v>
      </c>
      <c r="AQ31931" s="94">
        <v>25</v>
      </c>
      <c r="AS31931" s="94">
        <v>-1318</v>
      </c>
      <c r="AT31931" s="94">
        <v>-990</v>
      </c>
      <c r="AU31931" s="94">
        <v>1988</v>
      </c>
      <c r="AV31931" s="94">
        <v>1151</v>
      </c>
      <c r="AW31931" s="94">
        <v>346</v>
      </c>
      <c r="AX31931" s="94">
        <v>-1634</v>
      </c>
    </row>
    <row r="31932" spans="1:50">
      <c r="A31932" s="85" t="s">
        <v>129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90</v>
      </c>
      <c r="G31932" s="89" t="s">
        <v>391</v>
      </c>
      <c r="H31932" s="94">
        <v>3208</v>
      </c>
      <c r="I31932" s="94">
        <v>3359</v>
      </c>
      <c r="J31932" s="94">
        <v>2856</v>
      </c>
      <c r="K31932" s="94">
        <v>-503</v>
      </c>
      <c r="O31932" s="94">
        <v>3359</v>
      </c>
      <c r="P31932" s="94">
        <v>2856</v>
      </c>
      <c r="Q31932" s="94">
        <v>-503</v>
      </c>
      <c r="R31932" s="94">
        <v>1368</v>
      </c>
      <c r="S31932" s="94">
        <v>489</v>
      </c>
      <c r="V31932" s="94">
        <v>33</v>
      </c>
      <c r="W31932" s="94">
        <v>701</v>
      </c>
      <c r="X31932" s="94">
        <v>241</v>
      </c>
      <c r="Y31932" s="94">
        <v>25</v>
      </c>
      <c r="AJ31932" s="94">
        <v>1368</v>
      </c>
      <c r="AK31932" s="94">
        <v>489</v>
      </c>
      <c r="AN31932" s="94">
        <v>33</v>
      </c>
      <c r="AO31932" s="94">
        <v>701</v>
      </c>
      <c r="AP31932" s="94">
        <v>241</v>
      </c>
      <c r="AQ31932" s="94">
        <v>25</v>
      </c>
      <c r="AS31932" s="94">
        <v>-1350</v>
      </c>
      <c r="AT31932" s="94">
        <v>-353</v>
      </c>
      <c r="AU31932" s="94">
        <v>1506</v>
      </c>
      <c r="AV31932" s="94">
        <v>1077</v>
      </c>
      <c r="AW31932" s="94">
        <v>346</v>
      </c>
      <c r="AX31932" s="94">
        <v>-1722</v>
      </c>
    </row>
    <row r="31933" spans="1:50">
      <c r="A31933" s="85" t="s">
        <v>129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90</v>
      </c>
      <c r="G31933" s="89" t="s">
        <v>391</v>
      </c>
      <c r="H31933" s="94">
        <v>3221</v>
      </c>
      <c r="I31933" s="94">
        <v>3364</v>
      </c>
      <c r="J31933" s="94">
        <v>2899</v>
      </c>
      <c r="K31933" s="94">
        <v>-465</v>
      </c>
      <c r="O31933" s="94">
        <v>3364</v>
      </c>
      <c r="P31933" s="94">
        <v>2899</v>
      </c>
      <c r="Q31933" s="94">
        <v>-465</v>
      </c>
      <c r="R31933" s="94">
        <v>1348</v>
      </c>
      <c r="S31933" s="94">
        <v>477</v>
      </c>
      <c r="V31933" s="94">
        <v>33</v>
      </c>
      <c r="W31933" s="94">
        <v>753</v>
      </c>
      <c r="X31933" s="94">
        <v>262</v>
      </c>
      <c r="Y31933" s="94">
        <v>25</v>
      </c>
      <c r="AJ31933" s="94">
        <v>1348</v>
      </c>
      <c r="AK31933" s="94">
        <v>477</v>
      </c>
      <c r="AN31933" s="94">
        <v>33</v>
      </c>
      <c r="AO31933" s="94">
        <v>753</v>
      </c>
      <c r="AP31933" s="94">
        <v>262</v>
      </c>
      <c r="AQ31933" s="94">
        <v>25</v>
      </c>
      <c r="AS31933" s="94">
        <v>-1342</v>
      </c>
      <c r="AT31933" s="94">
        <v>-322</v>
      </c>
      <c r="AU31933" s="94">
        <v>1400</v>
      </c>
      <c r="AV31933" s="94">
        <v>1080</v>
      </c>
      <c r="AW31933" s="94">
        <v>390</v>
      </c>
      <c r="AX31933" s="94">
        <v>-1681</v>
      </c>
    </row>
    <row r="31934" spans="1:50">
      <c r="A31934" s="85" t="s">
        <v>129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90</v>
      </c>
      <c r="G31934" s="89" t="s">
        <v>391</v>
      </c>
      <c r="H31934" s="94">
        <v>3229</v>
      </c>
      <c r="I31934" s="94">
        <v>3367</v>
      </c>
      <c r="J31934" s="94">
        <v>2960</v>
      </c>
      <c r="K31934" s="94">
        <v>-407</v>
      </c>
      <c r="O31934" s="94">
        <v>3367</v>
      </c>
      <c r="P31934" s="94">
        <v>2960</v>
      </c>
      <c r="Q31934" s="94">
        <v>-407</v>
      </c>
      <c r="R31934" s="94">
        <v>1343</v>
      </c>
      <c r="S31934" s="94">
        <v>461</v>
      </c>
      <c r="V31934" s="94">
        <v>34</v>
      </c>
      <c r="W31934" s="94">
        <v>884</v>
      </c>
      <c r="X31934" s="94">
        <v>213</v>
      </c>
      <c r="Y31934" s="94">
        <v>25</v>
      </c>
      <c r="AJ31934" s="94">
        <v>1343</v>
      </c>
      <c r="AK31934" s="94">
        <v>461</v>
      </c>
      <c r="AN31934" s="94">
        <v>34</v>
      </c>
      <c r="AO31934" s="94">
        <v>884</v>
      </c>
      <c r="AP31934" s="94">
        <v>213</v>
      </c>
      <c r="AQ31934" s="94">
        <v>25</v>
      </c>
      <c r="AS31934" s="94">
        <v>-1284</v>
      </c>
      <c r="AT31934" s="94">
        <v>0</v>
      </c>
      <c r="AU31934" s="94">
        <v>1233</v>
      </c>
      <c r="AV31934" s="94">
        <v>965</v>
      </c>
      <c r="AW31934" s="94">
        <v>352</v>
      </c>
      <c r="AX31934" s="94">
        <v>-1647</v>
      </c>
    </row>
    <row r="31935" spans="1:50">
      <c r="A31935" s="85" t="s">
        <v>129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90</v>
      </c>
      <c r="G31935" s="89" t="s">
        <v>391</v>
      </c>
      <c r="H31935" s="94">
        <v>3224</v>
      </c>
      <c r="I31935" s="94">
        <v>3368</v>
      </c>
      <c r="J31935" s="94">
        <v>2733</v>
      </c>
      <c r="K31935" s="94">
        <v>-635</v>
      </c>
      <c r="O31935" s="94">
        <v>3368</v>
      </c>
      <c r="P31935" s="94">
        <v>2733</v>
      </c>
      <c r="Q31935" s="94">
        <v>-635</v>
      </c>
      <c r="R31935" s="94">
        <v>1403</v>
      </c>
      <c r="S31935" s="94">
        <v>453</v>
      </c>
      <c r="V31935" s="94">
        <v>34</v>
      </c>
      <c r="W31935" s="94">
        <v>555</v>
      </c>
      <c r="X31935" s="94">
        <v>263</v>
      </c>
      <c r="Y31935" s="94">
        <v>25</v>
      </c>
      <c r="AJ31935" s="94">
        <v>1403</v>
      </c>
      <c r="AK31935" s="94">
        <v>453</v>
      </c>
      <c r="AN31935" s="94">
        <v>34</v>
      </c>
      <c r="AO31935" s="94">
        <v>555</v>
      </c>
      <c r="AP31935" s="94">
        <v>263</v>
      </c>
      <c r="AQ31935" s="94">
        <v>25</v>
      </c>
      <c r="AS31935" s="94">
        <v>-1290</v>
      </c>
      <c r="AT31935" s="94">
        <v>0</v>
      </c>
      <c r="AU31935" s="94">
        <v>1090</v>
      </c>
      <c r="AV31935" s="94">
        <v>954</v>
      </c>
      <c r="AW31935" s="94">
        <v>371</v>
      </c>
      <c r="AX31935" s="94">
        <v>-1761</v>
      </c>
    </row>
    <row r="31936" spans="1:50">
      <c r="A31936" s="85" t="s">
        <v>129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90</v>
      </c>
      <c r="G31936" s="89" t="s">
        <v>391</v>
      </c>
      <c r="H31936" s="94">
        <v>3226</v>
      </c>
      <c r="I31936" s="94">
        <v>3355</v>
      </c>
      <c r="J31936" s="94">
        <v>2572</v>
      </c>
      <c r="K31936" s="94">
        <v>-784</v>
      </c>
      <c r="O31936" s="94">
        <v>3355</v>
      </c>
      <c r="P31936" s="94">
        <v>2572</v>
      </c>
      <c r="Q31936" s="94">
        <v>-784</v>
      </c>
      <c r="R31936" s="94">
        <v>1380</v>
      </c>
      <c r="S31936" s="94">
        <v>519</v>
      </c>
      <c r="V31936" s="94">
        <v>64</v>
      </c>
      <c r="W31936" s="94">
        <v>344</v>
      </c>
      <c r="X31936" s="94">
        <v>239</v>
      </c>
      <c r="Y31936" s="94">
        <v>25</v>
      </c>
      <c r="AJ31936" s="94">
        <v>1380</v>
      </c>
      <c r="AK31936" s="94">
        <v>519</v>
      </c>
      <c r="AN31936" s="94">
        <v>64</v>
      </c>
      <c r="AO31936" s="94">
        <v>344</v>
      </c>
      <c r="AP31936" s="94">
        <v>239</v>
      </c>
      <c r="AQ31936" s="94">
        <v>25</v>
      </c>
      <c r="AS31936" s="94">
        <v>-1306</v>
      </c>
      <c r="AT31936" s="94">
        <v>0</v>
      </c>
      <c r="AU31936" s="94">
        <v>1273</v>
      </c>
      <c r="AV31936" s="94">
        <v>960</v>
      </c>
      <c r="AW31936" s="94">
        <v>371</v>
      </c>
      <c r="AX31936" s="94">
        <v>-2076</v>
      </c>
    </row>
    <row r="31937" spans="1:50">
      <c r="A31937" s="85" t="s">
        <v>129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90</v>
      </c>
      <c r="G31937" s="89" t="s">
        <v>391</v>
      </c>
      <c r="H31937" s="94">
        <v>3256</v>
      </c>
      <c r="I31937" s="94">
        <v>3323</v>
      </c>
      <c r="J31937" s="94">
        <v>2672</v>
      </c>
      <c r="K31937" s="94">
        <v>-651</v>
      </c>
      <c r="O31937" s="94">
        <v>3323</v>
      </c>
      <c r="P31937" s="94">
        <v>2672</v>
      </c>
      <c r="Q31937" s="94">
        <v>-651</v>
      </c>
      <c r="R31937" s="94">
        <v>1370</v>
      </c>
      <c r="S31937" s="94">
        <v>711</v>
      </c>
      <c r="V31937" s="94">
        <v>53</v>
      </c>
      <c r="W31937" s="94">
        <v>193</v>
      </c>
      <c r="X31937" s="94">
        <v>320</v>
      </c>
      <c r="Y31937" s="94">
        <v>25</v>
      </c>
      <c r="AJ31937" s="94">
        <v>1370</v>
      </c>
      <c r="AK31937" s="94">
        <v>711</v>
      </c>
      <c r="AN31937" s="94">
        <v>53</v>
      </c>
      <c r="AO31937" s="94">
        <v>193</v>
      </c>
      <c r="AP31937" s="94">
        <v>320</v>
      </c>
      <c r="AQ31937" s="94">
        <v>25</v>
      </c>
      <c r="AS31937" s="94">
        <v>-1248</v>
      </c>
      <c r="AT31937" s="94">
        <v>-325</v>
      </c>
      <c r="AU31937" s="94">
        <v>1464</v>
      </c>
      <c r="AV31937" s="94">
        <v>1106</v>
      </c>
      <c r="AW31937" s="94">
        <v>370</v>
      </c>
      <c r="AX31937" s="94">
        <v>-2019</v>
      </c>
    </row>
    <row r="31938" spans="1:50">
      <c r="A31938" s="85" t="s">
        <v>129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90</v>
      </c>
      <c r="G31938" s="89" t="s">
        <v>391</v>
      </c>
      <c r="H31938" s="94">
        <v>3281</v>
      </c>
      <c r="I31938" s="94">
        <v>3308</v>
      </c>
      <c r="J31938" s="94">
        <v>2748</v>
      </c>
      <c r="K31938" s="94">
        <v>-560</v>
      </c>
      <c r="O31938" s="94">
        <v>3308</v>
      </c>
      <c r="P31938" s="94">
        <v>2748</v>
      </c>
      <c r="Q31938" s="94">
        <v>-560</v>
      </c>
      <c r="R31938" s="94">
        <v>1383</v>
      </c>
      <c r="S31938" s="94">
        <v>809</v>
      </c>
      <c r="V31938" s="94">
        <v>34</v>
      </c>
      <c r="W31938" s="94">
        <v>262</v>
      </c>
      <c r="X31938" s="94">
        <v>235</v>
      </c>
      <c r="Y31938" s="94">
        <v>25</v>
      </c>
      <c r="AJ31938" s="94">
        <v>1383</v>
      </c>
      <c r="AK31938" s="94">
        <v>809</v>
      </c>
      <c r="AN31938" s="94">
        <v>34</v>
      </c>
      <c r="AO31938" s="94">
        <v>262</v>
      </c>
      <c r="AP31938" s="94">
        <v>235</v>
      </c>
      <c r="AQ31938" s="94">
        <v>25</v>
      </c>
      <c r="AS31938" s="94">
        <v>-1272</v>
      </c>
      <c r="AT31938" s="94">
        <v>-716</v>
      </c>
      <c r="AU31938" s="94">
        <v>1673</v>
      </c>
      <c r="AV31938" s="94">
        <v>1195</v>
      </c>
      <c r="AW31938" s="94">
        <v>375</v>
      </c>
      <c r="AX31938" s="94">
        <v>-1801</v>
      </c>
    </row>
    <row r="31939" spans="1:50">
      <c r="A31939" s="85" t="s">
        <v>129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90</v>
      </c>
      <c r="G31939" s="89" t="s">
        <v>391</v>
      </c>
      <c r="H31939" s="94">
        <v>3349</v>
      </c>
      <c r="I31939" s="94">
        <v>3421</v>
      </c>
      <c r="J31939" s="94">
        <v>2815</v>
      </c>
      <c r="K31939" s="94">
        <v>-606</v>
      </c>
      <c r="O31939" s="94">
        <v>3421</v>
      </c>
      <c r="P31939" s="94">
        <v>2815</v>
      </c>
      <c r="Q31939" s="94">
        <v>-606</v>
      </c>
      <c r="R31939" s="94">
        <v>1495</v>
      </c>
      <c r="S31939" s="94">
        <v>891</v>
      </c>
      <c r="V31939" s="94">
        <v>34</v>
      </c>
      <c r="W31939" s="94">
        <v>201</v>
      </c>
      <c r="X31939" s="94">
        <v>155</v>
      </c>
      <c r="Y31939" s="94">
        <v>39</v>
      </c>
      <c r="AJ31939" s="94">
        <v>1495</v>
      </c>
      <c r="AK31939" s="94">
        <v>891</v>
      </c>
      <c r="AN31939" s="94">
        <v>34</v>
      </c>
      <c r="AO31939" s="94">
        <v>201</v>
      </c>
      <c r="AP31939" s="94">
        <v>155</v>
      </c>
      <c r="AQ31939" s="94">
        <v>39</v>
      </c>
      <c r="AS31939" s="94">
        <v>-1218</v>
      </c>
      <c r="AT31939" s="94">
        <v>-1230</v>
      </c>
      <c r="AU31939" s="94">
        <v>2341</v>
      </c>
      <c r="AV31939" s="94">
        <v>1030</v>
      </c>
      <c r="AW31939" s="94">
        <v>371</v>
      </c>
      <c r="AX31939" s="94">
        <v>-1883</v>
      </c>
    </row>
    <row r="31940" spans="1:50">
      <c r="A31940" s="85" t="s">
        <v>129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90</v>
      </c>
      <c r="G31940" s="89" t="s">
        <v>391</v>
      </c>
      <c r="H31940" s="94">
        <v>3530</v>
      </c>
      <c r="I31940" s="94">
        <v>3692</v>
      </c>
      <c r="J31940" s="94">
        <v>3013</v>
      </c>
      <c r="K31940" s="94">
        <v>-679</v>
      </c>
      <c r="O31940" s="94">
        <v>3692</v>
      </c>
      <c r="P31940" s="94">
        <v>3013</v>
      </c>
      <c r="Q31940" s="94">
        <v>-679</v>
      </c>
      <c r="R31940" s="94">
        <v>1575</v>
      </c>
      <c r="S31940" s="94">
        <v>1226</v>
      </c>
      <c r="V31940" s="94">
        <v>34</v>
      </c>
      <c r="W31940" s="94">
        <v>13</v>
      </c>
      <c r="X31940" s="94">
        <v>115</v>
      </c>
      <c r="Y31940" s="94">
        <v>51</v>
      </c>
      <c r="AJ31940" s="94">
        <v>1575</v>
      </c>
      <c r="AK31940" s="94">
        <v>1226</v>
      </c>
      <c r="AN31940" s="94">
        <v>34</v>
      </c>
      <c r="AO31940" s="94">
        <v>13</v>
      </c>
      <c r="AP31940" s="94">
        <v>115</v>
      </c>
      <c r="AQ31940" s="94">
        <v>51</v>
      </c>
      <c r="AS31940" s="94">
        <v>-1144</v>
      </c>
      <c r="AT31940" s="94">
        <v>-2143</v>
      </c>
      <c r="AU31940" s="94">
        <v>3100</v>
      </c>
      <c r="AV31940" s="94">
        <v>985</v>
      </c>
      <c r="AW31940" s="94">
        <v>373</v>
      </c>
      <c r="AX31940" s="94">
        <v>-1845</v>
      </c>
    </row>
    <row r="31941" spans="1:50">
      <c r="A31941" s="85" t="s">
        <v>129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90</v>
      </c>
      <c r="G31941" s="89" t="s">
        <v>391</v>
      </c>
      <c r="H31941" s="94">
        <v>3518</v>
      </c>
      <c r="I31941" s="94">
        <v>3818</v>
      </c>
      <c r="J31941" s="94">
        <v>3284</v>
      </c>
      <c r="K31941" s="94">
        <v>-534</v>
      </c>
      <c r="O31941" s="94">
        <v>3818</v>
      </c>
      <c r="P31941" s="94">
        <v>3284</v>
      </c>
      <c r="Q31941" s="94">
        <v>-534</v>
      </c>
      <c r="R31941" s="94">
        <v>1667</v>
      </c>
      <c r="S31941" s="94">
        <v>1400</v>
      </c>
      <c r="V31941" s="94">
        <v>34</v>
      </c>
      <c r="W31941" s="94">
        <v>4</v>
      </c>
      <c r="X31941" s="94">
        <v>128</v>
      </c>
      <c r="Y31941" s="94">
        <v>51</v>
      </c>
      <c r="AJ31941" s="94">
        <v>1667</v>
      </c>
      <c r="AK31941" s="94">
        <v>1400</v>
      </c>
      <c r="AN31941" s="94">
        <v>34</v>
      </c>
      <c r="AO31941" s="94">
        <v>4</v>
      </c>
      <c r="AP31941" s="94">
        <v>128</v>
      </c>
      <c r="AQ31941" s="94">
        <v>51</v>
      </c>
      <c r="AS31941" s="94">
        <v>-1138</v>
      </c>
      <c r="AT31941" s="94">
        <v>-2331</v>
      </c>
      <c r="AU31941" s="94">
        <v>3355</v>
      </c>
      <c r="AV31941" s="94">
        <v>935</v>
      </c>
      <c r="AW31941" s="94">
        <v>511</v>
      </c>
      <c r="AX31941" s="94">
        <v>-1857</v>
      </c>
    </row>
    <row r="31942" spans="1:50">
      <c r="A31942" s="85" t="s">
        <v>129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90</v>
      </c>
      <c r="G31942" s="89" t="s">
        <v>391</v>
      </c>
      <c r="H31942" s="94">
        <v>3480</v>
      </c>
      <c r="I31942" s="94">
        <v>3851</v>
      </c>
      <c r="J31942" s="94">
        <v>3298</v>
      </c>
      <c r="K31942" s="94">
        <v>-552</v>
      </c>
      <c r="O31942" s="94">
        <v>3851</v>
      </c>
      <c r="P31942" s="94">
        <v>3298</v>
      </c>
      <c r="Q31942" s="94">
        <v>-552</v>
      </c>
      <c r="R31942" s="94">
        <v>1680</v>
      </c>
      <c r="S31942" s="94">
        <v>1411</v>
      </c>
      <c r="V31942" s="94">
        <v>34</v>
      </c>
      <c r="W31942" s="94">
        <v>4</v>
      </c>
      <c r="X31942" s="94">
        <v>119</v>
      </c>
      <c r="Y31942" s="94">
        <v>51</v>
      </c>
      <c r="AJ31942" s="94">
        <v>1680</v>
      </c>
      <c r="AK31942" s="94">
        <v>1411</v>
      </c>
      <c r="AN31942" s="94">
        <v>34</v>
      </c>
      <c r="AO31942" s="94">
        <v>4</v>
      </c>
      <c r="AP31942" s="94">
        <v>119</v>
      </c>
      <c r="AQ31942" s="94">
        <v>51</v>
      </c>
      <c r="AS31942" s="94">
        <v>-1112</v>
      </c>
      <c r="AT31942" s="94">
        <v>-2381</v>
      </c>
      <c r="AU31942" s="94">
        <v>3338</v>
      </c>
      <c r="AV31942" s="94">
        <v>916</v>
      </c>
      <c r="AW31942" s="94">
        <v>505</v>
      </c>
      <c r="AX31942" s="94">
        <v>-1816</v>
      </c>
    </row>
    <row r="31943" spans="1:50">
      <c r="A31943" s="85" t="s">
        <v>129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90</v>
      </c>
      <c r="G31943" s="89" t="s">
        <v>391</v>
      </c>
      <c r="H31943" s="94">
        <v>3402</v>
      </c>
      <c r="I31943" s="94">
        <v>3770</v>
      </c>
      <c r="J31943" s="94">
        <v>3234</v>
      </c>
      <c r="K31943" s="94">
        <v>-536</v>
      </c>
      <c r="O31943" s="94">
        <v>3770</v>
      </c>
      <c r="P31943" s="94">
        <v>3234</v>
      </c>
      <c r="Q31943" s="94">
        <v>-536</v>
      </c>
      <c r="R31943" s="94">
        <v>1622</v>
      </c>
      <c r="S31943" s="94">
        <v>1405</v>
      </c>
      <c r="V31943" s="94">
        <v>34</v>
      </c>
      <c r="W31943" s="94">
        <v>4</v>
      </c>
      <c r="X31943" s="94">
        <v>119</v>
      </c>
      <c r="Y31943" s="94">
        <v>51</v>
      </c>
      <c r="AJ31943" s="94">
        <v>1622</v>
      </c>
      <c r="AK31943" s="94">
        <v>1405</v>
      </c>
      <c r="AN31943" s="94">
        <v>34</v>
      </c>
      <c r="AO31943" s="94">
        <v>4</v>
      </c>
      <c r="AP31943" s="94">
        <v>119</v>
      </c>
      <c r="AQ31943" s="94">
        <v>51</v>
      </c>
      <c r="AS31943" s="94">
        <v>-1156</v>
      </c>
      <c r="AT31943" s="94">
        <v>-2004</v>
      </c>
      <c r="AU31943" s="94">
        <v>3132</v>
      </c>
      <c r="AV31943" s="94">
        <v>937</v>
      </c>
      <c r="AW31943" s="94">
        <v>396</v>
      </c>
      <c r="AX31943" s="94">
        <v>-1851</v>
      </c>
    </row>
    <row r="31944" spans="1:50">
      <c r="A31944" s="85" t="s">
        <v>129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90</v>
      </c>
      <c r="G31944" s="89" t="s">
        <v>391</v>
      </c>
      <c r="H31944" s="94">
        <v>3249</v>
      </c>
      <c r="I31944" s="94">
        <v>3605</v>
      </c>
      <c r="J31944" s="94">
        <v>3157</v>
      </c>
      <c r="K31944" s="94">
        <v>-448</v>
      </c>
      <c r="O31944" s="94">
        <v>3605</v>
      </c>
      <c r="P31944" s="94">
        <v>3157</v>
      </c>
      <c r="Q31944" s="94">
        <v>-448</v>
      </c>
      <c r="R31944" s="94">
        <v>1598</v>
      </c>
      <c r="S31944" s="94">
        <v>1378</v>
      </c>
      <c r="V31944" s="94">
        <v>34</v>
      </c>
      <c r="W31944" s="94">
        <v>3</v>
      </c>
      <c r="X31944" s="94">
        <v>92</v>
      </c>
      <c r="Y31944" s="94">
        <v>51</v>
      </c>
      <c r="AJ31944" s="94">
        <v>1598</v>
      </c>
      <c r="AK31944" s="94">
        <v>1378</v>
      </c>
      <c r="AN31944" s="94">
        <v>34</v>
      </c>
      <c r="AO31944" s="94">
        <v>3</v>
      </c>
      <c r="AP31944" s="94">
        <v>92</v>
      </c>
      <c r="AQ31944" s="94">
        <v>51</v>
      </c>
      <c r="AS31944" s="94">
        <v>-1182</v>
      </c>
      <c r="AT31944" s="94">
        <v>-1673</v>
      </c>
      <c r="AU31944" s="94">
        <v>2910</v>
      </c>
      <c r="AV31944" s="94">
        <v>988</v>
      </c>
      <c r="AW31944" s="94">
        <v>324</v>
      </c>
      <c r="AX31944" s="94">
        <v>-1821</v>
      </c>
    </row>
    <row r="31945" spans="1:50">
      <c r="A31945" s="85" t="s">
        <v>129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90</v>
      </c>
      <c r="G31945" s="89" t="s">
        <v>391</v>
      </c>
      <c r="H31945" s="94">
        <v>3025</v>
      </c>
      <c r="I31945" s="94">
        <v>3341</v>
      </c>
      <c r="J31945" s="94">
        <v>3020</v>
      </c>
      <c r="K31945" s="94">
        <v>-321</v>
      </c>
      <c r="O31945" s="94">
        <v>3341</v>
      </c>
      <c r="P31945" s="94">
        <v>3020</v>
      </c>
      <c r="Q31945" s="94">
        <v>-321</v>
      </c>
      <c r="R31945" s="94">
        <v>1592</v>
      </c>
      <c r="S31945" s="94">
        <v>1252</v>
      </c>
      <c r="V31945" s="94">
        <v>34</v>
      </c>
      <c r="W31945" s="94">
        <v>3</v>
      </c>
      <c r="X31945" s="94">
        <v>88</v>
      </c>
      <c r="Y31945" s="94">
        <v>51</v>
      </c>
      <c r="AJ31945" s="94">
        <v>1592</v>
      </c>
      <c r="AK31945" s="94">
        <v>1252</v>
      </c>
      <c r="AN31945" s="94">
        <v>34</v>
      </c>
      <c r="AO31945" s="94">
        <v>3</v>
      </c>
      <c r="AP31945" s="94">
        <v>88</v>
      </c>
      <c r="AQ31945" s="94">
        <v>51</v>
      </c>
      <c r="AS31945" s="94">
        <v>-1152</v>
      </c>
      <c r="AT31945" s="94">
        <v>-1095</v>
      </c>
      <c r="AU31945" s="94">
        <v>2472</v>
      </c>
      <c r="AV31945" s="94">
        <v>948</v>
      </c>
      <c r="AW31945" s="94">
        <v>300</v>
      </c>
      <c r="AX31945" s="94">
        <v>-1792</v>
      </c>
    </row>
    <row r="31946" spans="1:50">
      <c r="A31946" s="85" t="s">
        <v>129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90</v>
      </c>
      <c r="G31946" s="89" t="s">
        <v>391</v>
      </c>
      <c r="H31946" s="94">
        <v>2802</v>
      </c>
      <c r="I31946" s="94">
        <v>3091</v>
      </c>
      <c r="J31946" s="94">
        <v>2716</v>
      </c>
      <c r="K31946" s="94">
        <v>-375</v>
      </c>
      <c r="O31946" s="94">
        <v>3091</v>
      </c>
      <c r="P31946" s="94">
        <v>2716</v>
      </c>
      <c r="Q31946" s="94">
        <v>-375</v>
      </c>
      <c r="R31946" s="94">
        <v>1655</v>
      </c>
      <c r="S31946" s="94">
        <v>920</v>
      </c>
      <c r="V31946" s="94">
        <v>34</v>
      </c>
      <c r="W31946" s="94">
        <v>3</v>
      </c>
      <c r="X31946" s="94">
        <v>68</v>
      </c>
      <c r="Y31946" s="94">
        <v>36</v>
      </c>
      <c r="AJ31946" s="94">
        <v>1655</v>
      </c>
      <c r="AK31946" s="94">
        <v>920</v>
      </c>
      <c r="AN31946" s="94">
        <v>34</v>
      </c>
      <c r="AO31946" s="94">
        <v>3</v>
      </c>
      <c r="AP31946" s="94">
        <v>68</v>
      </c>
      <c r="AQ31946" s="94">
        <v>36</v>
      </c>
      <c r="AS31946" s="94">
        <v>-1148</v>
      </c>
      <c r="AT31946" s="94">
        <v>-1019</v>
      </c>
      <c r="AU31946" s="94">
        <v>2295</v>
      </c>
      <c r="AV31946" s="94">
        <v>929</v>
      </c>
      <c r="AW31946" s="94">
        <v>340</v>
      </c>
      <c r="AX31946" s="94">
        <v>-1752</v>
      </c>
    </row>
    <row r="31947" spans="1:50">
      <c r="A31947" s="85" t="s">
        <v>129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90</v>
      </c>
      <c r="G31947" s="89" t="s">
        <v>391</v>
      </c>
      <c r="H31947" s="94">
        <v>2595</v>
      </c>
      <c r="I31947" s="94">
        <v>2873</v>
      </c>
      <c r="J31947" s="94">
        <v>2568</v>
      </c>
      <c r="K31947" s="94">
        <v>-305</v>
      </c>
      <c r="O31947" s="94">
        <v>2873</v>
      </c>
      <c r="P31947" s="94">
        <v>2568</v>
      </c>
      <c r="Q31947" s="94">
        <v>-305</v>
      </c>
      <c r="R31947" s="94">
        <v>1663</v>
      </c>
      <c r="S31947" s="94">
        <v>808</v>
      </c>
      <c r="V31947" s="94">
        <v>36</v>
      </c>
      <c r="W31947" s="94">
        <v>3</v>
      </c>
      <c r="X31947" s="94">
        <v>34</v>
      </c>
      <c r="Y31947" s="94">
        <v>25</v>
      </c>
      <c r="AJ31947" s="94">
        <v>1663</v>
      </c>
      <c r="AK31947" s="94">
        <v>808</v>
      </c>
      <c r="AN31947" s="94">
        <v>36</v>
      </c>
      <c r="AO31947" s="94">
        <v>3</v>
      </c>
      <c r="AP31947" s="94">
        <v>34</v>
      </c>
      <c r="AQ31947" s="94">
        <v>25</v>
      </c>
      <c r="AS31947" s="94">
        <v>-1120</v>
      </c>
      <c r="AT31947" s="94">
        <v>-779</v>
      </c>
      <c r="AU31947" s="94">
        <v>2026</v>
      </c>
      <c r="AV31947" s="94">
        <v>895</v>
      </c>
      <c r="AW31947" s="94">
        <v>358</v>
      </c>
      <c r="AX31947" s="94">
        <v>-1701</v>
      </c>
    </row>
    <row r="31948" spans="1:50">
      <c r="A31948" s="85" t="s">
        <v>129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90</v>
      </c>
      <c r="G31948" s="89" t="s">
        <v>391</v>
      </c>
      <c r="H31948" s="94">
        <v>2565</v>
      </c>
      <c r="I31948" s="94">
        <v>2742</v>
      </c>
      <c r="J31948" s="94">
        <v>2413</v>
      </c>
      <c r="K31948" s="94">
        <v>-329</v>
      </c>
      <c r="O31948" s="94">
        <v>2742</v>
      </c>
      <c r="P31948" s="94">
        <v>2413</v>
      </c>
      <c r="Q31948" s="94">
        <v>-329</v>
      </c>
      <c r="R31948" s="94">
        <v>1661</v>
      </c>
      <c r="S31948" s="94">
        <v>667</v>
      </c>
      <c r="V31948" s="94">
        <v>36</v>
      </c>
      <c r="W31948" s="94">
        <v>2</v>
      </c>
      <c r="X31948" s="94">
        <v>22</v>
      </c>
      <c r="Y31948" s="94">
        <v>25</v>
      </c>
      <c r="AJ31948" s="94">
        <v>1661</v>
      </c>
      <c r="AK31948" s="94">
        <v>667</v>
      </c>
      <c r="AN31948" s="94">
        <v>36</v>
      </c>
      <c r="AO31948" s="94">
        <v>2</v>
      </c>
      <c r="AP31948" s="94">
        <v>22</v>
      </c>
      <c r="AQ31948" s="94">
        <v>25</v>
      </c>
      <c r="AS31948" s="94">
        <v>-1098</v>
      </c>
      <c r="AT31948" s="94">
        <v>-750</v>
      </c>
      <c r="AU31948" s="94">
        <v>1846</v>
      </c>
      <c r="AV31948" s="94">
        <v>957</v>
      </c>
      <c r="AW31948" s="94">
        <v>350</v>
      </c>
      <c r="AX31948" s="94">
        <v>-1616</v>
      </c>
    </row>
    <row r="31949" spans="1:50">
      <c r="A31949" s="85" t="s">
        <v>129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90</v>
      </c>
      <c r="G31949" s="89" t="s">
        <v>391</v>
      </c>
      <c r="H31949" s="94">
        <v>2494</v>
      </c>
      <c r="I31949" s="94">
        <v>2662</v>
      </c>
      <c r="J31949" s="94">
        <v>2375</v>
      </c>
      <c r="K31949" s="94">
        <v>-287</v>
      </c>
      <c r="O31949" s="94">
        <v>2662</v>
      </c>
      <c r="P31949" s="94">
        <v>2375</v>
      </c>
      <c r="Q31949" s="94">
        <v>-287</v>
      </c>
      <c r="R31949" s="94">
        <v>1656</v>
      </c>
      <c r="S31949" s="94">
        <v>644</v>
      </c>
      <c r="V31949" s="94">
        <v>36</v>
      </c>
      <c r="W31949" s="94">
        <v>2</v>
      </c>
      <c r="X31949" s="94">
        <v>12</v>
      </c>
      <c r="Y31949" s="94">
        <v>25</v>
      </c>
      <c r="AJ31949" s="94">
        <v>1656</v>
      </c>
      <c r="AK31949" s="94">
        <v>644</v>
      </c>
      <c r="AN31949" s="94">
        <v>36</v>
      </c>
      <c r="AO31949" s="94">
        <v>2</v>
      </c>
      <c r="AP31949" s="94">
        <v>12</v>
      </c>
      <c r="AQ31949" s="94">
        <v>25</v>
      </c>
      <c r="AS31949" s="94">
        <v>-1088</v>
      </c>
      <c r="AT31949" s="94">
        <v>-751</v>
      </c>
      <c r="AU31949" s="94">
        <v>1815</v>
      </c>
      <c r="AV31949" s="94">
        <v>950</v>
      </c>
      <c r="AW31949" s="94">
        <v>342</v>
      </c>
      <c r="AX31949" s="94">
        <v>-1564</v>
      </c>
    </row>
    <row r="31950" spans="1:50">
      <c r="A31950" s="85" t="s">
        <v>129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90</v>
      </c>
      <c r="G31950" s="89" t="s">
        <v>391</v>
      </c>
      <c r="H31950" s="94">
        <v>2516</v>
      </c>
      <c r="I31950" s="94">
        <v>2630</v>
      </c>
      <c r="J31950" s="94">
        <v>2361</v>
      </c>
      <c r="K31950" s="94">
        <v>-269</v>
      </c>
      <c r="O31950" s="94">
        <v>2630</v>
      </c>
      <c r="P31950" s="94">
        <v>2361</v>
      </c>
      <c r="Q31950" s="94">
        <v>-269</v>
      </c>
      <c r="R31950" s="94">
        <v>1652</v>
      </c>
      <c r="S31950" s="94">
        <v>644</v>
      </c>
      <c r="V31950" s="94">
        <v>36</v>
      </c>
      <c r="W31950" s="94">
        <v>2</v>
      </c>
      <c r="X31950" s="94">
        <v>1</v>
      </c>
      <c r="Y31950" s="94">
        <v>25</v>
      </c>
      <c r="AJ31950" s="94">
        <v>1652</v>
      </c>
      <c r="AK31950" s="94">
        <v>644</v>
      </c>
      <c r="AN31950" s="94">
        <v>36</v>
      </c>
      <c r="AO31950" s="94">
        <v>2</v>
      </c>
      <c r="AP31950" s="94">
        <v>1</v>
      </c>
      <c r="AQ31950" s="94">
        <v>25</v>
      </c>
      <c r="AS31950" s="94">
        <v>-1092</v>
      </c>
      <c r="AT31950" s="94">
        <v>-744</v>
      </c>
      <c r="AU31950" s="94">
        <v>1798</v>
      </c>
      <c r="AV31950" s="94">
        <v>962</v>
      </c>
      <c r="AW31950" s="94">
        <v>340</v>
      </c>
      <c r="AX31950" s="94">
        <v>-1527</v>
      </c>
    </row>
    <row r="31951" spans="1:50">
      <c r="A31951" s="85" t="s">
        <v>129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90</v>
      </c>
      <c r="G31951" s="89" t="s">
        <v>391</v>
      </c>
      <c r="H31951" s="94">
        <v>2599</v>
      </c>
      <c r="I31951" s="94">
        <v>2690</v>
      </c>
      <c r="J31951" s="94">
        <v>2376</v>
      </c>
      <c r="K31951" s="94">
        <v>-314</v>
      </c>
      <c r="O31951" s="94">
        <v>2690</v>
      </c>
      <c r="P31951" s="94">
        <v>2376</v>
      </c>
      <c r="Q31951" s="94">
        <v>-314</v>
      </c>
      <c r="R31951" s="94">
        <v>1650</v>
      </c>
      <c r="S31951" s="94">
        <v>660</v>
      </c>
      <c r="V31951" s="94">
        <v>36</v>
      </c>
      <c r="W31951" s="94">
        <v>2</v>
      </c>
      <c r="X31951" s="94">
        <v>3</v>
      </c>
      <c r="Y31951" s="94">
        <v>25</v>
      </c>
      <c r="AJ31951" s="94">
        <v>1650</v>
      </c>
      <c r="AK31951" s="94">
        <v>660</v>
      </c>
      <c r="AN31951" s="94">
        <v>36</v>
      </c>
      <c r="AO31951" s="94">
        <v>2</v>
      </c>
      <c r="AP31951" s="94">
        <v>3</v>
      </c>
      <c r="AQ31951" s="94">
        <v>25</v>
      </c>
      <c r="AS31951" s="94">
        <v>-1090</v>
      </c>
      <c r="AT31951" s="94">
        <v>-1005</v>
      </c>
      <c r="AU31951" s="94">
        <v>1880</v>
      </c>
      <c r="AV31951" s="94">
        <v>982</v>
      </c>
      <c r="AW31951" s="94">
        <v>342</v>
      </c>
      <c r="AX31951" s="94">
        <v>-1400</v>
      </c>
    </row>
    <row r="31952" spans="1:50">
      <c r="A31952" s="85" t="s">
        <v>129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90</v>
      </c>
      <c r="G31952" s="89" t="s">
        <v>391</v>
      </c>
      <c r="H31952" s="94">
        <v>2787</v>
      </c>
      <c r="I31952" s="94">
        <v>2905</v>
      </c>
      <c r="J31952" s="94">
        <v>2468</v>
      </c>
      <c r="K31952" s="94">
        <v>-437</v>
      </c>
      <c r="O31952" s="94">
        <v>2905</v>
      </c>
      <c r="P31952" s="94">
        <v>2468</v>
      </c>
      <c r="Q31952" s="94">
        <v>-437</v>
      </c>
      <c r="R31952" s="94">
        <v>1650</v>
      </c>
      <c r="S31952" s="94">
        <v>721</v>
      </c>
      <c r="V31952" s="94">
        <v>36</v>
      </c>
      <c r="W31952" s="94">
        <v>2</v>
      </c>
      <c r="X31952" s="94">
        <v>33</v>
      </c>
      <c r="Y31952" s="94">
        <v>25</v>
      </c>
      <c r="AJ31952" s="94">
        <v>1650</v>
      </c>
      <c r="AK31952" s="94">
        <v>721</v>
      </c>
      <c r="AN31952" s="94">
        <v>36</v>
      </c>
      <c r="AO31952" s="94">
        <v>2</v>
      </c>
      <c r="AP31952" s="94">
        <v>33</v>
      </c>
      <c r="AQ31952" s="94">
        <v>25</v>
      </c>
      <c r="AS31952" s="94">
        <v>-1098</v>
      </c>
      <c r="AT31952" s="94">
        <v>-1577</v>
      </c>
      <c r="AU31952" s="94">
        <v>2349</v>
      </c>
      <c r="AV31952" s="94">
        <v>985</v>
      </c>
      <c r="AW31952" s="94">
        <v>360</v>
      </c>
      <c r="AX31952" s="94">
        <v>-1447</v>
      </c>
    </row>
    <row r="31953" spans="1:50">
      <c r="A31953" s="85" t="s">
        <v>129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90</v>
      </c>
      <c r="G31953" s="89" t="s">
        <v>391</v>
      </c>
      <c r="H31953" s="94">
        <v>3044</v>
      </c>
      <c r="I31953" s="94">
        <v>3215</v>
      </c>
      <c r="J31953" s="94">
        <v>2580</v>
      </c>
      <c r="K31953" s="94">
        <v>-636</v>
      </c>
      <c r="O31953" s="94">
        <v>3215</v>
      </c>
      <c r="P31953" s="94">
        <v>2580</v>
      </c>
      <c r="Q31953" s="94">
        <v>-636</v>
      </c>
      <c r="R31953" s="94">
        <v>1646</v>
      </c>
      <c r="S31953" s="94">
        <v>804</v>
      </c>
      <c r="V31953" s="94">
        <v>36</v>
      </c>
      <c r="W31953" s="94">
        <v>4</v>
      </c>
      <c r="X31953" s="94">
        <v>65</v>
      </c>
      <c r="Y31953" s="94">
        <v>25</v>
      </c>
      <c r="AJ31953" s="94">
        <v>1646</v>
      </c>
      <c r="AK31953" s="94">
        <v>804</v>
      </c>
      <c r="AN31953" s="94">
        <v>36</v>
      </c>
      <c r="AO31953" s="94">
        <v>4</v>
      </c>
      <c r="AP31953" s="94">
        <v>65</v>
      </c>
      <c r="AQ31953" s="94">
        <v>25</v>
      </c>
      <c r="AS31953" s="94">
        <v>-1070</v>
      </c>
      <c r="AT31953" s="94">
        <v>-2190</v>
      </c>
      <c r="AU31953" s="94">
        <v>2832</v>
      </c>
      <c r="AV31953" s="94">
        <v>903</v>
      </c>
      <c r="AW31953" s="94">
        <v>528</v>
      </c>
      <c r="AX31953" s="94">
        <v>-1647</v>
      </c>
    </row>
    <row r="31954" spans="1:50">
      <c r="A31954" s="85" t="s">
        <v>129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90</v>
      </c>
      <c r="G31954" s="89" t="s">
        <v>391</v>
      </c>
      <c r="H31954" s="94">
        <v>3222</v>
      </c>
      <c r="I31954" s="94">
        <v>3372</v>
      </c>
      <c r="J31954" s="94">
        <v>2626</v>
      </c>
      <c r="K31954" s="94">
        <v>-746</v>
      </c>
      <c r="O31954" s="94">
        <v>3372</v>
      </c>
      <c r="P31954" s="94">
        <v>2626</v>
      </c>
      <c r="Q31954" s="94">
        <v>-746</v>
      </c>
      <c r="R31954" s="94">
        <v>1607</v>
      </c>
      <c r="S31954" s="94">
        <v>831</v>
      </c>
      <c r="V31954" s="94">
        <v>36</v>
      </c>
      <c r="W31954" s="94">
        <v>40</v>
      </c>
      <c r="X31954" s="94">
        <v>86</v>
      </c>
      <c r="Y31954" s="94">
        <v>25</v>
      </c>
      <c r="AJ31954" s="94">
        <v>1607</v>
      </c>
      <c r="AK31954" s="94">
        <v>831</v>
      </c>
      <c r="AN31954" s="94">
        <v>36</v>
      </c>
      <c r="AO31954" s="94">
        <v>40</v>
      </c>
      <c r="AP31954" s="94">
        <v>86</v>
      </c>
      <c r="AQ31954" s="94">
        <v>25</v>
      </c>
      <c r="AS31954" s="94">
        <v>-1112</v>
      </c>
      <c r="AT31954" s="94">
        <v>-2107</v>
      </c>
      <c r="AU31954" s="94">
        <v>2758</v>
      </c>
      <c r="AV31954" s="94">
        <v>932</v>
      </c>
      <c r="AW31954" s="94">
        <v>526</v>
      </c>
      <c r="AX31954" s="94">
        <v>-1740</v>
      </c>
    </row>
    <row r="31955" spans="1:50">
      <c r="A31955" s="85" t="s">
        <v>129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90</v>
      </c>
      <c r="G31955" s="89" t="s">
        <v>391</v>
      </c>
      <c r="H31955" s="94">
        <v>3285</v>
      </c>
      <c r="I31955" s="94">
        <v>3346</v>
      </c>
      <c r="J31955" s="94">
        <v>2856</v>
      </c>
      <c r="K31955" s="94">
        <v>-491</v>
      </c>
      <c r="O31955" s="94">
        <v>3346</v>
      </c>
      <c r="P31955" s="94">
        <v>2856</v>
      </c>
      <c r="Q31955" s="94">
        <v>-491</v>
      </c>
      <c r="R31955" s="94">
        <v>1528</v>
      </c>
      <c r="S31955" s="94">
        <v>760</v>
      </c>
      <c r="V31955" s="94">
        <v>37</v>
      </c>
      <c r="W31955" s="94">
        <v>412</v>
      </c>
      <c r="X31955" s="94">
        <v>93</v>
      </c>
      <c r="Y31955" s="94">
        <v>25</v>
      </c>
      <c r="AJ31955" s="94">
        <v>1528</v>
      </c>
      <c r="AK31955" s="94">
        <v>760</v>
      </c>
      <c r="AN31955" s="94">
        <v>37</v>
      </c>
      <c r="AO31955" s="94">
        <v>412</v>
      </c>
      <c r="AP31955" s="94">
        <v>93</v>
      </c>
      <c r="AQ31955" s="94">
        <v>25</v>
      </c>
      <c r="AS31955" s="94">
        <v>-1146</v>
      </c>
      <c r="AT31955" s="94">
        <v>-619</v>
      </c>
      <c r="AU31955" s="94">
        <v>1608</v>
      </c>
      <c r="AV31955" s="94">
        <v>918</v>
      </c>
      <c r="AW31955" s="94">
        <v>370</v>
      </c>
      <c r="AX31955" s="94">
        <v>-1628</v>
      </c>
    </row>
    <row r="31956" spans="1:50">
      <c r="A31956" s="85" t="s">
        <v>129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90</v>
      </c>
      <c r="G31956" s="89" t="s">
        <v>391</v>
      </c>
      <c r="H31956" s="94">
        <v>3276</v>
      </c>
      <c r="I31956" s="94">
        <v>3365</v>
      </c>
      <c r="J31956" s="94">
        <v>2899</v>
      </c>
      <c r="K31956" s="94">
        <v>-466</v>
      </c>
      <c r="O31956" s="94">
        <v>3365</v>
      </c>
      <c r="P31956" s="94">
        <v>2899</v>
      </c>
      <c r="Q31956" s="94">
        <v>-466</v>
      </c>
      <c r="R31956" s="94">
        <v>1513</v>
      </c>
      <c r="S31956" s="94">
        <v>675</v>
      </c>
      <c r="V31956" s="94">
        <v>42</v>
      </c>
      <c r="W31956" s="94">
        <v>562</v>
      </c>
      <c r="X31956" s="94">
        <v>82</v>
      </c>
      <c r="Y31956" s="94">
        <v>25</v>
      </c>
      <c r="AJ31956" s="94">
        <v>1513</v>
      </c>
      <c r="AK31956" s="94">
        <v>675</v>
      </c>
      <c r="AN31956" s="94">
        <v>42</v>
      </c>
      <c r="AO31956" s="94">
        <v>562</v>
      </c>
      <c r="AP31956" s="94">
        <v>82</v>
      </c>
      <c r="AQ31956" s="94">
        <v>25</v>
      </c>
      <c r="AS31956" s="94">
        <v>-1142</v>
      </c>
      <c r="AT31956" s="94">
        <v>-758</v>
      </c>
      <c r="AU31956" s="94">
        <v>1629</v>
      </c>
      <c r="AV31956" s="94">
        <v>969</v>
      </c>
      <c r="AW31956" s="94">
        <v>368</v>
      </c>
      <c r="AX31956" s="94">
        <v>-1523</v>
      </c>
    </row>
    <row r="31957" spans="1:50">
      <c r="A31957" s="85" t="s">
        <v>129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90</v>
      </c>
      <c r="G31957" s="89" t="s">
        <v>391</v>
      </c>
      <c r="H31957" s="94">
        <v>3198</v>
      </c>
      <c r="I31957" s="94">
        <v>3368</v>
      </c>
      <c r="J31957" s="94">
        <v>3011</v>
      </c>
      <c r="K31957" s="94">
        <v>-357</v>
      </c>
      <c r="O31957" s="94">
        <v>3368</v>
      </c>
      <c r="P31957" s="94">
        <v>3011</v>
      </c>
      <c r="Q31957" s="94">
        <v>-357</v>
      </c>
      <c r="R31957" s="94">
        <v>1512</v>
      </c>
      <c r="S31957" s="94">
        <v>678</v>
      </c>
      <c r="V31957" s="94">
        <v>43</v>
      </c>
      <c r="W31957" s="94">
        <v>677</v>
      </c>
      <c r="X31957" s="94">
        <v>76</v>
      </c>
      <c r="Y31957" s="94">
        <v>25</v>
      </c>
      <c r="AJ31957" s="94">
        <v>1512</v>
      </c>
      <c r="AK31957" s="94">
        <v>678</v>
      </c>
      <c r="AN31957" s="94">
        <v>43</v>
      </c>
      <c r="AO31957" s="94">
        <v>677</v>
      </c>
      <c r="AP31957" s="94">
        <v>76</v>
      </c>
      <c r="AQ31957" s="94">
        <v>25</v>
      </c>
      <c r="AS31957" s="94">
        <v>-1166</v>
      </c>
      <c r="AT31957" s="94">
        <v>-773</v>
      </c>
      <c r="AU31957" s="94">
        <v>1716</v>
      </c>
      <c r="AV31957" s="94">
        <v>1062</v>
      </c>
      <c r="AW31957" s="94">
        <v>334</v>
      </c>
      <c r="AX31957" s="94">
        <v>-1533</v>
      </c>
    </row>
    <row r="31958" spans="1:50">
      <c r="A31958" s="85" t="s">
        <v>129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90</v>
      </c>
      <c r="G31958" s="89" t="s">
        <v>391</v>
      </c>
      <c r="H31958" s="94">
        <v>3115</v>
      </c>
      <c r="I31958" s="94">
        <v>3298</v>
      </c>
      <c r="J31958" s="94">
        <v>2912</v>
      </c>
      <c r="K31958" s="94">
        <v>-386</v>
      </c>
      <c r="O31958" s="94">
        <v>3298</v>
      </c>
      <c r="P31958" s="94">
        <v>2912</v>
      </c>
      <c r="Q31958" s="94">
        <v>-386</v>
      </c>
      <c r="R31958" s="94">
        <v>1512</v>
      </c>
      <c r="S31958" s="94">
        <v>609</v>
      </c>
      <c r="V31958" s="94">
        <v>43</v>
      </c>
      <c r="W31958" s="94">
        <v>633</v>
      </c>
      <c r="X31958" s="94">
        <v>91</v>
      </c>
      <c r="Y31958" s="94">
        <v>25</v>
      </c>
      <c r="AJ31958" s="94">
        <v>1512</v>
      </c>
      <c r="AK31958" s="94">
        <v>609</v>
      </c>
      <c r="AN31958" s="94">
        <v>43</v>
      </c>
      <c r="AO31958" s="94">
        <v>633</v>
      </c>
      <c r="AP31958" s="94">
        <v>91</v>
      </c>
      <c r="AQ31958" s="94">
        <v>25</v>
      </c>
      <c r="AS31958" s="94">
        <v>-1142</v>
      </c>
      <c r="AT31958" s="94">
        <v>-726</v>
      </c>
      <c r="AU31958" s="94">
        <v>1705</v>
      </c>
      <c r="AV31958" s="94">
        <v>1017</v>
      </c>
      <c r="AW31958" s="94">
        <v>292</v>
      </c>
      <c r="AX31958" s="94">
        <v>-1521</v>
      </c>
    </row>
    <row r="31959" spans="1:50">
      <c r="A31959" s="85" t="s">
        <v>129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90</v>
      </c>
      <c r="G31959" s="89" t="s">
        <v>391</v>
      </c>
      <c r="H31959" s="94">
        <v>3065</v>
      </c>
      <c r="I31959" s="94">
        <v>3273</v>
      </c>
      <c r="J31959" s="94">
        <v>2806</v>
      </c>
      <c r="K31959" s="94">
        <v>-468</v>
      </c>
      <c r="O31959" s="94">
        <v>3273</v>
      </c>
      <c r="P31959" s="94">
        <v>2806</v>
      </c>
      <c r="Q31959" s="94">
        <v>-468</v>
      </c>
      <c r="R31959" s="94">
        <v>1477</v>
      </c>
      <c r="S31959" s="94">
        <v>618</v>
      </c>
      <c r="V31959" s="94">
        <v>43</v>
      </c>
      <c r="W31959" s="94">
        <v>536</v>
      </c>
      <c r="X31959" s="94">
        <v>107</v>
      </c>
      <c r="Y31959" s="94">
        <v>25</v>
      </c>
      <c r="AJ31959" s="94">
        <v>1477</v>
      </c>
      <c r="AK31959" s="94">
        <v>618</v>
      </c>
      <c r="AN31959" s="94">
        <v>43</v>
      </c>
      <c r="AO31959" s="94">
        <v>536</v>
      </c>
      <c r="AP31959" s="94">
        <v>107</v>
      </c>
      <c r="AQ31959" s="94">
        <v>25</v>
      </c>
      <c r="AS31959" s="94">
        <v>-1104</v>
      </c>
      <c r="AT31959" s="94">
        <v>-366</v>
      </c>
      <c r="AU31959" s="94">
        <v>1181</v>
      </c>
      <c r="AV31959" s="94">
        <v>1039</v>
      </c>
      <c r="AW31959" s="94">
        <v>286</v>
      </c>
      <c r="AX31959" s="94">
        <v>-1490</v>
      </c>
    </row>
    <row r="31960" spans="1:50">
      <c r="A31960" s="85" t="s">
        <v>129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90</v>
      </c>
      <c r="G31960" s="89" t="s">
        <v>391</v>
      </c>
      <c r="H31960" s="94">
        <v>3035</v>
      </c>
      <c r="I31960" s="94">
        <v>3313</v>
      </c>
      <c r="J31960" s="94">
        <v>2788</v>
      </c>
      <c r="K31960" s="94">
        <v>-525</v>
      </c>
      <c r="O31960" s="94">
        <v>3313</v>
      </c>
      <c r="P31960" s="94">
        <v>2788</v>
      </c>
      <c r="Q31960" s="94">
        <v>-525</v>
      </c>
      <c r="R31960" s="94">
        <v>1454</v>
      </c>
      <c r="S31960" s="94">
        <v>681</v>
      </c>
      <c r="V31960" s="94">
        <v>43</v>
      </c>
      <c r="W31960" s="94">
        <v>483</v>
      </c>
      <c r="X31960" s="94">
        <v>103</v>
      </c>
      <c r="Y31960" s="94">
        <v>25</v>
      </c>
      <c r="AJ31960" s="94">
        <v>1454</v>
      </c>
      <c r="AK31960" s="94">
        <v>681</v>
      </c>
      <c r="AN31960" s="94">
        <v>43</v>
      </c>
      <c r="AO31960" s="94">
        <v>483</v>
      </c>
      <c r="AP31960" s="94">
        <v>103</v>
      </c>
      <c r="AQ31960" s="94">
        <v>25</v>
      </c>
      <c r="AS31960" s="94">
        <v>-1130</v>
      </c>
      <c r="AT31960" s="94">
        <v>-334</v>
      </c>
      <c r="AU31960" s="94">
        <v>964</v>
      </c>
      <c r="AV31960" s="94">
        <v>1131</v>
      </c>
      <c r="AW31960" s="94">
        <v>284</v>
      </c>
      <c r="AX31960" s="94">
        <v>-1435</v>
      </c>
    </row>
    <row r="31961" spans="1:50">
      <c r="A31961" s="85" t="s">
        <v>129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90</v>
      </c>
      <c r="G31961" s="89" t="s">
        <v>391</v>
      </c>
      <c r="H31961" s="94">
        <v>3031</v>
      </c>
      <c r="I31961" s="94">
        <v>3272</v>
      </c>
      <c r="J31961" s="94">
        <v>2745</v>
      </c>
      <c r="K31961" s="94">
        <v>-527</v>
      </c>
      <c r="O31961" s="94">
        <v>3272</v>
      </c>
      <c r="P31961" s="94">
        <v>2745</v>
      </c>
      <c r="Q31961" s="94">
        <v>-527</v>
      </c>
      <c r="R31961" s="94">
        <v>1471</v>
      </c>
      <c r="S31961" s="94">
        <v>789</v>
      </c>
      <c r="V31961" s="94">
        <v>43</v>
      </c>
      <c r="W31961" s="94">
        <v>307</v>
      </c>
      <c r="X31961" s="94">
        <v>111</v>
      </c>
      <c r="Y31961" s="94">
        <v>25</v>
      </c>
      <c r="AJ31961" s="94">
        <v>1471</v>
      </c>
      <c r="AK31961" s="94">
        <v>789</v>
      </c>
      <c r="AN31961" s="94">
        <v>43</v>
      </c>
      <c r="AO31961" s="94">
        <v>307</v>
      </c>
      <c r="AP31961" s="94">
        <v>111</v>
      </c>
      <c r="AQ31961" s="94">
        <v>25</v>
      </c>
      <c r="AS31961" s="94">
        <v>-1144</v>
      </c>
      <c r="AT31961" s="94">
        <v>-344</v>
      </c>
      <c r="AU31961" s="94">
        <v>959</v>
      </c>
      <c r="AV31961" s="94">
        <v>1161</v>
      </c>
      <c r="AW31961" s="94">
        <v>283</v>
      </c>
      <c r="AX31961" s="94">
        <v>-1438</v>
      </c>
    </row>
    <row r="31962" spans="1:50">
      <c r="A31962" s="85" t="s">
        <v>129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90</v>
      </c>
      <c r="G31962" s="89" t="s">
        <v>391</v>
      </c>
      <c r="H31962" s="94">
        <v>3041</v>
      </c>
      <c r="I31962" s="94">
        <v>3225</v>
      </c>
      <c r="J31962" s="94">
        <v>2764</v>
      </c>
      <c r="K31962" s="94">
        <v>-462</v>
      </c>
      <c r="O31962" s="94">
        <v>3225</v>
      </c>
      <c r="P31962" s="94">
        <v>2764</v>
      </c>
      <c r="Q31962" s="94">
        <v>-462</v>
      </c>
      <c r="R31962" s="94">
        <v>1496</v>
      </c>
      <c r="S31962" s="94">
        <v>860</v>
      </c>
      <c r="V31962" s="94">
        <v>43</v>
      </c>
      <c r="W31962" s="94">
        <v>254</v>
      </c>
      <c r="X31962" s="94">
        <v>86</v>
      </c>
      <c r="Y31962" s="94">
        <v>25</v>
      </c>
      <c r="AJ31962" s="94">
        <v>1496</v>
      </c>
      <c r="AK31962" s="94">
        <v>860</v>
      </c>
      <c r="AN31962" s="94">
        <v>43</v>
      </c>
      <c r="AO31962" s="94">
        <v>254</v>
      </c>
      <c r="AP31962" s="94">
        <v>86</v>
      </c>
      <c r="AQ31962" s="94">
        <v>25</v>
      </c>
      <c r="AS31962" s="94">
        <v>-1092</v>
      </c>
      <c r="AT31962" s="94">
        <v>-480</v>
      </c>
      <c r="AU31962" s="94">
        <v>1260</v>
      </c>
      <c r="AV31962" s="94">
        <v>1052</v>
      </c>
      <c r="AW31962" s="94">
        <v>311</v>
      </c>
      <c r="AX31962" s="94">
        <v>-1506</v>
      </c>
    </row>
    <row r="31963" spans="1:50">
      <c r="A31963" s="85" t="s">
        <v>129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90</v>
      </c>
      <c r="G31963" s="89" t="s">
        <v>391</v>
      </c>
      <c r="H31963" s="94">
        <v>3114</v>
      </c>
      <c r="I31963" s="94">
        <v>3310</v>
      </c>
      <c r="J31963" s="94">
        <v>2774</v>
      </c>
      <c r="K31963" s="94">
        <v>-536</v>
      </c>
      <c r="O31963" s="94">
        <v>3310</v>
      </c>
      <c r="P31963" s="94">
        <v>2774</v>
      </c>
      <c r="Q31963" s="94">
        <v>-536</v>
      </c>
      <c r="R31963" s="94">
        <v>1499</v>
      </c>
      <c r="S31963" s="94">
        <v>1046</v>
      </c>
      <c r="V31963" s="94">
        <v>42</v>
      </c>
      <c r="W31963" s="94">
        <v>93</v>
      </c>
      <c r="X31963" s="94">
        <v>70</v>
      </c>
      <c r="Y31963" s="94">
        <v>25</v>
      </c>
      <c r="AJ31963" s="94">
        <v>1499</v>
      </c>
      <c r="AK31963" s="94">
        <v>1046</v>
      </c>
      <c r="AN31963" s="94">
        <v>42</v>
      </c>
      <c r="AO31963" s="94">
        <v>93</v>
      </c>
      <c r="AP31963" s="94">
        <v>70</v>
      </c>
      <c r="AQ31963" s="94">
        <v>25</v>
      </c>
      <c r="AS31963" s="94">
        <v>-1120</v>
      </c>
      <c r="AT31963" s="94">
        <v>-969</v>
      </c>
      <c r="AU31963" s="94">
        <v>1724</v>
      </c>
      <c r="AV31963" s="94">
        <v>1086</v>
      </c>
      <c r="AW31963" s="94">
        <v>316</v>
      </c>
      <c r="AX31963" s="94">
        <v>-1556</v>
      </c>
    </row>
    <row r="31964" spans="1:50">
      <c r="A31964" s="85" t="s">
        <v>129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90</v>
      </c>
      <c r="G31964" s="89" t="s">
        <v>391</v>
      </c>
      <c r="H31964" s="94">
        <v>3318</v>
      </c>
      <c r="I31964" s="94">
        <v>3596</v>
      </c>
      <c r="J31964" s="94">
        <v>3024</v>
      </c>
      <c r="K31964" s="94">
        <v>-572</v>
      </c>
      <c r="O31964" s="94">
        <v>3596</v>
      </c>
      <c r="P31964" s="94">
        <v>3024</v>
      </c>
      <c r="Q31964" s="94">
        <v>-572</v>
      </c>
      <c r="R31964" s="94">
        <v>1566</v>
      </c>
      <c r="S31964" s="94">
        <v>1300</v>
      </c>
      <c r="V31964" s="94">
        <v>42</v>
      </c>
      <c r="W31964" s="94">
        <v>12</v>
      </c>
      <c r="X31964" s="94">
        <v>66</v>
      </c>
      <c r="Y31964" s="94">
        <v>38</v>
      </c>
      <c r="AJ31964" s="94">
        <v>1566</v>
      </c>
      <c r="AK31964" s="94">
        <v>1300</v>
      </c>
      <c r="AN31964" s="94">
        <v>42</v>
      </c>
      <c r="AO31964" s="94">
        <v>12</v>
      </c>
      <c r="AP31964" s="94">
        <v>66</v>
      </c>
      <c r="AQ31964" s="94">
        <v>38</v>
      </c>
      <c r="AS31964" s="94">
        <v>-1042</v>
      </c>
      <c r="AT31964" s="94">
        <v>-2018</v>
      </c>
      <c r="AU31964" s="94">
        <v>2800</v>
      </c>
      <c r="AV31964" s="94">
        <v>987</v>
      </c>
      <c r="AW31964" s="94">
        <v>305</v>
      </c>
      <c r="AX31964" s="94">
        <v>-1561</v>
      </c>
    </row>
    <row r="31965" spans="1:50">
      <c r="A31965" s="85" t="s">
        <v>129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90</v>
      </c>
      <c r="G31965" s="89" t="s">
        <v>391</v>
      </c>
      <c r="H31965" s="94">
        <v>3472</v>
      </c>
      <c r="I31965" s="94">
        <v>3847</v>
      </c>
      <c r="J31965" s="94">
        <v>3253</v>
      </c>
      <c r="K31965" s="94">
        <v>-594</v>
      </c>
      <c r="O31965" s="94">
        <v>3847</v>
      </c>
      <c r="P31965" s="94">
        <v>3253</v>
      </c>
      <c r="Q31965" s="94">
        <v>-594</v>
      </c>
      <c r="R31965" s="94">
        <v>1567</v>
      </c>
      <c r="S31965" s="94">
        <v>1518</v>
      </c>
      <c r="V31965" s="94">
        <v>42</v>
      </c>
      <c r="W31965" s="94">
        <v>4</v>
      </c>
      <c r="X31965" s="94">
        <v>71</v>
      </c>
      <c r="Y31965" s="94">
        <v>51</v>
      </c>
      <c r="AJ31965" s="94">
        <v>1567</v>
      </c>
      <c r="AK31965" s="94">
        <v>1518</v>
      </c>
      <c r="AN31965" s="94">
        <v>42</v>
      </c>
      <c r="AO31965" s="94">
        <v>4</v>
      </c>
      <c r="AP31965" s="94">
        <v>71</v>
      </c>
      <c r="AQ31965" s="94">
        <v>51</v>
      </c>
      <c r="AS31965" s="94">
        <v>-1034</v>
      </c>
      <c r="AT31965" s="94">
        <v>-2436</v>
      </c>
      <c r="AU31965" s="94">
        <v>3348</v>
      </c>
      <c r="AV31965" s="94">
        <v>918</v>
      </c>
      <c r="AW31965" s="94">
        <v>293</v>
      </c>
      <c r="AX31965" s="94">
        <v>-1691</v>
      </c>
    </row>
    <row r="31966" spans="1:50">
      <c r="A31966" s="85" t="s">
        <v>129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90</v>
      </c>
      <c r="G31966" s="89" t="s">
        <v>391</v>
      </c>
      <c r="H31966" s="94">
        <v>3504</v>
      </c>
      <c r="I31966" s="94">
        <v>3848</v>
      </c>
      <c r="J31966" s="94">
        <v>3245</v>
      </c>
      <c r="K31966" s="94">
        <v>-603</v>
      </c>
      <c r="O31966" s="94">
        <v>3848</v>
      </c>
      <c r="P31966" s="94">
        <v>3245</v>
      </c>
      <c r="Q31966" s="94">
        <v>-603</v>
      </c>
      <c r="R31966" s="94">
        <v>1571</v>
      </c>
      <c r="S31966" s="94">
        <v>1514</v>
      </c>
      <c r="V31966" s="94">
        <v>42</v>
      </c>
      <c r="W31966" s="94">
        <v>4</v>
      </c>
      <c r="X31966" s="94">
        <v>86</v>
      </c>
      <c r="Y31966" s="94">
        <v>27</v>
      </c>
      <c r="AJ31966" s="94">
        <v>1571</v>
      </c>
      <c r="AK31966" s="94">
        <v>1514</v>
      </c>
      <c r="AN31966" s="94">
        <v>42</v>
      </c>
      <c r="AO31966" s="94">
        <v>4</v>
      </c>
      <c r="AP31966" s="94">
        <v>86</v>
      </c>
      <c r="AQ31966" s="94">
        <v>27</v>
      </c>
      <c r="AS31966" s="94">
        <v>-1038</v>
      </c>
      <c r="AT31966" s="94">
        <v>-2456</v>
      </c>
      <c r="AU31966" s="94">
        <v>3286</v>
      </c>
      <c r="AV31966" s="94">
        <v>971</v>
      </c>
      <c r="AW31966" s="94">
        <v>306</v>
      </c>
      <c r="AX31966" s="94">
        <v>-1678</v>
      </c>
    </row>
    <row r="31967" spans="1:50">
      <c r="A31967" s="85" t="s">
        <v>129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90</v>
      </c>
      <c r="G31967" s="89" t="s">
        <v>391</v>
      </c>
      <c r="H31967" s="94">
        <v>3470</v>
      </c>
      <c r="I31967" s="94">
        <v>3796</v>
      </c>
      <c r="J31967" s="94">
        <v>3194</v>
      </c>
      <c r="K31967" s="94">
        <v>-602</v>
      </c>
      <c r="O31967" s="94">
        <v>3796</v>
      </c>
      <c r="P31967" s="94">
        <v>3194</v>
      </c>
      <c r="Q31967" s="94">
        <v>-602</v>
      </c>
      <c r="R31967" s="94">
        <v>1533</v>
      </c>
      <c r="S31967" s="94">
        <v>1512</v>
      </c>
      <c r="V31967" s="94">
        <v>42</v>
      </c>
      <c r="W31967" s="94">
        <v>5</v>
      </c>
      <c r="X31967" s="94">
        <v>78</v>
      </c>
      <c r="Y31967" s="94">
        <v>25</v>
      </c>
      <c r="AJ31967" s="94">
        <v>1533</v>
      </c>
      <c r="AK31967" s="94">
        <v>1512</v>
      </c>
      <c r="AN31967" s="94">
        <v>42</v>
      </c>
      <c r="AO31967" s="94">
        <v>5</v>
      </c>
      <c r="AP31967" s="94">
        <v>78</v>
      </c>
      <c r="AQ31967" s="94">
        <v>25</v>
      </c>
      <c r="AS31967" s="94">
        <v>-1072</v>
      </c>
      <c r="AT31967" s="94">
        <v>-2425</v>
      </c>
      <c r="AU31967" s="94">
        <v>3380</v>
      </c>
      <c r="AV31967" s="94">
        <v>1020</v>
      </c>
      <c r="AW31967" s="94">
        <v>313</v>
      </c>
      <c r="AX31967" s="94">
        <v>-1812</v>
      </c>
    </row>
    <row r="31968" spans="1:50">
      <c r="A31968" s="85" t="s">
        <v>129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90</v>
      </c>
      <c r="G31968" s="89" t="s">
        <v>391</v>
      </c>
      <c r="H31968" s="94">
        <v>3339</v>
      </c>
      <c r="I31968" s="94">
        <v>3637</v>
      </c>
      <c r="J31968" s="94">
        <v>3042</v>
      </c>
      <c r="K31968" s="94">
        <v>-595</v>
      </c>
      <c r="O31968" s="94">
        <v>3637</v>
      </c>
      <c r="P31968" s="94">
        <v>3042</v>
      </c>
      <c r="Q31968" s="94">
        <v>-595</v>
      </c>
      <c r="R31968" s="94">
        <v>1586</v>
      </c>
      <c r="S31968" s="94">
        <v>1351</v>
      </c>
      <c r="V31968" s="94">
        <v>42</v>
      </c>
      <c r="W31968" s="94">
        <v>4</v>
      </c>
      <c r="X31968" s="94">
        <v>33</v>
      </c>
      <c r="Y31968" s="94">
        <v>25</v>
      </c>
      <c r="AJ31968" s="94">
        <v>1586</v>
      </c>
      <c r="AK31968" s="94">
        <v>1351</v>
      </c>
      <c r="AN31968" s="94">
        <v>42</v>
      </c>
      <c r="AO31968" s="94">
        <v>4</v>
      </c>
      <c r="AP31968" s="94">
        <v>33</v>
      </c>
      <c r="AQ31968" s="94">
        <v>25</v>
      </c>
      <c r="AS31968" s="94">
        <v>-1104</v>
      </c>
      <c r="AT31968" s="94">
        <v>-2102</v>
      </c>
      <c r="AU31968" s="94">
        <v>3074</v>
      </c>
      <c r="AV31968" s="94">
        <v>1033</v>
      </c>
      <c r="AW31968" s="94">
        <v>312</v>
      </c>
      <c r="AX31968" s="94">
        <v>-1815</v>
      </c>
    </row>
    <row r="31969" spans="1:50">
      <c r="A31969" s="85" t="s">
        <v>129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90</v>
      </c>
      <c r="G31969" s="89" t="s">
        <v>391</v>
      </c>
      <c r="H31969" s="94">
        <v>3117</v>
      </c>
      <c r="I31969" s="94">
        <v>3351</v>
      </c>
      <c r="J31969" s="94">
        <v>2924</v>
      </c>
      <c r="K31969" s="94">
        <v>-427</v>
      </c>
      <c r="O31969" s="94">
        <v>3351</v>
      </c>
      <c r="P31969" s="94">
        <v>2924</v>
      </c>
      <c r="Q31969" s="94">
        <v>-427</v>
      </c>
      <c r="R31969" s="94">
        <v>1595</v>
      </c>
      <c r="S31969" s="94">
        <v>1232</v>
      </c>
      <c r="V31969" s="94">
        <v>42</v>
      </c>
      <c r="W31969" s="94">
        <v>3</v>
      </c>
      <c r="X31969" s="94">
        <v>27</v>
      </c>
      <c r="Y31969" s="94">
        <v>25</v>
      </c>
      <c r="AJ31969" s="94">
        <v>1595</v>
      </c>
      <c r="AK31969" s="94">
        <v>1232</v>
      </c>
      <c r="AN31969" s="94">
        <v>42</v>
      </c>
      <c r="AO31969" s="94">
        <v>3</v>
      </c>
      <c r="AP31969" s="94">
        <v>27</v>
      </c>
      <c r="AQ31969" s="94">
        <v>25</v>
      </c>
      <c r="AS31969" s="94">
        <v>-1072</v>
      </c>
      <c r="AT31969" s="94">
        <v>-1384</v>
      </c>
      <c r="AU31969" s="94">
        <v>2410</v>
      </c>
      <c r="AV31969" s="94">
        <v>983</v>
      </c>
      <c r="AW31969" s="94">
        <v>324</v>
      </c>
      <c r="AX31969" s="94">
        <v>-1696</v>
      </c>
    </row>
    <row r="31970" spans="1:50">
      <c r="A31970" s="85" t="s">
        <v>129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90</v>
      </c>
      <c r="G31970" s="89" t="s">
        <v>391</v>
      </c>
      <c r="H31970" s="94">
        <v>2884</v>
      </c>
      <c r="I31970" s="94">
        <v>3114</v>
      </c>
      <c r="J31970" s="94">
        <v>2657</v>
      </c>
      <c r="K31970" s="94">
        <v>-457</v>
      </c>
      <c r="O31970" s="94">
        <v>3114</v>
      </c>
      <c r="P31970" s="94">
        <v>2657</v>
      </c>
      <c r="Q31970" s="94">
        <v>-457</v>
      </c>
      <c r="R31970" s="94">
        <v>1628</v>
      </c>
      <c r="S31970" s="94">
        <v>937</v>
      </c>
      <c r="V31970" s="94">
        <v>42</v>
      </c>
      <c r="W31970" s="94">
        <v>3</v>
      </c>
      <c r="X31970" s="94">
        <v>22</v>
      </c>
      <c r="Y31970" s="94">
        <v>25</v>
      </c>
      <c r="AJ31970" s="94">
        <v>1628</v>
      </c>
      <c r="AK31970" s="94">
        <v>937</v>
      </c>
      <c r="AN31970" s="94">
        <v>42</v>
      </c>
      <c r="AO31970" s="94">
        <v>3</v>
      </c>
      <c r="AP31970" s="94">
        <v>22</v>
      </c>
      <c r="AQ31970" s="94">
        <v>25</v>
      </c>
      <c r="AS31970" s="94">
        <v>-1024</v>
      </c>
      <c r="AT31970" s="94">
        <v>-1343</v>
      </c>
      <c r="AU31970" s="94">
        <v>2228</v>
      </c>
      <c r="AV31970" s="94">
        <v>947</v>
      </c>
      <c r="AW31970" s="94">
        <v>306</v>
      </c>
      <c r="AX31970" s="94">
        <v>-1556</v>
      </c>
    </row>
    <row r="31971" spans="1:50">
      <c r="A31971" s="85" t="s">
        <v>129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90</v>
      </c>
      <c r="G31971" s="89" t="s">
        <v>391</v>
      </c>
      <c r="H31971" s="94">
        <v>2623</v>
      </c>
      <c r="I31971" s="94">
        <v>2912</v>
      </c>
      <c r="J31971" s="94">
        <v>2269</v>
      </c>
      <c r="K31971" s="94">
        <v>-643</v>
      </c>
      <c r="O31971" s="94">
        <v>2912</v>
      </c>
      <c r="P31971" s="94">
        <v>2269</v>
      </c>
      <c r="Q31971" s="94">
        <v>-643</v>
      </c>
      <c r="R31971" s="94">
        <v>1420</v>
      </c>
      <c r="S31971" s="94">
        <v>717</v>
      </c>
      <c r="V31971" s="94">
        <v>85</v>
      </c>
      <c r="W31971" s="94">
        <v>2</v>
      </c>
      <c r="X31971" s="94">
        <v>19</v>
      </c>
      <c r="Y31971" s="94">
        <v>25</v>
      </c>
      <c r="AJ31971" s="94">
        <v>1420</v>
      </c>
      <c r="AK31971" s="94">
        <v>717</v>
      </c>
      <c r="AN31971" s="94">
        <v>85</v>
      </c>
      <c r="AO31971" s="94">
        <v>2</v>
      </c>
      <c r="AP31971" s="94">
        <v>19</v>
      </c>
      <c r="AQ31971" s="94">
        <v>25</v>
      </c>
      <c r="AS31971" s="94">
        <v>-948</v>
      </c>
      <c r="AT31971" s="94">
        <v>-959</v>
      </c>
      <c r="AU31971" s="94">
        <v>1762</v>
      </c>
      <c r="AV31971" s="94">
        <v>913</v>
      </c>
      <c r="AW31971" s="94">
        <v>46</v>
      </c>
      <c r="AX31971" s="94">
        <v>-1459</v>
      </c>
    </row>
    <row r="31972" spans="1:50">
      <c r="A31972" s="85" t="s">
        <v>129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90</v>
      </c>
      <c r="G31972" s="89" t="s">
        <v>391</v>
      </c>
      <c r="H31972" s="94">
        <v>2578</v>
      </c>
      <c r="I31972" s="94">
        <v>2777</v>
      </c>
      <c r="J31972" s="94">
        <v>2374</v>
      </c>
      <c r="K31972" s="94">
        <v>-403</v>
      </c>
      <c r="O31972" s="94">
        <v>2777</v>
      </c>
      <c r="P31972" s="94">
        <v>2374</v>
      </c>
      <c r="Q31972" s="94">
        <v>-403</v>
      </c>
      <c r="R31972" s="94">
        <v>1600</v>
      </c>
      <c r="S31972" s="94">
        <v>674</v>
      </c>
      <c r="V31972" s="94">
        <v>44</v>
      </c>
      <c r="W31972" s="94">
        <v>2</v>
      </c>
      <c r="X31972" s="94">
        <v>30</v>
      </c>
      <c r="Y31972" s="94">
        <v>25</v>
      </c>
      <c r="AJ31972" s="94">
        <v>1600</v>
      </c>
      <c r="AK31972" s="94">
        <v>674</v>
      </c>
      <c r="AN31972" s="94">
        <v>44</v>
      </c>
      <c r="AO31972" s="94">
        <v>2</v>
      </c>
      <c r="AP31972" s="94">
        <v>30</v>
      </c>
      <c r="AQ31972" s="94">
        <v>25</v>
      </c>
      <c r="AS31972" s="94">
        <v>-986</v>
      </c>
      <c r="AT31972" s="94">
        <v>-706</v>
      </c>
      <c r="AU31972" s="94">
        <v>1457</v>
      </c>
      <c r="AV31972" s="94">
        <v>969</v>
      </c>
      <c r="AW31972" s="94">
        <v>300</v>
      </c>
      <c r="AX31972" s="94">
        <v>-1434</v>
      </c>
    </row>
    <row r="31973" spans="1:50">
      <c r="A31973" s="85" t="s">
        <v>129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90</v>
      </c>
      <c r="G31973" s="89" t="s">
        <v>391</v>
      </c>
      <c r="H31973" s="94">
        <v>2518</v>
      </c>
      <c r="I31973" s="94">
        <v>2687</v>
      </c>
      <c r="J31973" s="94">
        <v>2368</v>
      </c>
      <c r="K31973" s="94">
        <v>-319</v>
      </c>
      <c r="O31973" s="94">
        <v>2687</v>
      </c>
      <c r="P31973" s="94">
        <v>2368</v>
      </c>
      <c r="Q31973" s="94">
        <v>-319</v>
      </c>
      <c r="R31973" s="94">
        <v>1639</v>
      </c>
      <c r="S31973" s="94">
        <v>644</v>
      </c>
      <c r="V31973" s="94">
        <v>43</v>
      </c>
      <c r="W31973" s="94">
        <v>2</v>
      </c>
      <c r="X31973" s="94">
        <v>16</v>
      </c>
      <c r="Y31973" s="94">
        <v>25</v>
      </c>
      <c r="AJ31973" s="94">
        <v>1639</v>
      </c>
      <c r="AK31973" s="94">
        <v>644</v>
      </c>
      <c r="AN31973" s="94">
        <v>43</v>
      </c>
      <c r="AO31973" s="94">
        <v>2</v>
      </c>
      <c r="AP31973" s="94">
        <v>16</v>
      </c>
      <c r="AQ31973" s="94">
        <v>25</v>
      </c>
      <c r="AS31973" s="94">
        <v>-908</v>
      </c>
      <c r="AT31973" s="94">
        <v>-754</v>
      </c>
      <c r="AU31973" s="94">
        <v>1411</v>
      </c>
      <c r="AV31973" s="94">
        <v>920</v>
      </c>
      <c r="AW31973" s="94">
        <v>330</v>
      </c>
      <c r="AX31973" s="94">
        <v>-1318</v>
      </c>
    </row>
    <row r="31974" spans="1:50">
      <c r="A31974" s="85" t="s">
        <v>129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90</v>
      </c>
      <c r="G31974" s="89" t="s">
        <v>391</v>
      </c>
      <c r="H31974" s="94">
        <v>2535</v>
      </c>
      <c r="I31974" s="94">
        <v>2671</v>
      </c>
      <c r="J31974" s="94">
        <v>2388</v>
      </c>
      <c r="K31974" s="94">
        <v>-284</v>
      </c>
      <c r="O31974" s="94">
        <v>2671</v>
      </c>
      <c r="P31974" s="94">
        <v>2388</v>
      </c>
      <c r="Q31974" s="94">
        <v>-284</v>
      </c>
      <c r="R31974" s="94">
        <v>1642</v>
      </c>
      <c r="S31974" s="94">
        <v>643</v>
      </c>
      <c r="V31974" s="94">
        <v>43</v>
      </c>
      <c r="W31974" s="94">
        <v>2</v>
      </c>
      <c r="X31974" s="94">
        <v>33</v>
      </c>
      <c r="Y31974" s="94">
        <v>25</v>
      </c>
      <c r="AJ31974" s="94">
        <v>1642</v>
      </c>
      <c r="AK31974" s="94">
        <v>643</v>
      </c>
      <c r="AN31974" s="94">
        <v>43</v>
      </c>
      <c r="AO31974" s="94">
        <v>2</v>
      </c>
      <c r="AP31974" s="94">
        <v>33</v>
      </c>
      <c r="AQ31974" s="94">
        <v>25</v>
      </c>
      <c r="AS31974" s="94">
        <v>-890</v>
      </c>
      <c r="AT31974" s="94">
        <v>-764</v>
      </c>
      <c r="AU31974" s="94">
        <v>1431</v>
      </c>
      <c r="AV31974" s="94">
        <v>891</v>
      </c>
      <c r="AW31974" s="94">
        <v>349</v>
      </c>
      <c r="AX31974" s="94">
        <v>-1293</v>
      </c>
    </row>
    <row r="31975" spans="1:50">
      <c r="A31975" s="85" t="s">
        <v>129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90</v>
      </c>
      <c r="G31975" s="89" t="s">
        <v>391</v>
      </c>
      <c r="H31975" s="94">
        <v>2608</v>
      </c>
      <c r="I31975" s="94">
        <v>2740</v>
      </c>
      <c r="J31975" s="94">
        <v>2441</v>
      </c>
      <c r="K31975" s="94">
        <v>-299</v>
      </c>
      <c r="O31975" s="94">
        <v>2740</v>
      </c>
      <c r="P31975" s="94">
        <v>2441</v>
      </c>
      <c r="Q31975" s="94">
        <v>-299</v>
      </c>
      <c r="R31975" s="94">
        <v>1645</v>
      </c>
      <c r="S31975" s="94">
        <v>687</v>
      </c>
      <c r="V31975" s="94">
        <v>43</v>
      </c>
      <c r="W31975" s="94">
        <v>2</v>
      </c>
      <c r="X31975" s="94">
        <v>39</v>
      </c>
      <c r="Y31975" s="94">
        <v>25</v>
      </c>
      <c r="AJ31975" s="94">
        <v>1645</v>
      </c>
      <c r="AK31975" s="94">
        <v>687</v>
      </c>
      <c r="AN31975" s="94">
        <v>43</v>
      </c>
      <c r="AO31975" s="94">
        <v>2</v>
      </c>
      <c r="AP31975" s="94">
        <v>39</v>
      </c>
      <c r="AQ31975" s="94">
        <v>25</v>
      </c>
      <c r="AS31975" s="94">
        <v>-874</v>
      </c>
      <c r="AT31975" s="94">
        <v>-948</v>
      </c>
      <c r="AU31975" s="94">
        <v>1581</v>
      </c>
      <c r="AV31975" s="94">
        <v>869</v>
      </c>
      <c r="AW31975" s="94">
        <v>369</v>
      </c>
      <c r="AX31975" s="94">
        <v>-1285</v>
      </c>
    </row>
    <row r="31976" spans="1:50">
      <c r="A31976" s="85" t="s">
        <v>129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90</v>
      </c>
      <c r="G31976" s="89" t="s">
        <v>391</v>
      </c>
      <c r="H31976" s="94">
        <v>2806</v>
      </c>
      <c r="I31976" s="94">
        <v>2972</v>
      </c>
      <c r="J31976" s="94">
        <v>2503</v>
      </c>
      <c r="K31976" s="94">
        <v>-469</v>
      </c>
      <c r="O31976" s="94">
        <v>2972</v>
      </c>
      <c r="P31976" s="94">
        <v>2503</v>
      </c>
      <c r="Q31976" s="94">
        <v>-469</v>
      </c>
      <c r="R31976" s="94">
        <v>1652</v>
      </c>
      <c r="S31976" s="94">
        <v>718</v>
      </c>
      <c r="V31976" s="94">
        <v>43</v>
      </c>
      <c r="W31976" s="94">
        <v>3</v>
      </c>
      <c r="X31976" s="94">
        <v>63</v>
      </c>
      <c r="Y31976" s="94">
        <v>25</v>
      </c>
      <c r="AJ31976" s="94">
        <v>1652</v>
      </c>
      <c r="AK31976" s="94">
        <v>718</v>
      </c>
      <c r="AN31976" s="94">
        <v>43</v>
      </c>
      <c r="AO31976" s="94">
        <v>3</v>
      </c>
      <c r="AP31976" s="94">
        <v>63</v>
      </c>
      <c r="AQ31976" s="94">
        <v>25</v>
      </c>
      <c r="AS31976" s="94">
        <v>-806</v>
      </c>
      <c r="AT31976" s="94">
        <v>-2124</v>
      </c>
      <c r="AU31976" s="94">
        <v>2080</v>
      </c>
      <c r="AV31976" s="94">
        <v>892</v>
      </c>
      <c r="AW31976" s="94">
        <v>512</v>
      </c>
      <c r="AX31976" s="94">
        <v>-1023</v>
      </c>
    </row>
    <row r="31977" spans="1:50">
      <c r="A31977" s="85" t="s">
        <v>129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90</v>
      </c>
      <c r="G31977" s="89" t="s">
        <v>391</v>
      </c>
      <c r="H31977" s="94">
        <v>3056</v>
      </c>
      <c r="I31977" s="94">
        <v>3326</v>
      </c>
      <c r="J31977" s="94">
        <v>2614</v>
      </c>
      <c r="K31977" s="94">
        <v>-713</v>
      </c>
      <c r="O31977" s="94">
        <v>3326</v>
      </c>
      <c r="P31977" s="94">
        <v>2614</v>
      </c>
      <c r="Q31977" s="94">
        <v>-713</v>
      </c>
      <c r="R31977" s="94">
        <v>1676</v>
      </c>
      <c r="S31977" s="94">
        <v>719</v>
      </c>
      <c r="V31977" s="94">
        <v>43</v>
      </c>
      <c r="W31977" s="94">
        <v>24</v>
      </c>
      <c r="X31977" s="94">
        <v>114</v>
      </c>
      <c r="Y31977" s="94">
        <v>37</v>
      </c>
      <c r="AJ31977" s="94">
        <v>1676</v>
      </c>
      <c r="AK31977" s="94">
        <v>719</v>
      </c>
      <c r="AN31977" s="94">
        <v>43</v>
      </c>
      <c r="AO31977" s="94">
        <v>24</v>
      </c>
      <c r="AP31977" s="94">
        <v>114</v>
      </c>
      <c r="AQ31977" s="94">
        <v>37</v>
      </c>
      <c r="AS31977" s="94">
        <v>-858</v>
      </c>
      <c r="AT31977" s="94">
        <v>-2737</v>
      </c>
      <c r="AU31977" s="94">
        <v>2670</v>
      </c>
      <c r="AV31977" s="94">
        <v>908</v>
      </c>
      <c r="AW31977" s="94">
        <v>544</v>
      </c>
      <c r="AX31977" s="94">
        <v>-1249</v>
      </c>
    </row>
    <row r="31978" spans="1:50">
      <c r="A31978" s="85" t="s">
        <v>129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90</v>
      </c>
      <c r="G31978" s="89" t="s">
        <v>391</v>
      </c>
      <c r="H31978" s="94">
        <v>3194</v>
      </c>
      <c r="I31978" s="94">
        <v>3384</v>
      </c>
      <c r="J31978" s="94">
        <v>2844</v>
      </c>
      <c r="K31978" s="94">
        <v>-540</v>
      </c>
      <c r="O31978" s="94">
        <v>3384</v>
      </c>
      <c r="P31978" s="94">
        <v>2844</v>
      </c>
      <c r="Q31978" s="94">
        <v>-540</v>
      </c>
      <c r="R31978" s="94">
        <v>1602</v>
      </c>
      <c r="S31978" s="94">
        <v>655</v>
      </c>
      <c r="V31978" s="94">
        <v>43</v>
      </c>
      <c r="W31978" s="94">
        <v>384</v>
      </c>
      <c r="X31978" s="94">
        <v>119</v>
      </c>
      <c r="Y31978" s="94">
        <v>42</v>
      </c>
      <c r="AJ31978" s="94">
        <v>1602</v>
      </c>
      <c r="AK31978" s="94">
        <v>655</v>
      </c>
      <c r="AN31978" s="94">
        <v>43</v>
      </c>
      <c r="AO31978" s="94">
        <v>384</v>
      </c>
      <c r="AP31978" s="94">
        <v>119</v>
      </c>
      <c r="AQ31978" s="94">
        <v>42</v>
      </c>
      <c r="AS31978" s="94">
        <v>-908</v>
      </c>
      <c r="AT31978" s="94">
        <v>-2206</v>
      </c>
      <c r="AU31978" s="94">
        <v>2447</v>
      </c>
      <c r="AV31978" s="94">
        <v>887</v>
      </c>
      <c r="AW31978" s="94">
        <v>558</v>
      </c>
      <c r="AX31978" s="94">
        <v>-1319</v>
      </c>
    </row>
    <row r="31979" spans="1:50">
      <c r="A31979" s="85" t="s">
        <v>129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90</v>
      </c>
      <c r="G31979" s="89" t="s">
        <v>391</v>
      </c>
      <c r="H31979" s="94">
        <v>3213</v>
      </c>
      <c r="I31979" s="94">
        <v>3339</v>
      </c>
      <c r="J31979" s="94">
        <v>2957</v>
      </c>
      <c r="K31979" s="94">
        <v>-383</v>
      </c>
      <c r="O31979" s="94">
        <v>3339</v>
      </c>
      <c r="P31979" s="94">
        <v>2957</v>
      </c>
      <c r="Q31979" s="94">
        <v>-383</v>
      </c>
      <c r="R31979" s="94">
        <v>1505</v>
      </c>
      <c r="S31979" s="94">
        <v>381</v>
      </c>
      <c r="V31979" s="94">
        <v>46</v>
      </c>
      <c r="W31979" s="94">
        <v>841</v>
      </c>
      <c r="X31979" s="94">
        <v>143</v>
      </c>
      <c r="Y31979" s="94">
        <v>42</v>
      </c>
      <c r="AJ31979" s="94">
        <v>1505</v>
      </c>
      <c r="AK31979" s="94">
        <v>381</v>
      </c>
      <c r="AN31979" s="94">
        <v>46</v>
      </c>
      <c r="AO31979" s="94">
        <v>841</v>
      </c>
      <c r="AP31979" s="94">
        <v>143</v>
      </c>
      <c r="AQ31979" s="94">
        <v>42</v>
      </c>
      <c r="AS31979" s="94">
        <v>-976</v>
      </c>
      <c r="AT31979" s="94">
        <v>-1109</v>
      </c>
      <c r="AU31979" s="94">
        <v>1417</v>
      </c>
      <c r="AV31979" s="94">
        <v>953</v>
      </c>
      <c r="AW31979" s="94">
        <v>450</v>
      </c>
      <c r="AX31979" s="94">
        <v>-1113</v>
      </c>
    </row>
    <row r="31980" spans="1:50">
      <c r="A31980" s="85" t="s">
        <v>129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90</v>
      </c>
      <c r="G31980" s="89" t="s">
        <v>391</v>
      </c>
      <c r="H31980" s="94">
        <v>3175</v>
      </c>
      <c r="I31980" s="94">
        <v>3293</v>
      </c>
      <c r="J31980" s="94">
        <v>2994</v>
      </c>
      <c r="K31980" s="94">
        <v>-299</v>
      </c>
      <c r="O31980" s="94">
        <v>3293</v>
      </c>
      <c r="P31980" s="94">
        <v>2994</v>
      </c>
      <c r="Q31980" s="94">
        <v>-299</v>
      </c>
      <c r="R31980" s="94">
        <v>1447</v>
      </c>
      <c r="S31980" s="94">
        <v>318</v>
      </c>
      <c r="V31980" s="94">
        <v>47</v>
      </c>
      <c r="W31980" s="94">
        <v>1030</v>
      </c>
      <c r="X31980" s="94">
        <v>102</v>
      </c>
      <c r="Y31980" s="94">
        <v>50</v>
      </c>
      <c r="AJ31980" s="94">
        <v>1447</v>
      </c>
      <c r="AK31980" s="94">
        <v>318</v>
      </c>
      <c r="AN31980" s="94">
        <v>47</v>
      </c>
      <c r="AO31980" s="94">
        <v>1030</v>
      </c>
      <c r="AP31980" s="94">
        <v>102</v>
      </c>
      <c r="AQ31980" s="94">
        <v>50</v>
      </c>
      <c r="AS31980" s="94">
        <v>-982</v>
      </c>
      <c r="AT31980" s="94">
        <v>-736</v>
      </c>
      <c r="AU31980" s="94">
        <v>1053</v>
      </c>
      <c r="AV31980" s="94">
        <v>966</v>
      </c>
      <c r="AW31980" s="94">
        <v>447</v>
      </c>
      <c r="AX31980" s="94">
        <v>-1049</v>
      </c>
    </row>
    <row r="31981" spans="1:50">
      <c r="A31981" s="85" t="s">
        <v>129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90</v>
      </c>
      <c r="G31981" s="89" t="s">
        <v>391</v>
      </c>
      <c r="H31981" s="94">
        <v>3112</v>
      </c>
      <c r="I31981" s="94">
        <v>3433</v>
      </c>
      <c r="J31981" s="94">
        <v>3098</v>
      </c>
      <c r="K31981" s="94">
        <v>-335</v>
      </c>
      <c r="O31981" s="94">
        <v>3433</v>
      </c>
      <c r="P31981" s="94">
        <v>3098</v>
      </c>
      <c r="Q31981" s="94">
        <v>-335</v>
      </c>
      <c r="R31981" s="94">
        <v>1522</v>
      </c>
      <c r="S31981" s="94">
        <v>327</v>
      </c>
      <c r="V31981" s="94">
        <v>47</v>
      </c>
      <c r="W31981" s="94">
        <v>1050</v>
      </c>
      <c r="X31981" s="94">
        <v>89</v>
      </c>
      <c r="Y31981" s="94">
        <v>64</v>
      </c>
      <c r="AJ31981" s="94">
        <v>1522</v>
      </c>
      <c r="AK31981" s="94">
        <v>327</v>
      </c>
      <c r="AN31981" s="94">
        <v>47</v>
      </c>
      <c r="AO31981" s="94">
        <v>1050</v>
      </c>
      <c r="AP31981" s="94">
        <v>89</v>
      </c>
      <c r="AQ31981" s="94">
        <v>64</v>
      </c>
      <c r="AS31981" s="94">
        <v>-1004</v>
      </c>
      <c r="AT31981" s="94">
        <v>-692</v>
      </c>
      <c r="AU31981" s="94">
        <v>886</v>
      </c>
      <c r="AV31981" s="94">
        <v>1002</v>
      </c>
      <c r="AW31981" s="94">
        <v>487</v>
      </c>
      <c r="AX31981" s="94">
        <v>-1000</v>
      </c>
    </row>
    <row r="31982" spans="1:50">
      <c r="A31982" s="85" t="s">
        <v>129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90</v>
      </c>
      <c r="G31982" s="89" t="s">
        <v>391</v>
      </c>
      <c r="H31982" s="94">
        <v>3051</v>
      </c>
      <c r="I31982" s="94">
        <v>3418</v>
      </c>
      <c r="J31982" s="94">
        <v>3072</v>
      </c>
      <c r="K31982" s="94">
        <v>-345</v>
      </c>
      <c r="O31982" s="94">
        <v>3418</v>
      </c>
      <c r="P31982" s="94">
        <v>3072</v>
      </c>
      <c r="Q31982" s="94">
        <v>-345</v>
      </c>
      <c r="R31982" s="94">
        <v>1525</v>
      </c>
      <c r="S31982" s="94">
        <v>320</v>
      </c>
      <c r="V31982" s="94">
        <v>46</v>
      </c>
      <c r="W31982" s="94">
        <v>1032</v>
      </c>
      <c r="X31982" s="94">
        <v>61</v>
      </c>
      <c r="Y31982" s="94">
        <v>88</v>
      </c>
      <c r="AJ31982" s="94">
        <v>1525</v>
      </c>
      <c r="AK31982" s="94">
        <v>320</v>
      </c>
      <c r="AN31982" s="94">
        <v>46</v>
      </c>
      <c r="AO31982" s="94">
        <v>1032</v>
      </c>
      <c r="AP31982" s="94">
        <v>61</v>
      </c>
      <c r="AQ31982" s="94">
        <v>88</v>
      </c>
      <c r="AS31982" s="94">
        <v>-976</v>
      </c>
      <c r="AT31982" s="94">
        <v>-638</v>
      </c>
      <c r="AU31982" s="94">
        <v>776</v>
      </c>
      <c r="AV31982" s="94">
        <v>963</v>
      </c>
      <c r="AW31982" s="94">
        <v>497</v>
      </c>
      <c r="AX31982" s="94">
        <v>-965</v>
      </c>
    </row>
    <row r="31983" spans="1:50">
      <c r="A31983" s="85" t="s">
        <v>129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90</v>
      </c>
      <c r="G31983" s="89" t="s">
        <v>391</v>
      </c>
      <c r="H31983" s="94">
        <v>2989</v>
      </c>
      <c r="I31983" s="94">
        <v>3307</v>
      </c>
      <c r="J31983" s="94">
        <v>2931</v>
      </c>
      <c r="K31983" s="94">
        <v>-376</v>
      </c>
      <c r="O31983" s="94">
        <v>3307</v>
      </c>
      <c r="P31983" s="94">
        <v>2931</v>
      </c>
      <c r="Q31983" s="94">
        <v>-376</v>
      </c>
      <c r="R31983" s="94">
        <v>1260</v>
      </c>
      <c r="S31983" s="94">
        <v>319</v>
      </c>
      <c r="V31983" s="94">
        <v>45</v>
      </c>
      <c r="W31983" s="94">
        <v>1023</v>
      </c>
      <c r="X31983" s="94">
        <v>69</v>
      </c>
      <c r="Y31983" s="94">
        <v>215</v>
      </c>
      <c r="AJ31983" s="94">
        <v>1260</v>
      </c>
      <c r="AK31983" s="94">
        <v>319</v>
      </c>
      <c r="AN31983" s="94">
        <v>45</v>
      </c>
      <c r="AO31983" s="94">
        <v>1023</v>
      </c>
      <c r="AP31983" s="94">
        <v>69</v>
      </c>
      <c r="AQ31983" s="94">
        <v>215</v>
      </c>
      <c r="AS31983" s="94">
        <v>-990</v>
      </c>
      <c r="AT31983" s="94">
        <v>-548</v>
      </c>
      <c r="AU31983" s="94">
        <v>656</v>
      </c>
      <c r="AV31983" s="94">
        <v>979</v>
      </c>
      <c r="AW31983" s="94">
        <v>545</v>
      </c>
      <c r="AX31983" s="94">
        <v>-1015</v>
      </c>
    </row>
    <row r="31984" spans="1:50">
      <c r="A31984" s="85" t="s">
        <v>129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90</v>
      </c>
      <c r="G31984" s="89" t="s">
        <v>391</v>
      </c>
      <c r="H31984" s="94">
        <v>2942</v>
      </c>
      <c r="I31984" s="94">
        <v>3259</v>
      </c>
      <c r="J31984" s="94">
        <v>2839</v>
      </c>
      <c r="K31984" s="94">
        <v>-420</v>
      </c>
      <c r="O31984" s="94">
        <v>3259</v>
      </c>
      <c r="P31984" s="94">
        <v>2839</v>
      </c>
      <c r="Q31984" s="94">
        <v>-420</v>
      </c>
      <c r="R31984" s="94">
        <v>1174</v>
      </c>
      <c r="S31984" s="94">
        <v>317</v>
      </c>
      <c r="V31984" s="94">
        <v>45</v>
      </c>
      <c r="W31984" s="94">
        <v>1042</v>
      </c>
      <c r="X31984" s="94">
        <v>70</v>
      </c>
      <c r="Y31984" s="94">
        <v>191</v>
      </c>
      <c r="AJ31984" s="94">
        <v>1174</v>
      </c>
      <c r="AK31984" s="94">
        <v>317</v>
      </c>
      <c r="AN31984" s="94">
        <v>45</v>
      </c>
      <c r="AO31984" s="94">
        <v>1042</v>
      </c>
      <c r="AP31984" s="94">
        <v>70</v>
      </c>
      <c r="AQ31984" s="94">
        <v>191</v>
      </c>
      <c r="AS31984" s="94">
        <v>-978</v>
      </c>
      <c r="AT31984" s="94">
        <v>-332</v>
      </c>
      <c r="AU31984" s="94">
        <v>337</v>
      </c>
      <c r="AV31984" s="94">
        <v>994</v>
      </c>
      <c r="AW31984" s="94">
        <v>560</v>
      </c>
      <c r="AX31984" s="94">
        <v>-990</v>
      </c>
    </row>
    <row r="31985" spans="1:50">
      <c r="A31985" s="85" t="s">
        <v>129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90</v>
      </c>
      <c r="G31985" s="89" t="s">
        <v>391</v>
      </c>
      <c r="H31985" s="94">
        <v>2944</v>
      </c>
      <c r="I31985" s="94">
        <v>3248</v>
      </c>
      <c r="J31985" s="94">
        <v>2916</v>
      </c>
      <c r="K31985" s="94">
        <v>-331</v>
      </c>
      <c r="O31985" s="94">
        <v>3248</v>
      </c>
      <c r="P31985" s="94">
        <v>2916</v>
      </c>
      <c r="Q31985" s="94">
        <v>-331</v>
      </c>
      <c r="R31985" s="94">
        <v>1281</v>
      </c>
      <c r="S31985" s="94">
        <v>345</v>
      </c>
      <c r="V31985" s="94">
        <v>46</v>
      </c>
      <c r="W31985" s="94">
        <v>981</v>
      </c>
      <c r="X31985" s="94">
        <v>73</v>
      </c>
      <c r="Y31985" s="94">
        <v>191</v>
      </c>
      <c r="AJ31985" s="94">
        <v>1281</v>
      </c>
      <c r="AK31985" s="94">
        <v>345</v>
      </c>
      <c r="AN31985" s="94">
        <v>46</v>
      </c>
      <c r="AO31985" s="94">
        <v>981</v>
      </c>
      <c r="AP31985" s="94">
        <v>73</v>
      </c>
      <c r="AQ31985" s="94">
        <v>191</v>
      </c>
      <c r="AS31985" s="94">
        <v>-982</v>
      </c>
      <c r="AT31985" s="94">
        <v>-327</v>
      </c>
      <c r="AU31985" s="94">
        <v>481</v>
      </c>
      <c r="AV31985" s="94">
        <v>957</v>
      </c>
      <c r="AW31985" s="94">
        <v>551</v>
      </c>
      <c r="AX31985" s="94">
        <v>-1005</v>
      </c>
    </row>
    <row r="31986" spans="1:50">
      <c r="A31986" s="85" t="s">
        <v>129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90</v>
      </c>
      <c r="G31986" s="89" t="s">
        <v>391</v>
      </c>
      <c r="H31986" s="94">
        <v>2982</v>
      </c>
      <c r="I31986" s="94">
        <v>3270</v>
      </c>
      <c r="J31986" s="94">
        <v>2941</v>
      </c>
      <c r="K31986" s="94">
        <v>-329</v>
      </c>
      <c r="O31986" s="94">
        <v>3270</v>
      </c>
      <c r="P31986" s="94">
        <v>2941</v>
      </c>
      <c r="Q31986" s="94">
        <v>-329</v>
      </c>
      <c r="R31986" s="94">
        <v>1422</v>
      </c>
      <c r="S31986" s="94">
        <v>423</v>
      </c>
      <c r="V31986" s="94">
        <v>46</v>
      </c>
      <c r="W31986" s="94">
        <v>788</v>
      </c>
      <c r="X31986" s="94">
        <v>70</v>
      </c>
      <c r="Y31986" s="94">
        <v>192</v>
      </c>
      <c r="AJ31986" s="94">
        <v>1422</v>
      </c>
      <c r="AK31986" s="94">
        <v>423</v>
      </c>
      <c r="AN31986" s="94">
        <v>46</v>
      </c>
      <c r="AO31986" s="94">
        <v>788</v>
      </c>
      <c r="AP31986" s="94">
        <v>70</v>
      </c>
      <c r="AQ31986" s="94">
        <v>192</v>
      </c>
      <c r="AS31986" s="94">
        <v>-970</v>
      </c>
      <c r="AT31986" s="94">
        <v>-556</v>
      </c>
      <c r="AU31986" s="94">
        <v>755</v>
      </c>
      <c r="AV31986" s="94">
        <v>869</v>
      </c>
      <c r="AW31986" s="94">
        <v>510</v>
      </c>
      <c r="AX31986" s="94">
        <v>-932</v>
      </c>
    </row>
    <row r="31987" spans="1:50">
      <c r="A31987" s="85" t="s">
        <v>129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90</v>
      </c>
      <c r="G31987" s="89" t="s">
        <v>391</v>
      </c>
      <c r="H31987" s="94">
        <v>3063</v>
      </c>
      <c r="I31987" s="94">
        <v>3242</v>
      </c>
      <c r="J31987" s="94">
        <v>2935</v>
      </c>
      <c r="K31987" s="94">
        <v>-307</v>
      </c>
      <c r="O31987" s="94">
        <v>3242</v>
      </c>
      <c r="P31987" s="94">
        <v>2935</v>
      </c>
      <c r="Q31987" s="94">
        <v>-307</v>
      </c>
      <c r="R31987" s="94">
        <v>1455</v>
      </c>
      <c r="S31987" s="94">
        <v>830</v>
      </c>
      <c r="V31987" s="94">
        <v>47</v>
      </c>
      <c r="W31987" s="94">
        <v>343</v>
      </c>
      <c r="X31987" s="94">
        <v>60</v>
      </c>
      <c r="Y31987" s="94">
        <v>199</v>
      </c>
      <c r="AJ31987" s="94">
        <v>1455</v>
      </c>
      <c r="AK31987" s="94">
        <v>830</v>
      </c>
      <c r="AN31987" s="94">
        <v>47</v>
      </c>
      <c r="AO31987" s="94">
        <v>343</v>
      </c>
      <c r="AP31987" s="94">
        <v>60</v>
      </c>
      <c r="AQ31987" s="94">
        <v>199</v>
      </c>
      <c r="AS31987" s="94">
        <v>-966</v>
      </c>
      <c r="AT31987" s="94">
        <v>-1303</v>
      </c>
      <c r="AU31987" s="94">
        <v>1642</v>
      </c>
      <c r="AV31987" s="94">
        <v>937</v>
      </c>
      <c r="AW31987" s="94">
        <v>517</v>
      </c>
      <c r="AX31987" s="94">
        <v>-1105</v>
      </c>
    </row>
    <row r="31988" spans="1:50">
      <c r="A31988" s="85" t="s">
        <v>129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90</v>
      </c>
      <c r="G31988" s="89" t="s">
        <v>391</v>
      </c>
      <c r="H31988" s="94">
        <v>3277</v>
      </c>
      <c r="I31988" s="94">
        <v>3377</v>
      </c>
      <c r="J31988" s="94">
        <v>2963</v>
      </c>
      <c r="K31988" s="94">
        <v>-414</v>
      </c>
      <c r="O31988" s="94">
        <v>3377</v>
      </c>
      <c r="P31988" s="94">
        <v>2963</v>
      </c>
      <c r="Q31988" s="94">
        <v>-414</v>
      </c>
      <c r="R31988" s="94">
        <v>1620</v>
      </c>
      <c r="S31988" s="94">
        <v>1031</v>
      </c>
      <c r="V31988" s="94">
        <v>47</v>
      </c>
      <c r="W31988" s="94">
        <v>22</v>
      </c>
      <c r="X31988" s="94">
        <v>45</v>
      </c>
      <c r="Y31988" s="94">
        <v>199</v>
      </c>
      <c r="AJ31988" s="94">
        <v>1620</v>
      </c>
      <c r="AK31988" s="94">
        <v>1031</v>
      </c>
      <c r="AN31988" s="94">
        <v>47</v>
      </c>
      <c r="AO31988" s="94">
        <v>22</v>
      </c>
      <c r="AP31988" s="94">
        <v>45</v>
      </c>
      <c r="AQ31988" s="94">
        <v>199</v>
      </c>
      <c r="AS31988" s="94">
        <v>-996</v>
      </c>
      <c r="AT31988" s="94">
        <v>-2274</v>
      </c>
      <c r="AU31988" s="94">
        <v>2983</v>
      </c>
      <c r="AV31988" s="94">
        <v>930</v>
      </c>
      <c r="AW31988" s="94">
        <v>463</v>
      </c>
      <c r="AX31988" s="94">
        <v>-1520</v>
      </c>
    </row>
    <row r="31989" spans="1:50">
      <c r="A31989" s="85" t="s">
        <v>129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90</v>
      </c>
      <c r="G31989" s="89" t="s">
        <v>391</v>
      </c>
      <c r="H31989" s="94">
        <v>3459</v>
      </c>
      <c r="I31989" s="94">
        <v>3581</v>
      </c>
      <c r="J31989" s="94">
        <v>3044</v>
      </c>
      <c r="K31989" s="94">
        <v>-536</v>
      </c>
      <c r="O31989" s="94">
        <v>3581</v>
      </c>
      <c r="P31989" s="94">
        <v>3044</v>
      </c>
      <c r="Q31989" s="94">
        <v>-536</v>
      </c>
      <c r="R31989" s="94">
        <v>1616</v>
      </c>
      <c r="S31989" s="94">
        <v>1135</v>
      </c>
      <c r="V31989" s="94">
        <v>46</v>
      </c>
      <c r="W31989" s="94">
        <v>3</v>
      </c>
      <c r="X31989" s="94">
        <v>44</v>
      </c>
      <c r="Y31989" s="94">
        <v>199</v>
      </c>
      <c r="AJ31989" s="94">
        <v>1616</v>
      </c>
      <c r="AK31989" s="94">
        <v>1135</v>
      </c>
      <c r="AN31989" s="94">
        <v>46</v>
      </c>
      <c r="AO31989" s="94">
        <v>3</v>
      </c>
      <c r="AP31989" s="94">
        <v>44</v>
      </c>
      <c r="AQ31989" s="94">
        <v>199</v>
      </c>
      <c r="AS31989" s="94">
        <v>-1000</v>
      </c>
      <c r="AT31989" s="94">
        <v>-2368</v>
      </c>
      <c r="AU31989" s="94">
        <v>3263</v>
      </c>
      <c r="AV31989" s="94">
        <v>861</v>
      </c>
      <c r="AW31989" s="94">
        <v>371</v>
      </c>
      <c r="AX31989" s="94">
        <v>-1668</v>
      </c>
    </row>
    <row r="31990" spans="1:50">
      <c r="A31990" s="85" t="s">
        <v>129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90</v>
      </c>
      <c r="G31990" s="89" t="s">
        <v>391</v>
      </c>
      <c r="H31990" s="94">
        <v>3501</v>
      </c>
      <c r="I31990" s="94">
        <v>3574</v>
      </c>
      <c r="J31990" s="94">
        <v>3049</v>
      </c>
      <c r="K31990" s="94">
        <v>-525</v>
      </c>
      <c r="O31990" s="94">
        <v>3574</v>
      </c>
      <c r="P31990" s="94">
        <v>3049</v>
      </c>
      <c r="Q31990" s="94">
        <v>-525</v>
      </c>
      <c r="R31990" s="94">
        <v>1614</v>
      </c>
      <c r="S31990" s="94">
        <v>1146</v>
      </c>
      <c r="V31990" s="94">
        <v>46</v>
      </c>
      <c r="W31990" s="94">
        <v>3</v>
      </c>
      <c r="X31990" s="94">
        <v>35</v>
      </c>
      <c r="Y31990" s="94">
        <v>205</v>
      </c>
      <c r="AJ31990" s="94">
        <v>1614</v>
      </c>
      <c r="AK31990" s="94">
        <v>1146</v>
      </c>
      <c r="AN31990" s="94">
        <v>46</v>
      </c>
      <c r="AO31990" s="94">
        <v>3</v>
      </c>
      <c r="AP31990" s="94">
        <v>35</v>
      </c>
      <c r="AQ31990" s="94">
        <v>205</v>
      </c>
      <c r="AS31990" s="94">
        <v>-974</v>
      </c>
      <c r="AT31990" s="94">
        <v>-2361</v>
      </c>
      <c r="AU31990" s="94">
        <v>3339</v>
      </c>
      <c r="AV31990" s="94">
        <v>795</v>
      </c>
      <c r="AW31990" s="94">
        <v>360</v>
      </c>
      <c r="AX31990" s="94">
        <v>-1693</v>
      </c>
    </row>
    <row r="31991" spans="1:50">
      <c r="A31991" s="85" t="s">
        <v>129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90</v>
      </c>
      <c r="G31991" s="89" t="s">
        <v>391</v>
      </c>
      <c r="H31991" s="94">
        <v>3458</v>
      </c>
      <c r="I31991" s="94">
        <v>3506</v>
      </c>
      <c r="J31991" s="94">
        <v>3025</v>
      </c>
      <c r="K31991" s="94">
        <v>-482</v>
      </c>
      <c r="O31991" s="94">
        <v>3506</v>
      </c>
      <c r="P31991" s="94">
        <v>3025</v>
      </c>
      <c r="Q31991" s="94">
        <v>-482</v>
      </c>
      <c r="R31991" s="94">
        <v>1611</v>
      </c>
      <c r="S31991" s="94">
        <v>1144</v>
      </c>
      <c r="V31991" s="94">
        <v>46</v>
      </c>
      <c r="W31991" s="94">
        <v>3</v>
      </c>
      <c r="X31991" s="94">
        <v>16</v>
      </c>
      <c r="Y31991" s="94">
        <v>205</v>
      </c>
      <c r="AJ31991" s="94">
        <v>1611</v>
      </c>
      <c r="AK31991" s="94">
        <v>1144</v>
      </c>
      <c r="AN31991" s="94">
        <v>46</v>
      </c>
      <c r="AO31991" s="94">
        <v>3</v>
      </c>
      <c r="AP31991" s="94">
        <v>16</v>
      </c>
      <c r="AQ31991" s="94">
        <v>205</v>
      </c>
      <c r="AS31991" s="94">
        <v>-944</v>
      </c>
      <c r="AT31991" s="94">
        <v>-2071</v>
      </c>
      <c r="AU31991" s="94">
        <v>3039</v>
      </c>
      <c r="AV31991" s="94">
        <v>819</v>
      </c>
      <c r="AW31991" s="94">
        <v>335</v>
      </c>
      <c r="AX31991" s="94">
        <v>-1650</v>
      </c>
    </row>
    <row r="31992" spans="1:50">
      <c r="A31992" s="85" t="s">
        <v>129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90</v>
      </c>
      <c r="G31992" s="89" t="s">
        <v>391</v>
      </c>
      <c r="H31992" s="94">
        <v>3318</v>
      </c>
      <c r="I31992" s="94">
        <v>3416</v>
      </c>
      <c r="J31992" s="94">
        <v>2933</v>
      </c>
      <c r="K31992" s="94">
        <v>-483</v>
      </c>
      <c r="O31992" s="94">
        <v>3416</v>
      </c>
      <c r="P31992" s="94">
        <v>2933</v>
      </c>
      <c r="Q31992" s="94">
        <v>-483</v>
      </c>
      <c r="R31992" s="94">
        <v>1609</v>
      </c>
      <c r="S31992" s="94">
        <v>1056</v>
      </c>
      <c r="V31992" s="94">
        <v>46</v>
      </c>
      <c r="W31992" s="94">
        <v>3</v>
      </c>
      <c r="X31992" s="94">
        <v>14</v>
      </c>
      <c r="Y31992" s="94">
        <v>205</v>
      </c>
      <c r="AJ31992" s="94">
        <v>1609</v>
      </c>
      <c r="AK31992" s="94">
        <v>1056</v>
      </c>
      <c r="AN31992" s="94">
        <v>46</v>
      </c>
      <c r="AO31992" s="94">
        <v>3</v>
      </c>
      <c r="AP31992" s="94">
        <v>14</v>
      </c>
      <c r="AQ31992" s="94">
        <v>205</v>
      </c>
      <c r="AS31992" s="94">
        <v>-970</v>
      </c>
      <c r="AT31992" s="94">
        <v>-2048</v>
      </c>
      <c r="AU31992" s="94">
        <v>3041</v>
      </c>
      <c r="AV31992" s="94">
        <v>852</v>
      </c>
      <c r="AW31992" s="94">
        <v>337</v>
      </c>
      <c r="AX31992" s="94">
        <v>-1691</v>
      </c>
    </row>
    <row r="31993" spans="1:50">
      <c r="A31993" s="85" t="s">
        <v>129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90</v>
      </c>
      <c r="G31993" s="89" t="s">
        <v>391</v>
      </c>
      <c r="H31993" s="94">
        <v>3118</v>
      </c>
      <c r="I31993" s="94">
        <v>3212</v>
      </c>
      <c r="J31993" s="94">
        <v>2857</v>
      </c>
      <c r="K31993" s="94">
        <v>-354</v>
      </c>
      <c r="O31993" s="94">
        <v>3212</v>
      </c>
      <c r="P31993" s="94">
        <v>2857</v>
      </c>
      <c r="Q31993" s="94">
        <v>-354</v>
      </c>
      <c r="R31993" s="94">
        <v>1584</v>
      </c>
      <c r="S31993" s="94">
        <v>854</v>
      </c>
      <c r="V31993" s="94">
        <v>204</v>
      </c>
      <c r="W31993" s="94">
        <v>2</v>
      </c>
      <c r="X31993" s="94">
        <v>10</v>
      </c>
      <c r="Y31993" s="94">
        <v>203</v>
      </c>
      <c r="AJ31993" s="94">
        <v>1584</v>
      </c>
      <c r="AK31993" s="94">
        <v>854</v>
      </c>
      <c r="AN31993" s="94">
        <v>204</v>
      </c>
      <c r="AO31993" s="94">
        <v>2</v>
      </c>
      <c r="AP31993" s="94">
        <v>10</v>
      </c>
      <c r="AQ31993" s="94">
        <v>203</v>
      </c>
      <c r="AS31993" s="94">
        <v>-938</v>
      </c>
      <c r="AT31993" s="94">
        <v>-1410</v>
      </c>
      <c r="AU31993" s="94">
        <v>2484</v>
      </c>
      <c r="AV31993" s="94">
        <v>856</v>
      </c>
      <c r="AW31993" s="94">
        <v>296</v>
      </c>
      <c r="AX31993" s="94">
        <v>-1637</v>
      </c>
    </row>
    <row r="31994" spans="1:50">
      <c r="A31994" s="85" t="s">
        <v>129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90</v>
      </c>
      <c r="G31994" s="89" t="s">
        <v>391</v>
      </c>
      <c r="H31994" s="94">
        <v>2911</v>
      </c>
      <c r="I31994" s="94">
        <v>3019</v>
      </c>
      <c r="J31994" s="94">
        <v>2713</v>
      </c>
      <c r="K31994" s="94">
        <v>-306</v>
      </c>
      <c r="O31994" s="94">
        <v>3019</v>
      </c>
      <c r="P31994" s="94">
        <v>2713</v>
      </c>
      <c r="Q31994" s="94">
        <v>-306</v>
      </c>
      <c r="R31994" s="94">
        <v>1506</v>
      </c>
      <c r="S31994" s="94">
        <v>714</v>
      </c>
      <c r="V31994" s="94">
        <v>276</v>
      </c>
      <c r="W31994" s="94">
        <v>2</v>
      </c>
      <c r="X31994" s="94">
        <v>12</v>
      </c>
      <c r="Y31994" s="94">
        <v>203</v>
      </c>
      <c r="AJ31994" s="94">
        <v>1506</v>
      </c>
      <c r="AK31994" s="94">
        <v>714</v>
      </c>
      <c r="AN31994" s="94">
        <v>276</v>
      </c>
      <c r="AO31994" s="94">
        <v>2</v>
      </c>
      <c r="AP31994" s="94">
        <v>12</v>
      </c>
      <c r="AQ31994" s="94">
        <v>203</v>
      </c>
      <c r="AS31994" s="94">
        <v>-958</v>
      </c>
      <c r="AT31994" s="94">
        <v>-1353</v>
      </c>
      <c r="AU31994" s="94">
        <v>2453</v>
      </c>
      <c r="AV31994" s="94">
        <v>823</v>
      </c>
      <c r="AW31994" s="94">
        <v>280</v>
      </c>
      <c r="AX31994" s="94">
        <v>-1571</v>
      </c>
    </row>
    <row r="31995" spans="1:50">
      <c r="A31995" s="85" t="s">
        <v>129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90</v>
      </c>
      <c r="G31995" s="89" t="s">
        <v>391</v>
      </c>
      <c r="H31995" s="94">
        <v>2629</v>
      </c>
      <c r="I31995" s="94">
        <v>2825</v>
      </c>
      <c r="J31995" s="94">
        <v>2528</v>
      </c>
      <c r="K31995" s="94">
        <v>-298</v>
      </c>
      <c r="O31995" s="94">
        <v>2825</v>
      </c>
      <c r="P31995" s="94">
        <v>2528</v>
      </c>
      <c r="Q31995" s="94">
        <v>-298</v>
      </c>
      <c r="R31995" s="94">
        <v>1160</v>
      </c>
      <c r="S31995" s="94">
        <v>880</v>
      </c>
      <c r="V31995" s="94">
        <v>241</v>
      </c>
      <c r="W31995" s="94">
        <v>2</v>
      </c>
      <c r="X31995" s="94">
        <v>18</v>
      </c>
      <c r="Y31995" s="94">
        <v>226</v>
      </c>
      <c r="AJ31995" s="94">
        <v>1160</v>
      </c>
      <c r="AK31995" s="94">
        <v>880</v>
      </c>
      <c r="AN31995" s="94">
        <v>241</v>
      </c>
      <c r="AO31995" s="94">
        <v>2</v>
      </c>
      <c r="AP31995" s="94">
        <v>18</v>
      </c>
      <c r="AQ31995" s="94">
        <v>226</v>
      </c>
      <c r="AS31995" s="94">
        <v>-890</v>
      </c>
      <c r="AT31995" s="94">
        <v>-700</v>
      </c>
      <c r="AU31995" s="94">
        <v>1974</v>
      </c>
      <c r="AV31995" s="94">
        <v>849</v>
      </c>
      <c r="AW31995" s="94">
        <v>-94</v>
      </c>
      <c r="AX31995" s="94">
        <v>-1423</v>
      </c>
    </row>
    <row r="31996" spans="1:50">
      <c r="A31996" s="85" t="s">
        <v>129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90</v>
      </c>
      <c r="G31996" s="89" t="s">
        <v>391</v>
      </c>
      <c r="H31996" s="94">
        <v>2595</v>
      </c>
      <c r="I31996" s="94">
        <v>2720</v>
      </c>
      <c r="J31996" s="94">
        <v>2516</v>
      </c>
      <c r="K31996" s="94">
        <v>-204</v>
      </c>
      <c r="O31996" s="94">
        <v>2720</v>
      </c>
      <c r="P31996" s="94">
        <v>2516</v>
      </c>
      <c r="Q31996" s="94">
        <v>-204</v>
      </c>
      <c r="R31996" s="94">
        <v>1143</v>
      </c>
      <c r="S31996" s="94">
        <v>958</v>
      </c>
      <c r="V31996" s="94">
        <v>172</v>
      </c>
      <c r="W31996" s="94">
        <v>2</v>
      </c>
      <c r="X31996" s="94">
        <v>16</v>
      </c>
      <c r="Y31996" s="94">
        <v>226</v>
      </c>
      <c r="AJ31996" s="94">
        <v>1143</v>
      </c>
      <c r="AK31996" s="94">
        <v>958</v>
      </c>
      <c r="AN31996" s="94">
        <v>172</v>
      </c>
      <c r="AO31996" s="94">
        <v>2</v>
      </c>
      <c r="AP31996" s="94">
        <v>16</v>
      </c>
      <c r="AQ31996" s="94">
        <v>226</v>
      </c>
      <c r="AS31996" s="94">
        <v>-956</v>
      </c>
      <c r="AT31996" s="94">
        <v>-770</v>
      </c>
      <c r="AU31996" s="94">
        <v>2061</v>
      </c>
      <c r="AV31996" s="94">
        <v>886</v>
      </c>
      <c r="AW31996" s="94">
        <v>-114</v>
      </c>
      <c r="AX31996" s="94">
        <v>-1313</v>
      </c>
    </row>
    <row r="31997" spans="1:50">
      <c r="A31997" s="85" t="s">
        <v>129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90</v>
      </c>
      <c r="G31997" s="89" t="s">
        <v>391</v>
      </c>
      <c r="H31997" s="94">
        <v>2532</v>
      </c>
      <c r="I31997" s="94">
        <v>2654</v>
      </c>
      <c r="J31997" s="94">
        <v>2418</v>
      </c>
      <c r="K31997" s="94">
        <v>-235</v>
      </c>
      <c r="O31997" s="94">
        <v>2654</v>
      </c>
      <c r="P31997" s="94">
        <v>2418</v>
      </c>
      <c r="Q31997" s="94">
        <v>-235</v>
      </c>
      <c r="R31997" s="94">
        <v>1143</v>
      </c>
      <c r="S31997" s="94">
        <v>1013</v>
      </c>
      <c r="V31997" s="94">
        <v>46</v>
      </c>
      <c r="W31997" s="94">
        <v>2</v>
      </c>
      <c r="X31997" s="94">
        <v>15</v>
      </c>
      <c r="Y31997" s="94">
        <v>199</v>
      </c>
      <c r="AJ31997" s="94">
        <v>1143</v>
      </c>
      <c r="AK31997" s="94">
        <v>1013</v>
      </c>
      <c r="AN31997" s="94">
        <v>46</v>
      </c>
      <c r="AO31997" s="94">
        <v>2</v>
      </c>
      <c r="AP31997" s="94">
        <v>15</v>
      </c>
      <c r="AQ31997" s="94">
        <v>199</v>
      </c>
      <c r="AS31997" s="94">
        <v>-960</v>
      </c>
      <c r="AT31997" s="94">
        <v>-814</v>
      </c>
      <c r="AU31997" s="94">
        <v>2014</v>
      </c>
      <c r="AV31997" s="94">
        <v>869</v>
      </c>
      <c r="AW31997" s="94">
        <v>-109</v>
      </c>
      <c r="AX31997" s="94">
        <v>-1249</v>
      </c>
    </row>
    <row r="31998" spans="1:50">
      <c r="A31998" s="85" t="s">
        <v>129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90</v>
      </c>
      <c r="G31998" s="89" t="s">
        <v>391</v>
      </c>
      <c r="H31998" s="94">
        <v>2488</v>
      </c>
      <c r="I31998" s="94">
        <v>2604</v>
      </c>
      <c r="J31998" s="94">
        <v>2403</v>
      </c>
      <c r="K31998" s="94">
        <v>-201</v>
      </c>
      <c r="O31998" s="94">
        <v>2604</v>
      </c>
      <c r="P31998" s="94">
        <v>2403</v>
      </c>
      <c r="Q31998" s="94">
        <v>-201</v>
      </c>
      <c r="R31998" s="94">
        <v>1140</v>
      </c>
      <c r="S31998" s="94">
        <v>1000</v>
      </c>
      <c r="V31998" s="94">
        <v>46</v>
      </c>
      <c r="W31998" s="94">
        <v>3</v>
      </c>
      <c r="X31998" s="94">
        <v>15</v>
      </c>
      <c r="Y31998" s="94">
        <v>200</v>
      </c>
      <c r="AJ31998" s="94">
        <v>1140</v>
      </c>
      <c r="AK31998" s="94">
        <v>1000</v>
      </c>
      <c r="AN31998" s="94">
        <v>46</v>
      </c>
      <c r="AO31998" s="94">
        <v>3</v>
      </c>
      <c r="AP31998" s="94">
        <v>15</v>
      </c>
      <c r="AQ31998" s="94">
        <v>200</v>
      </c>
      <c r="AS31998" s="94">
        <v>-976</v>
      </c>
      <c r="AT31998" s="94">
        <v>-716</v>
      </c>
      <c r="AU31998" s="94">
        <v>1973</v>
      </c>
      <c r="AV31998" s="94">
        <v>911</v>
      </c>
      <c r="AW31998" s="94">
        <v>-112</v>
      </c>
      <c r="AX31998" s="94">
        <v>-1263</v>
      </c>
    </row>
    <row r="31999" spans="1:50">
      <c r="A31999" s="85" t="s">
        <v>129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90</v>
      </c>
      <c r="G31999" s="89" t="s">
        <v>391</v>
      </c>
      <c r="H31999" s="94">
        <v>2512</v>
      </c>
      <c r="I31999" s="94">
        <v>2624</v>
      </c>
      <c r="J31999" s="94">
        <v>2440</v>
      </c>
      <c r="K31999" s="94">
        <v>-184</v>
      </c>
      <c r="O31999" s="94">
        <v>2624</v>
      </c>
      <c r="P31999" s="94">
        <v>2440</v>
      </c>
      <c r="Q31999" s="94">
        <v>-184</v>
      </c>
      <c r="R31999" s="94">
        <v>1138</v>
      </c>
      <c r="S31999" s="94">
        <v>1010</v>
      </c>
      <c r="V31999" s="94">
        <v>46</v>
      </c>
      <c r="W31999" s="94">
        <v>2</v>
      </c>
      <c r="X31999" s="94">
        <v>18</v>
      </c>
      <c r="Y31999" s="94">
        <v>226</v>
      </c>
      <c r="AJ31999" s="94">
        <v>1138</v>
      </c>
      <c r="AK31999" s="94">
        <v>1010</v>
      </c>
      <c r="AN31999" s="94">
        <v>46</v>
      </c>
      <c r="AO31999" s="94">
        <v>2</v>
      </c>
      <c r="AP31999" s="94">
        <v>18</v>
      </c>
      <c r="AQ31999" s="94">
        <v>226</v>
      </c>
      <c r="AS31999" s="94">
        <v>-954</v>
      </c>
      <c r="AT31999" s="94">
        <v>-789</v>
      </c>
      <c r="AU31999" s="94">
        <v>2105</v>
      </c>
      <c r="AV31999" s="94">
        <v>866</v>
      </c>
      <c r="AW31999" s="94">
        <v>-127</v>
      </c>
      <c r="AX31999" s="94">
        <v>-1278</v>
      </c>
    </row>
    <row r="32000" spans="1:50">
      <c r="A32000" s="85" t="s">
        <v>129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90</v>
      </c>
      <c r="G32000" s="89" t="s">
        <v>391</v>
      </c>
      <c r="H32000" s="94">
        <v>2583</v>
      </c>
      <c r="I32000" s="94">
        <v>2704</v>
      </c>
      <c r="J32000" s="94">
        <v>2442</v>
      </c>
      <c r="K32000" s="94">
        <v>-261</v>
      </c>
      <c r="O32000" s="94">
        <v>2704</v>
      </c>
      <c r="P32000" s="94">
        <v>2442</v>
      </c>
      <c r="Q32000" s="94">
        <v>-261</v>
      </c>
      <c r="R32000" s="94">
        <v>1134</v>
      </c>
      <c r="S32000" s="94">
        <v>1013</v>
      </c>
      <c r="V32000" s="94">
        <v>45</v>
      </c>
      <c r="W32000" s="94">
        <v>2</v>
      </c>
      <c r="X32000" s="94">
        <v>20</v>
      </c>
      <c r="Y32000" s="94">
        <v>228</v>
      </c>
      <c r="AJ32000" s="94">
        <v>1134</v>
      </c>
      <c r="AK32000" s="94">
        <v>1013</v>
      </c>
      <c r="AN32000" s="94">
        <v>45</v>
      </c>
      <c r="AO32000" s="94">
        <v>2</v>
      </c>
      <c r="AP32000" s="94">
        <v>20</v>
      </c>
      <c r="AQ32000" s="94">
        <v>228</v>
      </c>
      <c r="AS32000" s="94">
        <v>-956</v>
      </c>
      <c r="AT32000" s="94">
        <v>-866</v>
      </c>
      <c r="AU32000" s="94">
        <v>2142</v>
      </c>
      <c r="AV32000" s="94">
        <v>849</v>
      </c>
      <c r="AW32000" s="94">
        <v>-142</v>
      </c>
      <c r="AX32000" s="94">
        <v>-1284</v>
      </c>
    </row>
    <row r="32001" spans="1:50">
      <c r="A32001" s="85" t="s">
        <v>129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90</v>
      </c>
      <c r="G32001" s="89" t="s">
        <v>391</v>
      </c>
      <c r="H32001" s="94">
        <v>2653</v>
      </c>
      <c r="I32001" s="94">
        <v>2803</v>
      </c>
      <c r="J32001" s="94">
        <v>2477</v>
      </c>
      <c r="K32001" s="94">
        <v>-326</v>
      </c>
      <c r="O32001" s="94">
        <v>2803</v>
      </c>
      <c r="P32001" s="94">
        <v>2477</v>
      </c>
      <c r="Q32001" s="94">
        <v>-326</v>
      </c>
      <c r="R32001" s="94">
        <v>1107</v>
      </c>
      <c r="S32001" s="94">
        <v>1024</v>
      </c>
      <c r="V32001" s="94">
        <v>45</v>
      </c>
      <c r="W32001" s="94">
        <v>35</v>
      </c>
      <c r="X32001" s="94">
        <v>40</v>
      </c>
      <c r="Y32001" s="94">
        <v>227</v>
      </c>
      <c r="AJ32001" s="94">
        <v>1107</v>
      </c>
      <c r="AK32001" s="94">
        <v>1024</v>
      </c>
      <c r="AN32001" s="94">
        <v>45</v>
      </c>
      <c r="AO32001" s="94">
        <v>35</v>
      </c>
      <c r="AP32001" s="94">
        <v>40</v>
      </c>
      <c r="AQ32001" s="94">
        <v>227</v>
      </c>
      <c r="AS32001" s="94">
        <v>-988</v>
      </c>
      <c r="AT32001" s="94">
        <v>-821</v>
      </c>
      <c r="AU32001" s="94">
        <v>2192</v>
      </c>
      <c r="AV32001" s="94">
        <v>835</v>
      </c>
      <c r="AW32001" s="94">
        <v>-165</v>
      </c>
      <c r="AX32001" s="94">
        <v>-1381</v>
      </c>
    </row>
    <row r="32002" spans="1:50">
      <c r="A32002" s="85" t="s">
        <v>129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90</v>
      </c>
      <c r="G32002" s="89" t="s">
        <v>391</v>
      </c>
      <c r="H32002" s="94">
        <v>2706</v>
      </c>
      <c r="I32002" s="94">
        <v>2859</v>
      </c>
      <c r="J32002" s="94">
        <v>2641</v>
      </c>
      <c r="K32002" s="94">
        <v>-219</v>
      </c>
      <c r="O32002" s="94">
        <v>2859</v>
      </c>
      <c r="P32002" s="94">
        <v>2641</v>
      </c>
      <c r="Q32002" s="94">
        <v>-219</v>
      </c>
      <c r="R32002" s="94">
        <v>988</v>
      </c>
      <c r="S32002" s="94">
        <v>946</v>
      </c>
      <c r="V32002" s="94">
        <v>47</v>
      </c>
      <c r="W32002" s="94">
        <v>406</v>
      </c>
      <c r="X32002" s="94">
        <v>52</v>
      </c>
      <c r="Y32002" s="94">
        <v>201</v>
      </c>
      <c r="AJ32002" s="94">
        <v>988</v>
      </c>
      <c r="AK32002" s="94">
        <v>946</v>
      </c>
      <c r="AN32002" s="94">
        <v>47</v>
      </c>
      <c r="AO32002" s="94">
        <v>406</v>
      </c>
      <c r="AP32002" s="94">
        <v>52</v>
      </c>
      <c r="AQ32002" s="94">
        <v>201</v>
      </c>
      <c r="AS32002" s="94">
        <v>-1038</v>
      </c>
      <c r="AT32002" s="94">
        <v>-799</v>
      </c>
      <c r="AU32002" s="94">
        <v>2078</v>
      </c>
      <c r="AV32002" s="94">
        <v>922</v>
      </c>
      <c r="AW32002" s="94">
        <v>-112</v>
      </c>
      <c r="AX32002" s="94">
        <v>-1263</v>
      </c>
    </row>
    <row r="32003" spans="1:50">
      <c r="A32003" s="85" t="s">
        <v>129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90</v>
      </c>
      <c r="G32003" s="89" t="s">
        <v>391</v>
      </c>
      <c r="H32003" s="94">
        <v>2733</v>
      </c>
      <c r="I32003" s="94">
        <v>2907</v>
      </c>
      <c r="J32003" s="94">
        <v>2627</v>
      </c>
      <c r="K32003" s="94">
        <v>-281</v>
      </c>
      <c r="O32003" s="94">
        <v>2907</v>
      </c>
      <c r="P32003" s="94">
        <v>2627</v>
      </c>
      <c r="Q32003" s="94">
        <v>-281</v>
      </c>
      <c r="R32003" s="94">
        <v>976</v>
      </c>
      <c r="S32003" s="94">
        <v>545</v>
      </c>
      <c r="V32003" s="94">
        <v>38</v>
      </c>
      <c r="W32003" s="94">
        <v>850</v>
      </c>
      <c r="X32003" s="94">
        <v>22</v>
      </c>
      <c r="Y32003" s="94">
        <v>197</v>
      </c>
      <c r="AJ32003" s="94">
        <v>976</v>
      </c>
      <c r="AK32003" s="94">
        <v>545</v>
      </c>
      <c r="AN32003" s="94">
        <v>38</v>
      </c>
      <c r="AO32003" s="94">
        <v>850</v>
      </c>
      <c r="AP32003" s="94">
        <v>22</v>
      </c>
      <c r="AQ32003" s="94">
        <v>197</v>
      </c>
      <c r="AS32003" s="94">
        <v>-1082</v>
      </c>
      <c r="AT32003" s="94">
        <v>-510</v>
      </c>
      <c r="AU32003" s="94">
        <v>1541</v>
      </c>
      <c r="AV32003" s="94">
        <v>914</v>
      </c>
      <c r="AW32003" s="94">
        <v>-60</v>
      </c>
      <c r="AX32003" s="94">
        <v>-1107</v>
      </c>
    </row>
    <row r="32004" spans="1:50">
      <c r="A32004" s="85" t="s">
        <v>129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90</v>
      </c>
      <c r="G32004" s="89" t="s">
        <v>391</v>
      </c>
      <c r="H32004" s="94">
        <v>2714</v>
      </c>
      <c r="I32004" s="94">
        <v>3037</v>
      </c>
      <c r="J32004" s="94">
        <v>2534</v>
      </c>
      <c r="K32004" s="94">
        <v>-502</v>
      </c>
      <c r="O32004" s="94">
        <v>3037</v>
      </c>
      <c r="P32004" s="94">
        <v>2534</v>
      </c>
      <c r="Q32004" s="94">
        <v>-502</v>
      </c>
      <c r="R32004" s="94">
        <v>840</v>
      </c>
      <c r="S32004" s="94">
        <v>398</v>
      </c>
      <c r="V32004" s="94">
        <v>44</v>
      </c>
      <c r="W32004" s="94">
        <v>1020</v>
      </c>
      <c r="X32004" s="94">
        <v>40</v>
      </c>
      <c r="Y32004" s="94">
        <v>192</v>
      </c>
      <c r="AJ32004" s="94">
        <v>840</v>
      </c>
      <c r="AK32004" s="94">
        <v>398</v>
      </c>
      <c r="AN32004" s="94">
        <v>44</v>
      </c>
      <c r="AO32004" s="94">
        <v>1020</v>
      </c>
      <c r="AP32004" s="94">
        <v>40</v>
      </c>
      <c r="AQ32004" s="94">
        <v>192</v>
      </c>
      <c r="AS32004" s="94">
        <v>-982</v>
      </c>
      <c r="AT32004" s="94">
        <v>-498</v>
      </c>
      <c r="AV32004" s="94">
        <v>836</v>
      </c>
      <c r="AW32004" s="94">
        <v>-54</v>
      </c>
      <c r="AX32004" s="94">
        <v>-1068</v>
      </c>
    </row>
    <row r="32005" spans="1:50">
      <c r="A32005" s="85" t="s">
        <v>129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90</v>
      </c>
      <c r="G32005" s="89" t="s">
        <v>391</v>
      </c>
      <c r="H32005" s="94">
        <v>2671</v>
      </c>
      <c r="I32005" s="94">
        <v>3081</v>
      </c>
      <c r="J32005" s="94">
        <v>2552</v>
      </c>
      <c r="K32005" s="94">
        <v>-529</v>
      </c>
      <c r="O32005" s="94">
        <v>3081</v>
      </c>
      <c r="P32005" s="94">
        <v>2552</v>
      </c>
      <c r="Q32005" s="94">
        <v>-529</v>
      </c>
      <c r="R32005" s="94">
        <v>746</v>
      </c>
      <c r="S32005" s="94">
        <v>498</v>
      </c>
      <c r="V32005" s="94">
        <v>49</v>
      </c>
      <c r="W32005" s="94">
        <v>1042</v>
      </c>
      <c r="X32005" s="94">
        <v>26</v>
      </c>
      <c r="Y32005" s="94">
        <v>192</v>
      </c>
      <c r="AJ32005" s="94">
        <v>746</v>
      </c>
      <c r="AK32005" s="94">
        <v>498</v>
      </c>
      <c r="AN32005" s="94">
        <v>49</v>
      </c>
      <c r="AO32005" s="94">
        <v>1042</v>
      </c>
      <c r="AP32005" s="94">
        <v>26</v>
      </c>
      <c r="AQ32005" s="94">
        <v>192</v>
      </c>
      <c r="AS32005" s="94">
        <v>-962</v>
      </c>
      <c r="AT32005" s="94">
        <v>-331</v>
      </c>
      <c r="AU32005" s="94">
        <v>1100</v>
      </c>
      <c r="AV32005" s="94">
        <v>791</v>
      </c>
      <c r="AW32005" s="94">
        <v>-41</v>
      </c>
      <c r="AX32005" s="94">
        <v>-1104</v>
      </c>
    </row>
    <row r="32006" spans="1:50">
      <c r="A32006" s="85" t="s">
        <v>129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90</v>
      </c>
      <c r="G32006" s="89" t="s">
        <v>391</v>
      </c>
      <c r="H32006" s="94">
        <v>2617</v>
      </c>
      <c r="I32006" s="94">
        <v>3026</v>
      </c>
      <c r="J32006" s="94">
        <v>2495</v>
      </c>
      <c r="K32006" s="94">
        <v>-531</v>
      </c>
      <c r="O32006" s="94">
        <v>3026</v>
      </c>
      <c r="P32006" s="94">
        <v>2495</v>
      </c>
      <c r="Q32006" s="94">
        <v>-531</v>
      </c>
      <c r="R32006" s="94">
        <v>850</v>
      </c>
      <c r="S32006" s="94">
        <v>358</v>
      </c>
      <c r="V32006" s="94">
        <v>49</v>
      </c>
      <c r="W32006" s="94">
        <v>1023</v>
      </c>
      <c r="X32006" s="94">
        <v>23</v>
      </c>
      <c r="Y32006" s="94">
        <v>193</v>
      </c>
      <c r="AJ32006" s="94">
        <v>850</v>
      </c>
      <c r="AK32006" s="94">
        <v>358</v>
      </c>
      <c r="AN32006" s="94">
        <v>49</v>
      </c>
      <c r="AO32006" s="94">
        <v>1023</v>
      </c>
      <c r="AP32006" s="94">
        <v>23</v>
      </c>
      <c r="AQ32006" s="94">
        <v>193</v>
      </c>
      <c r="AS32006" s="94">
        <v>-978</v>
      </c>
      <c r="AT32006" s="94">
        <v>-318</v>
      </c>
      <c r="AU32006" s="94">
        <v>1108</v>
      </c>
      <c r="AV32006" s="94">
        <v>852</v>
      </c>
      <c r="AW32006" s="94">
        <v>-30</v>
      </c>
      <c r="AX32006" s="94">
        <v>-1143</v>
      </c>
    </row>
    <row r="32007" spans="1:50">
      <c r="A32007" s="85" t="s">
        <v>129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90</v>
      </c>
      <c r="G32007" s="89" t="s">
        <v>391</v>
      </c>
      <c r="H32007" s="94">
        <v>2571</v>
      </c>
      <c r="I32007" s="94">
        <v>2940</v>
      </c>
      <c r="J32007" s="94">
        <v>2371</v>
      </c>
      <c r="K32007" s="94">
        <v>-569</v>
      </c>
      <c r="O32007" s="94">
        <v>2940</v>
      </c>
      <c r="P32007" s="94">
        <v>2371</v>
      </c>
      <c r="Q32007" s="94">
        <v>-569</v>
      </c>
      <c r="R32007" s="94">
        <v>752</v>
      </c>
      <c r="S32007" s="94">
        <v>357</v>
      </c>
      <c r="V32007" s="94">
        <v>48</v>
      </c>
      <c r="W32007" s="94">
        <v>1004</v>
      </c>
      <c r="X32007" s="94">
        <v>17</v>
      </c>
      <c r="Y32007" s="94">
        <v>192</v>
      </c>
      <c r="AJ32007" s="94">
        <v>752</v>
      </c>
      <c r="AK32007" s="94">
        <v>357</v>
      </c>
      <c r="AN32007" s="94">
        <v>48</v>
      </c>
      <c r="AO32007" s="94">
        <v>1004</v>
      </c>
      <c r="AP32007" s="94">
        <v>17</v>
      </c>
      <c r="AQ32007" s="94">
        <v>192</v>
      </c>
      <c r="AS32007" s="94">
        <v>-964</v>
      </c>
      <c r="AT32007" s="94">
        <v>-316</v>
      </c>
      <c r="AU32007" s="94">
        <v>1041</v>
      </c>
      <c r="AV32007" s="94">
        <v>859</v>
      </c>
      <c r="AW32007" s="94">
        <v>-16</v>
      </c>
      <c r="AX32007" s="94">
        <v>-1160</v>
      </c>
    </row>
    <row r="32008" spans="1:50">
      <c r="A32008" s="85" t="s">
        <v>129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90</v>
      </c>
      <c r="G32008" s="89" t="s">
        <v>391</v>
      </c>
      <c r="H32008" s="94">
        <v>2532</v>
      </c>
      <c r="I32008" s="94">
        <v>2871</v>
      </c>
      <c r="J32008" s="94">
        <v>2340</v>
      </c>
      <c r="K32008" s="94">
        <v>-531</v>
      </c>
      <c r="O32008" s="94">
        <v>2871</v>
      </c>
      <c r="P32008" s="94">
        <v>2340</v>
      </c>
      <c r="Q32008" s="94">
        <v>-531</v>
      </c>
      <c r="R32008" s="94">
        <v>740</v>
      </c>
      <c r="S32008" s="94">
        <v>357</v>
      </c>
      <c r="V32008" s="94">
        <v>44</v>
      </c>
      <c r="W32008" s="94">
        <v>989</v>
      </c>
      <c r="X32008" s="94">
        <v>17</v>
      </c>
      <c r="Y32008" s="94">
        <v>192</v>
      </c>
      <c r="AJ32008" s="94">
        <v>740</v>
      </c>
      <c r="AK32008" s="94">
        <v>357</v>
      </c>
      <c r="AN32008" s="94">
        <v>44</v>
      </c>
      <c r="AO32008" s="94">
        <v>989</v>
      </c>
      <c r="AP32008" s="94">
        <v>17</v>
      </c>
      <c r="AQ32008" s="94">
        <v>192</v>
      </c>
      <c r="AS32008" s="94">
        <v>-886</v>
      </c>
      <c r="AT32008" s="94">
        <v>-320</v>
      </c>
      <c r="AU32008" s="94">
        <v>1005</v>
      </c>
      <c r="AV32008" s="94">
        <v>817</v>
      </c>
      <c r="AW32008" s="94">
        <v>-13</v>
      </c>
      <c r="AX32008" s="94">
        <v>-1126</v>
      </c>
    </row>
    <row r="32009" spans="1:50">
      <c r="A32009" s="85" t="s">
        <v>129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90</v>
      </c>
      <c r="G32009" s="89" t="s">
        <v>391</v>
      </c>
      <c r="H32009" s="94">
        <v>2528</v>
      </c>
      <c r="I32009" s="94">
        <v>2856</v>
      </c>
      <c r="J32009" s="94">
        <v>2234</v>
      </c>
      <c r="K32009" s="94">
        <v>-622</v>
      </c>
      <c r="O32009" s="94">
        <v>2856</v>
      </c>
      <c r="P32009" s="94">
        <v>2234</v>
      </c>
      <c r="Q32009" s="94">
        <v>-622</v>
      </c>
      <c r="R32009" s="94">
        <v>784</v>
      </c>
      <c r="S32009" s="94">
        <v>391</v>
      </c>
      <c r="V32009" s="94">
        <v>38</v>
      </c>
      <c r="W32009" s="94">
        <v>812</v>
      </c>
      <c r="X32009" s="94">
        <v>17</v>
      </c>
      <c r="Y32009" s="94">
        <v>193</v>
      </c>
      <c r="AJ32009" s="94">
        <v>784</v>
      </c>
      <c r="AK32009" s="94">
        <v>391</v>
      </c>
      <c r="AN32009" s="94">
        <v>38</v>
      </c>
      <c r="AO32009" s="94">
        <v>812</v>
      </c>
      <c r="AP32009" s="94">
        <v>17</v>
      </c>
      <c r="AQ32009" s="94">
        <v>193</v>
      </c>
      <c r="AS32009" s="94">
        <v>-864</v>
      </c>
      <c r="AT32009" s="94">
        <v>-318</v>
      </c>
      <c r="AU32009" s="94">
        <v>1044</v>
      </c>
      <c r="AV32009" s="94">
        <v>718</v>
      </c>
      <c r="AW32009" s="94">
        <v>-40</v>
      </c>
      <c r="AX32009" s="94">
        <v>-1158</v>
      </c>
    </row>
    <row r="32010" spans="1:50">
      <c r="A32010" s="85" t="s">
        <v>129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90</v>
      </c>
      <c r="G32010" s="89" t="s">
        <v>391</v>
      </c>
      <c r="H32010" s="94">
        <v>2576</v>
      </c>
      <c r="I32010" s="94">
        <v>2834</v>
      </c>
      <c r="J32010" s="94">
        <v>2175</v>
      </c>
      <c r="K32010" s="94">
        <v>-659</v>
      </c>
      <c r="O32010" s="94">
        <v>2834</v>
      </c>
      <c r="P32010" s="94">
        <v>2175</v>
      </c>
      <c r="Q32010" s="94">
        <v>-659</v>
      </c>
      <c r="R32010" s="94">
        <v>1001</v>
      </c>
      <c r="S32010" s="94">
        <v>534</v>
      </c>
      <c r="V32010" s="94">
        <v>49</v>
      </c>
      <c r="W32010" s="94">
        <v>378</v>
      </c>
      <c r="X32010" s="94">
        <v>20</v>
      </c>
      <c r="Y32010" s="94">
        <v>194</v>
      </c>
      <c r="AJ32010" s="94">
        <v>1001</v>
      </c>
      <c r="AK32010" s="94">
        <v>534</v>
      </c>
      <c r="AN32010" s="94">
        <v>49</v>
      </c>
      <c r="AO32010" s="94">
        <v>378</v>
      </c>
      <c r="AP32010" s="94">
        <v>20</v>
      </c>
      <c r="AQ32010" s="94">
        <v>194</v>
      </c>
      <c r="AS32010" s="94">
        <v>-868</v>
      </c>
      <c r="AT32010" s="94">
        <v>-396</v>
      </c>
      <c r="AU32010" s="94">
        <v>1133</v>
      </c>
      <c r="AV32010" s="94">
        <v>707</v>
      </c>
      <c r="AW32010" s="94">
        <v>106</v>
      </c>
      <c r="AX32010" s="94">
        <v>-1343</v>
      </c>
    </row>
    <row r="32011" spans="1:50">
      <c r="A32011" s="85" t="s">
        <v>129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90</v>
      </c>
      <c r="G32011" s="89" t="s">
        <v>391</v>
      </c>
      <c r="H32011" s="94">
        <v>2705</v>
      </c>
      <c r="I32011" s="94">
        <v>2726</v>
      </c>
      <c r="J32011" s="94">
        <v>2326</v>
      </c>
      <c r="K32011" s="94">
        <v>-400</v>
      </c>
      <c r="O32011" s="94">
        <v>2726</v>
      </c>
      <c r="P32011" s="94">
        <v>2326</v>
      </c>
      <c r="Q32011" s="94">
        <v>-400</v>
      </c>
      <c r="R32011" s="94">
        <v>1223</v>
      </c>
      <c r="S32011" s="94">
        <v>670</v>
      </c>
      <c r="V32011" s="94">
        <v>49</v>
      </c>
      <c r="W32011" s="94">
        <v>148</v>
      </c>
      <c r="X32011" s="94">
        <v>25</v>
      </c>
      <c r="Y32011" s="94">
        <v>211</v>
      </c>
      <c r="AJ32011" s="94">
        <v>1223</v>
      </c>
      <c r="AK32011" s="94">
        <v>670</v>
      </c>
      <c r="AN32011" s="94">
        <v>49</v>
      </c>
      <c r="AO32011" s="94">
        <v>148</v>
      </c>
      <c r="AP32011" s="94">
        <v>25</v>
      </c>
      <c r="AQ32011" s="94">
        <v>211</v>
      </c>
      <c r="AS32011" s="94">
        <v>-840</v>
      </c>
      <c r="AT32011" s="94">
        <v>-543</v>
      </c>
      <c r="AU32011" s="94">
        <v>1670</v>
      </c>
      <c r="AV32011" s="94">
        <v>692</v>
      </c>
      <c r="AW32011" s="94">
        <v>86</v>
      </c>
      <c r="AX32011" s="94">
        <v>-1453</v>
      </c>
    </row>
    <row r="32012" spans="1:50">
      <c r="A32012" s="85" t="s">
        <v>129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90</v>
      </c>
      <c r="G32012" s="89" t="s">
        <v>391</v>
      </c>
      <c r="H32012" s="94">
        <v>2941</v>
      </c>
      <c r="I32012" s="94">
        <v>2953</v>
      </c>
      <c r="J32012" s="94">
        <v>2610</v>
      </c>
      <c r="K32012" s="94">
        <v>-342</v>
      </c>
      <c r="O32012" s="94">
        <v>2953</v>
      </c>
      <c r="P32012" s="94">
        <v>2610</v>
      </c>
      <c r="Q32012" s="94">
        <v>-342</v>
      </c>
      <c r="R32012" s="94">
        <v>1307</v>
      </c>
      <c r="S32012" s="94">
        <v>979</v>
      </c>
      <c r="V32012" s="94">
        <v>46</v>
      </c>
      <c r="W32012" s="94">
        <v>21</v>
      </c>
      <c r="X32012" s="94">
        <v>35</v>
      </c>
      <c r="Y32012" s="94">
        <v>222</v>
      </c>
      <c r="AJ32012" s="94">
        <v>1307</v>
      </c>
      <c r="AK32012" s="94">
        <v>979</v>
      </c>
      <c r="AN32012" s="94">
        <v>46</v>
      </c>
      <c r="AO32012" s="94">
        <v>21</v>
      </c>
      <c r="AP32012" s="94">
        <v>35</v>
      </c>
      <c r="AQ32012" s="94">
        <v>222</v>
      </c>
      <c r="AS32012" s="94">
        <v>-886</v>
      </c>
      <c r="AT32012" s="94">
        <v>-920</v>
      </c>
      <c r="AU32012" s="94">
        <v>2382</v>
      </c>
      <c r="AV32012" s="94">
        <v>697</v>
      </c>
      <c r="AW32012" s="94">
        <v>42</v>
      </c>
      <c r="AX32012" s="94">
        <v>-1649</v>
      </c>
    </row>
    <row r="32013" spans="1:50">
      <c r="A32013" s="85" t="s">
        <v>129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90</v>
      </c>
      <c r="G32013" s="89" t="s">
        <v>391</v>
      </c>
      <c r="H32013" s="94">
        <v>3115</v>
      </c>
      <c r="I32013" s="94">
        <v>3226</v>
      </c>
      <c r="J32013" s="94">
        <v>2782</v>
      </c>
      <c r="K32013" s="94">
        <v>-444</v>
      </c>
      <c r="O32013" s="94">
        <v>3226</v>
      </c>
      <c r="P32013" s="94">
        <v>2782</v>
      </c>
      <c r="Q32013" s="94">
        <v>-444</v>
      </c>
      <c r="R32013" s="94">
        <v>1309</v>
      </c>
      <c r="S32013" s="94">
        <v>1166</v>
      </c>
      <c r="V32013" s="94">
        <v>46</v>
      </c>
      <c r="W32013" s="94">
        <v>5</v>
      </c>
      <c r="X32013" s="94">
        <v>33</v>
      </c>
      <c r="Y32013" s="94">
        <v>223</v>
      </c>
      <c r="AJ32013" s="94">
        <v>1309</v>
      </c>
      <c r="AK32013" s="94">
        <v>1166</v>
      </c>
      <c r="AN32013" s="94">
        <v>46</v>
      </c>
      <c r="AO32013" s="94">
        <v>5</v>
      </c>
      <c r="AP32013" s="94">
        <v>33</v>
      </c>
      <c r="AQ32013" s="94">
        <v>223</v>
      </c>
      <c r="AS32013" s="94">
        <v>-922</v>
      </c>
      <c r="AT32013" s="94">
        <v>-1580</v>
      </c>
      <c r="AU32013" s="94">
        <v>2926</v>
      </c>
      <c r="AV32013" s="94">
        <v>813</v>
      </c>
      <c r="AW32013" s="94">
        <v>20</v>
      </c>
      <c r="AX32013" s="94">
        <v>-1687</v>
      </c>
    </row>
    <row r="32014" spans="1:50">
      <c r="A32014" s="85" t="s">
        <v>129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90</v>
      </c>
      <c r="G32014" s="89" t="s">
        <v>391</v>
      </c>
      <c r="H32014" s="94">
        <v>3104</v>
      </c>
      <c r="I32014" s="94">
        <v>3215</v>
      </c>
      <c r="J32014" s="94">
        <v>2791</v>
      </c>
      <c r="K32014" s="94">
        <v>-423</v>
      </c>
      <c r="O32014" s="94">
        <v>3215</v>
      </c>
      <c r="P32014" s="94">
        <v>2791</v>
      </c>
      <c r="Q32014" s="94">
        <v>-423</v>
      </c>
      <c r="R32014" s="94">
        <v>1308</v>
      </c>
      <c r="S32014" s="94">
        <v>1172</v>
      </c>
      <c r="V32014" s="94">
        <v>46</v>
      </c>
      <c r="W32014" s="94">
        <v>5</v>
      </c>
      <c r="X32014" s="94">
        <v>30</v>
      </c>
      <c r="Y32014" s="94">
        <v>230</v>
      </c>
      <c r="AJ32014" s="94">
        <v>1308</v>
      </c>
      <c r="AK32014" s="94">
        <v>1172</v>
      </c>
      <c r="AN32014" s="94">
        <v>46</v>
      </c>
      <c r="AO32014" s="94">
        <v>5</v>
      </c>
      <c r="AP32014" s="94">
        <v>30</v>
      </c>
      <c r="AQ32014" s="94">
        <v>230</v>
      </c>
      <c r="AS32014" s="94">
        <v>-860</v>
      </c>
      <c r="AT32014" s="94">
        <v>-1392</v>
      </c>
      <c r="AU32014" s="94">
        <v>2660</v>
      </c>
      <c r="AV32014" s="94">
        <v>770</v>
      </c>
      <c r="AW32014" s="94">
        <v>25</v>
      </c>
      <c r="AX32014" s="94">
        <v>-1639</v>
      </c>
    </row>
    <row r="32015" spans="1:50">
      <c r="A32015" s="85" t="s">
        <v>129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90</v>
      </c>
      <c r="G32015" s="89" t="s">
        <v>391</v>
      </c>
      <c r="H32015" s="94">
        <v>3068</v>
      </c>
      <c r="I32015" s="94">
        <v>3159</v>
      </c>
      <c r="J32015" s="94">
        <v>2770</v>
      </c>
      <c r="K32015" s="94">
        <v>-390</v>
      </c>
      <c r="O32015" s="94">
        <v>3159</v>
      </c>
      <c r="P32015" s="94">
        <v>2770</v>
      </c>
      <c r="Q32015" s="94">
        <v>-390</v>
      </c>
      <c r="R32015" s="94">
        <v>1305</v>
      </c>
      <c r="S32015" s="94">
        <v>1170</v>
      </c>
      <c r="V32015" s="94">
        <v>46</v>
      </c>
      <c r="W32015" s="94">
        <v>5</v>
      </c>
      <c r="X32015" s="94">
        <v>14</v>
      </c>
      <c r="Y32015" s="94">
        <v>229</v>
      </c>
      <c r="AJ32015" s="94">
        <v>1305</v>
      </c>
      <c r="AK32015" s="94">
        <v>1170</v>
      </c>
      <c r="AN32015" s="94">
        <v>46</v>
      </c>
      <c r="AO32015" s="94">
        <v>5</v>
      </c>
      <c r="AP32015" s="94">
        <v>14</v>
      </c>
      <c r="AQ32015" s="94">
        <v>229</v>
      </c>
      <c r="AS32015" s="94">
        <v>-876</v>
      </c>
      <c r="AT32015" s="94">
        <v>-853</v>
      </c>
      <c r="AU32015" s="94">
        <v>2256</v>
      </c>
      <c r="AV32015" s="94">
        <v>764</v>
      </c>
      <c r="AW32015" s="94">
        <v>19</v>
      </c>
      <c r="AX32015" s="94">
        <v>-1705</v>
      </c>
    </row>
    <row r="32016" spans="1:50">
      <c r="A32016" s="85" t="s">
        <v>129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90</v>
      </c>
      <c r="G32016" s="89" t="s">
        <v>391</v>
      </c>
      <c r="H32016" s="94">
        <v>3007</v>
      </c>
      <c r="I32016" s="94">
        <v>3080</v>
      </c>
      <c r="J32016" s="94">
        <v>2753</v>
      </c>
      <c r="K32016" s="94">
        <v>-327</v>
      </c>
      <c r="O32016" s="94">
        <v>3080</v>
      </c>
      <c r="P32016" s="94">
        <v>2753</v>
      </c>
      <c r="Q32016" s="94">
        <v>-327</v>
      </c>
      <c r="R32016" s="94">
        <v>1304</v>
      </c>
      <c r="S32016" s="94">
        <v>1153</v>
      </c>
      <c r="V32016" s="94">
        <v>46</v>
      </c>
      <c r="W32016" s="94">
        <v>5</v>
      </c>
      <c r="X32016" s="94">
        <v>17</v>
      </c>
      <c r="Y32016" s="94">
        <v>228</v>
      </c>
      <c r="AJ32016" s="94">
        <v>1304</v>
      </c>
      <c r="AK32016" s="94">
        <v>1153</v>
      </c>
      <c r="AN32016" s="94">
        <v>46</v>
      </c>
      <c r="AO32016" s="94">
        <v>5</v>
      </c>
      <c r="AP32016" s="94">
        <v>17</v>
      </c>
      <c r="AQ32016" s="94">
        <v>228</v>
      </c>
      <c r="AS32016" s="94">
        <v>-898</v>
      </c>
      <c r="AT32016" s="94">
        <v>-488</v>
      </c>
      <c r="AU32016" s="94">
        <v>2007</v>
      </c>
      <c r="AV32016" s="94">
        <v>794</v>
      </c>
      <c r="AW32016" s="94">
        <v>17</v>
      </c>
      <c r="AX32016" s="94">
        <v>-1735</v>
      </c>
    </row>
    <row r="32017" spans="1:50">
      <c r="A32017" s="85" t="s">
        <v>129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90</v>
      </c>
      <c r="G32017" s="89" t="s">
        <v>391</v>
      </c>
      <c r="H32017" s="94">
        <v>2896</v>
      </c>
      <c r="I32017" s="94">
        <v>2954</v>
      </c>
      <c r="J32017" s="94">
        <v>2514</v>
      </c>
      <c r="K32017" s="94">
        <v>-440</v>
      </c>
      <c r="O32017" s="94">
        <v>2954</v>
      </c>
      <c r="P32017" s="94">
        <v>2514</v>
      </c>
      <c r="Q32017" s="94">
        <v>-440</v>
      </c>
      <c r="R32017" s="94">
        <v>1157</v>
      </c>
      <c r="S32017" s="94">
        <v>1093</v>
      </c>
      <c r="V32017" s="94">
        <v>46</v>
      </c>
      <c r="W32017" s="94">
        <v>6</v>
      </c>
      <c r="X32017" s="94">
        <v>14</v>
      </c>
      <c r="Y32017" s="94">
        <v>198</v>
      </c>
      <c r="AJ32017" s="94">
        <v>1157</v>
      </c>
      <c r="AK32017" s="94">
        <v>1093</v>
      </c>
      <c r="AN32017" s="94">
        <v>46</v>
      </c>
      <c r="AO32017" s="94">
        <v>6</v>
      </c>
      <c r="AP32017" s="94">
        <v>14</v>
      </c>
      <c r="AQ32017" s="94">
        <v>198</v>
      </c>
      <c r="AS32017" s="94">
        <v>-844</v>
      </c>
      <c r="AT32017" s="94">
        <v>-498</v>
      </c>
      <c r="AU32017" s="94">
        <v>1966</v>
      </c>
      <c r="AV32017" s="94">
        <v>716</v>
      </c>
      <c r="AW32017" s="94">
        <v>-127</v>
      </c>
      <c r="AX32017" s="94">
        <v>-1666</v>
      </c>
    </row>
    <row r="32018" spans="1:50">
      <c r="A32018" s="85" t="s">
        <v>129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90</v>
      </c>
      <c r="G32018" s="89" t="s">
        <v>391</v>
      </c>
      <c r="H32018" s="94">
        <v>2752</v>
      </c>
      <c r="I32018" s="94">
        <v>2798</v>
      </c>
      <c r="J32018" s="94">
        <v>2527</v>
      </c>
      <c r="K32018" s="94">
        <v>-272</v>
      </c>
      <c r="O32018" s="94">
        <v>2798</v>
      </c>
      <c r="P32018" s="94">
        <v>2527</v>
      </c>
      <c r="Q32018" s="94">
        <v>-272</v>
      </c>
      <c r="R32018" s="94">
        <v>1127</v>
      </c>
      <c r="S32018" s="94">
        <v>1141</v>
      </c>
      <c r="V32018" s="94">
        <v>46</v>
      </c>
      <c r="W32018" s="94">
        <v>6</v>
      </c>
      <c r="X32018" s="94">
        <v>10</v>
      </c>
      <c r="Y32018" s="94">
        <v>197</v>
      </c>
      <c r="AJ32018" s="94">
        <v>1127</v>
      </c>
      <c r="AK32018" s="94">
        <v>1141</v>
      </c>
      <c r="AN32018" s="94">
        <v>46</v>
      </c>
      <c r="AO32018" s="94">
        <v>6</v>
      </c>
      <c r="AP32018" s="94">
        <v>10</v>
      </c>
      <c r="AQ32018" s="94">
        <v>197</v>
      </c>
      <c r="AS32018" s="94">
        <v>-744</v>
      </c>
      <c r="AT32018" s="94">
        <v>-498</v>
      </c>
      <c r="AU32018" s="94">
        <v>1999</v>
      </c>
      <c r="AV32018" s="94">
        <v>683</v>
      </c>
      <c r="AW32018" s="94">
        <v>-134</v>
      </c>
      <c r="AX32018" s="94">
        <v>-1576</v>
      </c>
    </row>
    <row r="32019" spans="1:50">
      <c r="A32019" s="85" t="s">
        <v>129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90</v>
      </c>
      <c r="G32019" s="89" t="s">
        <v>391</v>
      </c>
      <c r="H32019" s="94">
        <v>2549</v>
      </c>
      <c r="I32019" s="94">
        <v>2659</v>
      </c>
      <c r="J32019" s="94">
        <v>2443</v>
      </c>
      <c r="K32019" s="94">
        <v>-217</v>
      </c>
      <c r="O32019" s="94">
        <v>2659</v>
      </c>
      <c r="P32019" s="94">
        <v>2443</v>
      </c>
      <c r="Q32019" s="94">
        <v>-217</v>
      </c>
      <c r="R32019" s="94">
        <v>1102</v>
      </c>
      <c r="S32019" s="94">
        <v>1052</v>
      </c>
      <c r="V32019" s="94">
        <v>46</v>
      </c>
      <c r="W32019" s="94">
        <v>6</v>
      </c>
      <c r="X32019" s="94">
        <v>18</v>
      </c>
      <c r="Y32019" s="94">
        <v>220</v>
      </c>
      <c r="AJ32019" s="94">
        <v>1102</v>
      </c>
      <c r="AK32019" s="94">
        <v>1052</v>
      </c>
      <c r="AN32019" s="94">
        <v>46</v>
      </c>
      <c r="AO32019" s="94">
        <v>6</v>
      </c>
      <c r="AP32019" s="94">
        <v>18</v>
      </c>
      <c r="AQ32019" s="94">
        <v>220</v>
      </c>
      <c r="AS32019" s="94">
        <v>-750</v>
      </c>
      <c r="AT32019" s="94">
        <v>-331</v>
      </c>
      <c r="AU32019" s="94">
        <v>1743</v>
      </c>
      <c r="AV32019" s="94">
        <v>722</v>
      </c>
      <c r="AW32019" s="94">
        <v>-142</v>
      </c>
      <c r="AX32019" s="94">
        <v>-1442</v>
      </c>
    </row>
    <row r="32020" spans="1:50">
      <c r="A32020" s="85" t="s">
        <v>129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90</v>
      </c>
      <c r="G32020" s="89" t="s">
        <v>391</v>
      </c>
      <c r="H32020" s="94">
        <v>2523</v>
      </c>
      <c r="I32020" s="94">
        <v>2540</v>
      </c>
      <c r="J32020" s="94">
        <v>2277</v>
      </c>
      <c r="K32020" s="94">
        <v>-263</v>
      </c>
      <c r="O32020" s="94">
        <v>2540</v>
      </c>
      <c r="P32020" s="94">
        <v>2277</v>
      </c>
      <c r="Q32020" s="94">
        <v>-263</v>
      </c>
      <c r="R32020" s="94">
        <v>998</v>
      </c>
      <c r="S32020" s="94">
        <v>978</v>
      </c>
      <c r="V32020" s="94">
        <v>46</v>
      </c>
      <c r="W32020" s="94">
        <v>6</v>
      </c>
      <c r="X32020" s="94">
        <v>24</v>
      </c>
      <c r="Y32020" s="94">
        <v>226</v>
      </c>
      <c r="AJ32020" s="94">
        <v>998</v>
      </c>
      <c r="AK32020" s="94">
        <v>978</v>
      </c>
      <c r="AN32020" s="94">
        <v>46</v>
      </c>
      <c r="AO32020" s="94">
        <v>6</v>
      </c>
      <c r="AP32020" s="94">
        <v>24</v>
      </c>
      <c r="AQ32020" s="94">
        <v>226</v>
      </c>
      <c r="AS32020" s="94">
        <v>-714</v>
      </c>
      <c r="AT32020" s="94">
        <v>-316</v>
      </c>
      <c r="AU32020" s="94">
        <v>1630</v>
      </c>
      <c r="AV32020" s="94">
        <v>693</v>
      </c>
      <c r="AW32020" s="94">
        <v>-154</v>
      </c>
      <c r="AX32020" s="94">
        <v>-1408</v>
      </c>
    </row>
    <row r="32021" spans="1:50">
      <c r="A32021" s="85" t="s">
        <v>129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90</v>
      </c>
      <c r="G32021" s="89" t="s">
        <v>391</v>
      </c>
      <c r="H32021" s="94">
        <v>2473</v>
      </c>
      <c r="I32021" s="94">
        <v>2472</v>
      </c>
      <c r="J32021" s="94">
        <v>2229</v>
      </c>
      <c r="K32021" s="94">
        <v>-243</v>
      </c>
      <c r="O32021" s="94">
        <v>2472</v>
      </c>
      <c r="P32021" s="94">
        <v>2229</v>
      </c>
      <c r="Q32021" s="94">
        <v>-243</v>
      </c>
      <c r="R32021" s="94">
        <v>983</v>
      </c>
      <c r="S32021" s="94">
        <v>974</v>
      </c>
      <c r="V32021" s="94">
        <v>46</v>
      </c>
      <c r="W32021" s="94">
        <v>5</v>
      </c>
      <c r="X32021" s="94">
        <v>25</v>
      </c>
      <c r="Y32021" s="94">
        <v>197</v>
      </c>
      <c r="AJ32021" s="94">
        <v>983</v>
      </c>
      <c r="AK32021" s="94">
        <v>974</v>
      </c>
      <c r="AN32021" s="94">
        <v>46</v>
      </c>
      <c r="AO32021" s="94">
        <v>5</v>
      </c>
      <c r="AP32021" s="94">
        <v>25</v>
      </c>
      <c r="AQ32021" s="94">
        <v>197</v>
      </c>
      <c r="AS32021" s="94">
        <v>-712</v>
      </c>
      <c r="AT32021" s="94">
        <v>-317</v>
      </c>
      <c r="AU32021" s="94">
        <v>1605</v>
      </c>
      <c r="AV32021" s="94">
        <v>705</v>
      </c>
      <c r="AW32021" s="94">
        <v>-146</v>
      </c>
      <c r="AX32021" s="94">
        <v>-1377</v>
      </c>
    </row>
    <row r="32022" spans="1:50">
      <c r="A32022" s="85" t="s">
        <v>129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90</v>
      </c>
      <c r="G32022" s="89" t="s">
        <v>391</v>
      </c>
      <c r="H32022" s="94">
        <v>2429</v>
      </c>
      <c r="I32022" s="94">
        <v>2437</v>
      </c>
      <c r="J32022" s="94">
        <v>2218</v>
      </c>
      <c r="K32022" s="94">
        <v>-219</v>
      </c>
      <c r="O32022" s="94">
        <v>2437</v>
      </c>
      <c r="P32022" s="94">
        <v>2218</v>
      </c>
      <c r="Q32022" s="94">
        <v>-219</v>
      </c>
      <c r="R32022" s="94">
        <v>982</v>
      </c>
      <c r="S32022" s="94">
        <v>955</v>
      </c>
      <c r="V32022" s="94">
        <v>45</v>
      </c>
      <c r="W32022" s="94">
        <v>5</v>
      </c>
      <c r="X32022" s="94">
        <v>35</v>
      </c>
      <c r="Y32022" s="94">
        <v>195</v>
      </c>
      <c r="AJ32022" s="94">
        <v>982</v>
      </c>
      <c r="AK32022" s="94">
        <v>955</v>
      </c>
      <c r="AN32022" s="94">
        <v>45</v>
      </c>
      <c r="AO32022" s="94">
        <v>5</v>
      </c>
      <c r="AP32022" s="94">
        <v>35</v>
      </c>
      <c r="AQ32022" s="94">
        <v>195</v>
      </c>
      <c r="AS32022" s="94">
        <v>-718</v>
      </c>
      <c r="AT32022" s="94">
        <v>-317</v>
      </c>
      <c r="AU32022" s="94">
        <v>1658</v>
      </c>
      <c r="AV32022" s="94">
        <v>684</v>
      </c>
      <c r="AW32022" s="94">
        <v>-154</v>
      </c>
      <c r="AX32022" s="94">
        <v>-1374</v>
      </c>
    </row>
    <row r="32023" spans="1:50">
      <c r="A32023" s="85" t="s">
        <v>129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90</v>
      </c>
      <c r="G32023" s="89" t="s">
        <v>391</v>
      </c>
      <c r="H32023" s="94">
        <v>2434</v>
      </c>
      <c r="I32023" s="94">
        <v>2442</v>
      </c>
      <c r="J32023" s="94">
        <v>2216</v>
      </c>
      <c r="K32023" s="94">
        <v>-227</v>
      </c>
      <c r="O32023" s="94">
        <v>2442</v>
      </c>
      <c r="P32023" s="94">
        <v>2216</v>
      </c>
      <c r="Q32023" s="94">
        <v>-227</v>
      </c>
      <c r="R32023" s="94">
        <v>982</v>
      </c>
      <c r="S32023" s="94">
        <v>919</v>
      </c>
      <c r="V32023" s="94">
        <v>45</v>
      </c>
      <c r="W32023" s="94">
        <v>5</v>
      </c>
      <c r="X32023" s="94">
        <v>67</v>
      </c>
      <c r="Y32023" s="94">
        <v>197</v>
      </c>
      <c r="AJ32023" s="94">
        <v>982</v>
      </c>
      <c r="AK32023" s="94">
        <v>919</v>
      </c>
      <c r="AN32023" s="94">
        <v>45</v>
      </c>
      <c r="AO32023" s="94">
        <v>5</v>
      </c>
      <c r="AP32023" s="94">
        <v>67</v>
      </c>
      <c r="AQ32023" s="94">
        <v>197</v>
      </c>
      <c r="AS32023" s="94">
        <v>-732</v>
      </c>
      <c r="AT32023" s="94">
        <v>-319</v>
      </c>
      <c r="AU32023" s="94">
        <v>1622</v>
      </c>
      <c r="AV32023" s="94">
        <v>729</v>
      </c>
      <c r="AW32023" s="94">
        <v>-161</v>
      </c>
      <c r="AX32023" s="94">
        <v>-1363</v>
      </c>
    </row>
    <row r="32024" spans="1:50">
      <c r="A32024" s="85" t="s">
        <v>129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90</v>
      </c>
      <c r="G32024" s="89" t="s">
        <v>391</v>
      </c>
      <c r="H32024" s="94">
        <v>2459</v>
      </c>
      <c r="I32024" s="94">
        <v>2490</v>
      </c>
      <c r="J32024" s="94">
        <v>2281</v>
      </c>
      <c r="K32024" s="94">
        <v>-209</v>
      </c>
      <c r="O32024" s="94">
        <v>2490</v>
      </c>
      <c r="P32024" s="94">
        <v>2281</v>
      </c>
      <c r="Q32024" s="94">
        <v>-209</v>
      </c>
      <c r="R32024" s="94">
        <v>983</v>
      </c>
      <c r="S32024" s="94">
        <v>919</v>
      </c>
      <c r="V32024" s="94">
        <v>45</v>
      </c>
      <c r="W32024" s="94">
        <v>5</v>
      </c>
      <c r="X32024" s="94">
        <v>106</v>
      </c>
      <c r="Y32024" s="94">
        <v>224</v>
      </c>
      <c r="AJ32024" s="94">
        <v>983</v>
      </c>
      <c r="AK32024" s="94">
        <v>919</v>
      </c>
      <c r="AN32024" s="94">
        <v>45</v>
      </c>
      <c r="AO32024" s="94">
        <v>5</v>
      </c>
      <c r="AP32024" s="94">
        <v>106</v>
      </c>
      <c r="AQ32024" s="94">
        <v>224</v>
      </c>
      <c r="AS32024" s="94">
        <v>-740</v>
      </c>
      <c r="AT32024" s="94">
        <v>-318</v>
      </c>
      <c r="AU32024" s="94">
        <v>1646</v>
      </c>
      <c r="AV32024" s="94">
        <v>744</v>
      </c>
      <c r="AW32024" s="94">
        <v>-168</v>
      </c>
      <c r="AX32024" s="94">
        <v>-1365</v>
      </c>
    </row>
    <row r="32025" spans="1:50">
      <c r="A32025" s="85" t="s">
        <v>129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90</v>
      </c>
      <c r="G32025" s="89" t="s">
        <v>391</v>
      </c>
      <c r="H32025" s="94">
        <v>2490</v>
      </c>
      <c r="I32025" s="94">
        <v>2555</v>
      </c>
      <c r="J32025" s="94">
        <v>2318</v>
      </c>
      <c r="K32025" s="94">
        <v>-237</v>
      </c>
      <c r="O32025" s="94">
        <v>2555</v>
      </c>
      <c r="P32025" s="94">
        <v>2318</v>
      </c>
      <c r="Q32025" s="94">
        <v>-237</v>
      </c>
      <c r="R32025" s="94">
        <v>984</v>
      </c>
      <c r="S32025" s="94">
        <v>950</v>
      </c>
      <c r="V32025" s="94">
        <v>45</v>
      </c>
      <c r="W32025" s="94">
        <v>18</v>
      </c>
      <c r="X32025" s="94">
        <v>130</v>
      </c>
      <c r="Y32025" s="94">
        <v>192</v>
      </c>
      <c r="AJ32025" s="94">
        <v>984</v>
      </c>
      <c r="AK32025" s="94">
        <v>950</v>
      </c>
      <c r="AN32025" s="94">
        <v>45</v>
      </c>
      <c r="AO32025" s="94">
        <v>18</v>
      </c>
      <c r="AP32025" s="94">
        <v>130</v>
      </c>
      <c r="AQ32025" s="94">
        <v>192</v>
      </c>
      <c r="AS32025" s="94">
        <v>-734</v>
      </c>
      <c r="AT32025" s="94">
        <v>-318</v>
      </c>
      <c r="AU32025" s="94">
        <v>1678</v>
      </c>
      <c r="AV32025" s="94">
        <v>714</v>
      </c>
      <c r="AW32025" s="94">
        <v>-175</v>
      </c>
      <c r="AX32025" s="94">
        <v>-1401</v>
      </c>
    </row>
    <row r="32026" spans="1:50">
      <c r="A32026" s="85" t="s">
        <v>129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90</v>
      </c>
      <c r="G32026" s="89" t="s">
        <v>391</v>
      </c>
      <c r="H32026" s="94">
        <v>2533</v>
      </c>
      <c r="I32026" s="94">
        <v>2589</v>
      </c>
      <c r="J32026" s="94">
        <v>2362</v>
      </c>
      <c r="K32026" s="94">
        <v>-226</v>
      </c>
      <c r="O32026" s="94">
        <v>2589</v>
      </c>
      <c r="P32026" s="94">
        <v>2362</v>
      </c>
      <c r="Q32026" s="94">
        <v>-226</v>
      </c>
      <c r="R32026" s="94">
        <v>883</v>
      </c>
      <c r="S32026" s="94">
        <v>777</v>
      </c>
      <c r="V32026" s="94">
        <v>45</v>
      </c>
      <c r="W32026" s="94">
        <v>336</v>
      </c>
      <c r="X32026" s="94">
        <v>132</v>
      </c>
      <c r="Y32026" s="94">
        <v>189</v>
      </c>
      <c r="AJ32026" s="94">
        <v>883</v>
      </c>
      <c r="AK32026" s="94">
        <v>777</v>
      </c>
      <c r="AN32026" s="94">
        <v>45</v>
      </c>
      <c r="AO32026" s="94">
        <v>336</v>
      </c>
      <c r="AP32026" s="94">
        <v>132</v>
      </c>
      <c r="AQ32026" s="94">
        <v>189</v>
      </c>
      <c r="AS32026" s="94">
        <v>-814</v>
      </c>
      <c r="AT32026" s="94">
        <v>-318</v>
      </c>
      <c r="AU32026" s="94">
        <v>1720</v>
      </c>
      <c r="AV32026" s="94">
        <v>641</v>
      </c>
      <c r="AW32026" s="94">
        <v>-141</v>
      </c>
      <c r="AX32026" s="94">
        <v>-1312</v>
      </c>
    </row>
    <row r="32027" spans="1:50">
      <c r="A32027" s="85" t="s">
        <v>129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90</v>
      </c>
      <c r="G32027" s="89" t="s">
        <v>391</v>
      </c>
      <c r="H32027" s="94">
        <v>2552</v>
      </c>
      <c r="I32027" s="94">
        <v>2611</v>
      </c>
      <c r="J32027" s="94">
        <v>2210</v>
      </c>
      <c r="K32027" s="94">
        <v>-401</v>
      </c>
      <c r="O32027" s="94">
        <v>2611</v>
      </c>
      <c r="P32027" s="94">
        <v>2210</v>
      </c>
      <c r="Q32027" s="94">
        <v>-401</v>
      </c>
      <c r="R32027" s="94">
        <v>737</v>
      </c>
      <c r="S32027" s="94">
        <v>315</v>
      </c>
      <c r="V32027" s="94">
        <v>45</v>
      </c>
      <c r="W32027" s="94">
        <v>767</v>
      </c>
      <c r="X32027" s="94">
        <v>156</v>
      </c>
      <c r="Y32027" s="94">
        <v>190</v>
      </c>
      <c r="AJ32027" s="94">
        <v>737</v>
      </c>
      <c r="AK32027" s="94">
        <v>315</v>
      </c>
      <c r="AN32027" s="94">
        <v>45</v>
      </c>
      <c r="AO32027" s="94">
        <v>767</v>
      </c>
      <c r="AP32027" s="94">
        <v>156</v>
      </c>
      <c r="AQ32027" s="94">
        <v>190</v>
      </c>
      <c r="AS32027" s="94">
        <v>-882</v>
      </c>
      <c r="AT32027" s="94">
        <v>-319</v>
      </c>
      <c r="AU32027" s="94">
        <v>1502</v>
      </c>
      <c r="AV32027" s="94">
        <v>615</v>
      </c>
      <c r="AW32027" s="94">
        <v>-120</v>
      </c>
      <c r="AX32027" s="94">
        <v>-1205</v>
      </c>
    </row>
    <row r="32028" spans="1:50">
      <c r="A32028" s="85" t="s">
        <v>129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90</v>
      </c>
      <c r="G32028" s="89" t="s">
        <v>391</v>
      </c>
      <c r="H32028" s="94">
        <v>2524</v>
      </c>
      <c r="I32028" s="94">
        <v>2595</v>
      </c>
      <c r="J32028" s="94">
        <v>2134</v>
      </c>
      <c r="K32028" s="94">
        <v>-462</v>
      </c>
      <c r="O32028" s="94">
        <v>2595</v>
      </c>
      <c r="P32028" s="94">
        <v>2134</v>
      </c>
      <c r="Q32028" s="94">
        <v>-462</v>
      </c>
      <c r="R32028" s="94">
        <v>640</v>
      </c>
      <c r="S32028" s="94">
        <v>235</v>
      </c>
      <c r="V32028" s="94">
        <v>45</v>
      </c>
      <c r="W32028" s="94">
        <v>896</v>
      </c>
      <c r="X32028" s="94">
        <v>129</v>
      </c>
      <c r="Y32028" s="94">
        <v>190</v>
      </c>
      <c r="AJ32028" s="94">
        <v>640</v>
      </c>
      <c r="AK32028" s="94">
        <v>235</v>
      </c>
      <c r="AN32028" s="94">
        <v>45</v>
      </c>
      <c r="AO32028" s="94">
        <v>896</v>
      </c>
      <c r="AP32028" s="94">
        <v>129</v>
      </c>
      <c r="AQ32028" s="94">
        <v>190</v>
      </c>
      <c r="AS32028" s="94">
        <v>-912</v>
      </c>
      <c r="AT32028" s="94">
        <v>0</v>
      </c>
      <c r="AU32028" s="94">
        <v>1018</v>
      </c>
      <c r="AV32028" s="94">
        <v>697</v>
      </c>
      <c r="AW32028" s="94">
        <v>-102</v>
      </c>
      <c r="AX32028" s="94">
        <v>-1141</v>
      </c>
    </row>
    <row r="32029" spans="1:50">
      <c r="A32029" s="85" t="s">
        <v>129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90</v>
      </c>
      <c r="G32029" s="89" t="s">
        <v>391</v>
      </c>
      <c r="H32029" s="94">
        <v>2551</v>
      </c>
      <c r="I32029" s="94">
        <v>2562</v>
      </c>
      <c r="J32029" s="94">
        <v>2056</v>
      </c>
      <c r="K32029" s="94">
        <v>-506</v>
      </c>
      <c r="O32029" s="94">
        <v>2562</v>
      </c>
      <c r="P32029" s="94">
        <v>2056</v>
      </c>
      <c r="Q32029" s="94">
        <v>-506</v>
      </c>
      <c r="R32029" s="94">
        <v>639</v>
      </c>
      <c r="S32029" s="94">
        <v>235</v>
      </c>
      <c r="V32029" s="94">
        <v>45</v>
      </c>
      <c r="W32029" s="94">
        <v>825</v>
      </c>
      <c r="X32029" s="94">
        <v>123</v>
      </c>
      <c r="Y32029" s="94">
        <v>189</v>
      </c>
      <c r="AJ32029" s="94">
        <v>639</v>
      </c>
      <c r="AK32029" s="94">
        <v>235</v>
      </c>
      <c r="AN32029" s="94">
        <v>45</v>
      </c>
      <c r="AO32029" s="94">
        <v>825</v>
      </c>
      <c r="AP32029" s="94">
        <v>123</v>
      </c>
      <c r="AQ32029" s="94">
        <v>189</v>
      </c>
      <c r="AS32029" s="94">
        <v>-930</v>
      </c>
      <c r="AT32029" s="94">
        <v>0</v>
      </c>
      <c r="AU32029" s="94">
        <v>942</v>
      </c>
      <c r="AV32029" s="94">
        <v>710</v>
      </c>
      <c r="AW32029" s="94">
        <v>-84</v>
      </c>
      <c r="AX32029" s="94">
        <v>-1139</v>
      </c>
    </row>
    <row r="32030" spans="1:50">
      <c r="A32030" s="85" t="s">
        <v>129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90</v>
      </c>
      <c r="G32030" s="89" t="s">
        <v>391</v>
      </c>
      <c r="H32030" s="94">
        <v>2604</v>
      </c>
      <c r="I32030" s="94">
        <v>2525</v>
      </c>
      <c r="J32030" s="94">
        <v>2011</v>
      </c>
      <c r="K32030" s="94">
        <v>-514</v>
      </c>
      <c r="O32030" s="94">
        <v>2525</v>
      </c>
      <c r="P32030" s="94">
        <v>2011</v>
      </c>
      <c r="Q32030" s="94">
        <v>-514</v>
      </c>
      <c r="R32030" s="94">
        <v>640</v>
      </c>
      <c r="S32030" s="94">
        <v>235</v>
      </c>
      <c r="V32030" s="94">
        <v>45</v>
      </c>
      <c r="W32030" s="94">
        <v>781</v>
      </c>
      <c r="X32030" s="94">
        <v>121</v>
      </c>
      <c r="Y32030" s="94">
        <v>189</v>
      </c>
      <c r="AJ32030" s="94">
        <v>640</v>
      </c>
      <c r="AK32030" s="94">
        <v>235</v>
      </c>
      <c r="AN32030" s="94">
        <v>45</v>
      </c>
      <c r="AO32030" s="94">
        <v>781</v>
      </c>
      <c r="AP32030" s="94">
        <v>121</v>
      </c>
      <c r="AQ32030" s="94">
        <v>189</v>
      </c>
      <c r="AS32030" s="94">
        <v>-944</v>
      </c>
      <c r="AT32030" s="94">
        <v>0</v>
      </c>
      <c r="AU32030" s="94">
        <v>813</v>
      </c>
      <c r="AV32030" s="94">
        <v>751</v>
      </c>
      <c r="AW32030" s="94">
        <v>-41</v>
      </c>
      <c r="AX32030" s="94">
        <v>-1087</v>
      </c>
    </row>
    <row r="32031" spans="1:50">
      <c r="A32031" s="85" t="s">
        <v>129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90</v>
      </c>
      <c r="G32031" s="89" t="s">
        <v>391</v>
      </c>
      <c r="H32031" s="94">
        <v>2605</v>
      </c>
      <c r="I32031" s="94">
        <v>2489</v>
      </c>
      <c r="J32031" s="94">
        <v>1973</v>
      </c>
      <c r="K32031" s="94">
        <v>-516</v>
      </c>
      <c r="O32031" s="94">
        <v>2489</v>
      </c>
      <c r="P32031" s="94">
        <v>1973</v>
      </c>
      <c r="Q32031" s="94">
        <v>-516</v>
      </c>
      <c r="R32031" s="94">
        <v>640</v>
      </c>
      <c r="S32031" s="94">
        <v>236</v>
      </c>
      <c r="V32031" s="94">
        <v>45</v>
      </c>
      <c r="W32031" s="94">
        <v>759</v>
      </c>
      <c r="X32031" s="94">
        <v>103</v>
      </c>
      <c r="Y32031" s="94">
        <v>189</v>
      </c>
      <c r="AJ32031" s="94">
        <v>640</v>
      </c>
      <c r="AK32031" s="94">
        <v>236</v>
      </c>
      <c r="AN32031" s="94">
        <v>45</v>
      </c>
      <c r="AO32031" s="94">
        <v>759</v>
      </c>
      <c r="AP32031" s="94">
        <v>103</v>
      </c>
      <c r="AQ32031" s="94">
        <v>189</v>
      </c>
      <c r="AS32031" s="94">
        <v>-950</v>
      </c>
      <c r="AT32031" s="94">
        <v>0</v>
      </c>
      <c r="AU32031" s="94">
        <v>832</v>
      </c>
      <c r="AV32031" s="94">
        <v>737</v>
      </c>
      <c r="AW32031" s="94">
        <v>-30</v>
      </c>
      <c r="AX32031" s="94">
        <v>-1100</v>
      </c>
    </row>
    <row r="32032" spans="1:50">
      <c r="A32032" s="85" t="s">
        <v>129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90</v>
      </c>
      <c r="G32032" s="89" t="s">
        <v>391</v>
      </c>
      <c r="H32032" s="94">
        <v>2608</v>
      </c>
      <c r="I32032" s="94">
        <v>2488</v>
      </c>
      <c r="J32032" s="94">
        <v>2023</v>
      </c>
      <c r="K32032" s="94">
        <v>-466</v>
      </c>
      <c r="O32032" s="94">
        <v>2488</v>
      </c>
      <c r="P32032" s="94">
        <v>2023</v>
      </c>
      <c r="Q32032" s="94">
        <v>-466</v>
      </c>
      <c r="R32032" s="94">
        <v>639</v>
      </c>
      <c r="S32032" s="94">
        <v>235</v>
      </c>
      <c r="V32032" s="94">
        <v>46</v>
      </c>
      <c r="W32032" s="94">
        <v>764</v>
      </c>
      <c r="X32032" s="94">
        <v>150</v>
      </c>
      <c r="Y32032" s="94">
        <v>189</v>
      </c>
      <c r="AJ32032" s="94">
        <v>639</v>
      </c>
      <c r="AK32032" s="94">
        <v>235</v>
      </c>
      <c r="AN32032" s="94">
        <v>46</v>
      </c>
      <c r="AO32032" s="94">
        <v>764</v>
      </c>
      <c r="AP32032" s="94">
        <v>150</v>
      </c>
      <c r="AQ32032" s="94">
        <v>189</v>
      </c>
      <c r="AS32032" s="94">
        <v>-992</v>
      </c>
      <c r="AT32032" s="94">
        <v>0</v>
      </c>
      <c r="AU32032" s="94">
        <v>1003</v>
      </c>
      <c r="AV32032" s="94">
        <v>747</v>
      </c>
      <c r="AW32032" s="94">
        <v>-27</v>
      </c>
      <c r="AX32032" s="94">
        <v>-1185</v>
      </c>
    </row>
    <row r="32033" spans="1:50">
      <c r="A32033" s="85" t="s">
        <v>129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90</v>
      </c>
      <c r="G32033" s="89" t="s">
        <v>391</v>
      </c>
      <c r="H32033" s="94">
        <v>2599</v>
      </c>
      <c r="I32033" s="94">
        <v>2503</v>
      </c>
      <c r="J32033" s="94">
        <v>1987</v>
      </c>
      <c r="K32033" s="94">
        <v>-517</v>
      </c>
      <c r="O32033" s="94">
        <v>2503</v>
      </c>
      <c r="P32033" s="94">
        <v>1987</v>
      </c>
      <c r="Q32033" s="94">
        <v>-517</v>
      </c>
      <c r="R32033" s="94">
        <v>639</v>
      </c>
      <c r="S32033" s="94">
        <v>236</v>
      </c>
      <c r="V32033" s="94">
        <v>48</v>
      </c>
      <c r="W32033" s="94">
        <v>717</v>
      </c>
      <c r="X32033" s="94">
        <v>157</v>
      </c>
      <c r="Y32033" s="94">
        <v>190</v>
      </c>
      <c r="AJ32033" s="94">
        <v>639</v>
      </c>
      <c r="AK32033" s="94">
        <v>236</v>
      </c>
      <c r="AN32033" s="94">
        <v>48</v>
      </c>
      <c r="AO32033" s="94">
        <v>717</v>
      </c>
      <c r="AP32033" s="94">
        <v>157</v>
      </c>
      <c r="AQ32033" s="94">
        <v>190</v>
      </c>
      <c r="AS32033" s="94">
        <v>-984</v>
      </c>
      <c r="AT32033" s="94">
        <v>0</v>
      </c>
      <c r="AU32033" s="94">
        <v>943</v>
      </c>
      <c r="AV32033" s="94">
        <v>712</v>
      </c>
      <c r="AW32033" s="94">
        <v>-23</v>
      </c>
      <c r="AX32033" s="94">
        <v>-1160</v>
      </c>
    </row>
    <row r="32034" spans="1:50">
      <c r="A32034" s="85" t="s">
        <v>129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90</v>
      </c>
      <c r="G32034" s="89" t="s">
        <v>391</v>
      </c>
      <c r="H32034" s="94">
        <v>2616</v>
      </c>
      <c r="I32034" s="94">
        <v>2539</v>
      </c>
      <c r="J32034" s="94">
        <v>2037</v>
      </c>
      <c r="K32034" s="94">
        <v>-502</v>
      </c>
      <c r="O32034" s="94">
        <v>2539</v>
      </c>
      <c r="P32034" s="94">
        <v>2037</v>
      </c>
      <c r="Q32034" s="94">
        <v>-502</v>
      </c>
      <c r="R32034" s="94">
        <v>650</v>
      </c>
      <c r="S32034" s="94">
        <v>280</v>
      </c>
      <c r="V32034" s="94">
        <v>48</v>
      </c>
      <c r="W32034" s="94">
        <v>671</v>
      </c>
      <c r="X32034" s="94">
        <v>197</v>
      </c>
      <c r="Y32034" s="94">
        <v>190</v>
      </c>
      <c r="AJ32034" s="94">
        <v>650</v>
      </c>
      <c r="AK32034" s="94">
        <v>280</v>
      </c>
      <c r="AN32034" s="94">
        <v>48</v>
      </c>
      <c r="AO32034" s="94">
        <v>671</v>
      </c>
      <c r="AP32034" s="94">
        <v>197</v>
      </c>
      <c r="AQ32034" s="94">
        <v>190</v>
      </c>
      <c r="AS32034" s="94">
        <v>-960</v>
      </c>
      <c r="AT32034" s="94">
        <v>0</v>
      </c>
      <c r="AU32034" s="94">
        <v>862</v>
      </c>
      <c r="AV32034" s="94">
        <v>719</v>
      </c>
      <c r="AW32034" s="94">
        <v>-32</v>
      </c>
      <c r="AX32034" s="94">
        <v>-1095</v>
      </c>
    </row>
    <row r="32035" spans="1:50">
      <c r="A32035" s="85" t="s">
        <v>129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90</v>
      </c>
      <c r="G32035" s="89" t="s">
        <v>391</v>
      </c>
      <c r="H32035" s="94">
        <v>2706</v>
      </c>
      <c r="I32035" s="94">
        <v>2647</v>
      </c>
      <c r="J32035" s="94">
        <v>2079</v>
      </c>
      <c r="K32035" s="94">
        <v>-568</v>
      </c>
      <c r="O32035" s="94">
        <v>2647</v>
      </c>
      <c r="P32035" s="94">
        <v>2079</v>
      </c>
      <c r="Q32035" s="94">
        <v>-568</v>
      </c>
      <c r="R32035" s="94">
        <v>803</v>
      </c>
      <c r="S32035" s="94">
        <v>503</v>
      </c>
      <c r="V32035" s="94">
        <v>57</v>
      </c>
      <c r="W32035" s="94">
        <v>330</v>
      </c>
      <c r="X32035" s="94">
        <v>193</v>
      </c>
      <c r="Y32035" s="94">
        <v>192</v>
      </c>
      <c r="AJ32035" s="94">
        <v>803</v>
      </c>
      <c r="AK32035" s="94">
        <v>503</v>
      </c>
      <c r="AN32035" s="94">
        <v>57</v>
      </c>
      <c r="AO32035" s="94">
        <v>330</v>
      </c>
      <c r="AP32035" s="94">
        <v>193</v>
      </c>
      <c r="AQ32035" s="94">
        <v>192</v>
      </c>
      <c r="AS32035" s="94">
        <v>-904</v>
      </c>
      <c r="AT32035" s="94">
        <v>-46</v>
      </c>
      <c r="AU32035" s="94">
        <v>1019</v>
      </c>
      <c r="AV32035" s="94">
        <v>771</v>
      </c>
      <c r="AW32035" s="94">
        <v>-92</v>
      </c>
      <c r="AX32035" s="94">
        <v>-1300</v>
      </c>
    </row>
    <row r="32036" spans="1:50">
      <c r="A32036" s="85" t="s">
        <v>129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90</v>
      </c>
      <c r="G32036" s="89" t="s">
        <v>391</v>
      </c>
      <c r="H32036" s="94">
        <v>2888</v>
      </c>
      <c r="I32036" s="94">
        <v>2827</v>
      </c>
      <c r="J32036" s="94">
        <v>2299</v>
      </c>
      <c r="K32036" s="94">
        <v>-528</v>
      </c>
      <c r="O32036" s="94">
        <v>2827</v>
      </c>
      <c r="P32036" s="94">
        <v>2299</v>
      </c>
      <c r="Q32036" s="94">
        <v>-528</v>
      </c>
      <c r="R32036" s="94">
        <v>884</v>
      </c>
      <c r="S32036" s="94">
        <v>925</v>
      </c>
      <c r="V32036" s="94">
        <v>100</v>
      </c>
      <c r="W32036" s="94">
        <v>20</v>
      </c>
      <c r="X32036" s="94">
        <v>143</v>
      </c>
      <c r="Y32036" s="94">
        <v>227</v>
      </c>
      <c r="AJ32036" s="94">
        <v>884</v>
      </c>
      <c r="AK32036" s="94">
        <v>925</v>
      </c>
      <c r="AN32036" s="94">
        <v>100</v>
      </c>
      <c r="AO32036" s="94">
        <v>20</v>
      </c>
      <c r="AP32036" s="94">
        <v>143</v>
      </c>
      <c r="AQ32036" s="94">
        <v>227</v>
      </c>
      <c r="AS32036" s="94">
        <v>-864</v>
      </c>
      <c r="AT32036" s="94">
        <v>-529</v>
      </c>
      <c r="AU32036" s="94">
        <v>1834</v>
      </c>
      <c r="AV32036" s="94">
        <v>809</v>
      </c>
      <c r="AW32036" s="94">
        <v>-152</v>
      </c>
      <c r="AX32036" s="94">
        <v>-1628</v>
      </c>
    </row>
    <row r="32037" spans="1:50">
      <c r="A32037" s="85" t="s">
        <v>129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90</v>
      </c>
      <c r="G32037" s="89" t="s">
        <v>391</v>
      </c>
      <c r="H32037" s="94">
        <v>3047</v>
      </c>
      <c r="I32037" s="94">
        <v>3071</v>
      </c>
      <c r="J32037" s="94">
        <v>2665</v>
      </c>
      <c r="K32037" s="94">
        <v>-406</v>
      </c>
      <c r="O32037" s="94">
        <v>3071</v>
      </c>
      <c r="P32037" s="94">
        <v>2665</v>
      </c>
      <c r="Q32037" s="94">
        <v>-406</v>
      </c>
      <c r="R32037" s="94">
        <v>887</v>
      </c>
      <c r="S32037" s="94">
        <v>1305</v>
      </c>
      <c r="V32037" s="94">
        <v>81</v>
      </c>
      <c r="W32037" s="94">
        <v>0</v>
      </c>
      <c r="X32037" s="94">
        <v>163</v>
      </c>
      <c r="Y32037" s="94">
        <v>229</v>
      </c>
      <c r="AJ32037" s="94">
        <v>887</v>
      </c>
      <c r="AK32037" s="94">
        <v>1305</v>
      </c>
      <c r="AN32037" s="94">
        <v>81</v>
      </c>
      <c r="AO32037" s="94">
        <v>0</v>
      </c>
      <c r="AP32037" s="94">
        <v>163</v>
      </c>
      <c r="AQ32037" s="94">
        <v>229</v>
      </c>
      <c r="AS32037" s="94">
        <v>-816</v>
      </c>
      <c r="AT32037" s="94">
        <v>-989</v>
      </c>
      <c r="AU32037" s="94">
        <v>2444</v>
      </c>
      <c r="AV32037" s="94">
        <v>740</v>
      </c>
      <c r="AW32037" s="94">
        <v>-172</v>
      </c>
      <c r="AX32037" s="94">
        <v>-1608</v>
      </c>
    </row>
    <row r="32038" spans="1:50">
      <c r="A32038" s="85" t="s">
        <v>129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90</v>
      </c>
      <c r="G32038" s="89" t="s">
        <v>391</v>
      </c>
      <c r="H32038" s="94">
        <v>3105</v>
      </c>
      <c r="I32038" s="94">
        <v>3084</v>
      </c>
      <c r="J32038" s="94">
        <v>2737</v>
      </c>
      <c r="K32038" s="94">
        <v>-346</v>
      </c>
      <c r="O32038" s="94">
        <v>3084</v>
      </c>
      <c r="P32038" s="94">
        <v>2737</v>
      </c>
      <c r="Q32038" s="94">
        <v>-346</v>
      </c>
      <c r="R32038" s="94">
        <v>887</v>
      </c>
      <c r="S32038" s="94">
        <v>1397</v>
      </c>
      <c r="V32038" s="94">
        <v>46</v>
      </c>
      <c r="W32038" s="94">
        <v>2</v>
      </c>
      <c r="X32038" s="94">
        <v>173</v>
      </c>
      <c r="Y32038" s="94">
        <v>233</v>
      </c>
      <c r="AJ32038" s="94">
        <v>887</v>
      </c>
      <c r="AK32038" s="94">
        <v>1397</v>
      </c>
      <c r="AN32038" s="94">
        <v>46</v>
      </c>
      <c r="AO32038" s="94">
        <v>2</v>
      </c>
      <c r="AP32038" s="94">
        <v>173</v>
      </c>
      <c r="AQ32038" s="94">
        <v>233</v>
      </c>
      <c r="AS32038" s="94">
        <v>-824</v>
      </c>
      <c r="AT32038" s="94">
        <v>-567</v>
      </c>
      <c r="AU32038" s="94">
        <v>2215</v>
      </c>
      <c r="AV32038" s="94">
        <v>707</v>
      </c>
      <c r="AW32038" s="94">
        <v>-184</v>
      </c>
      <c r="AX32038" s="94">
        <v>-1688</v>
      </c>
    </row>
    <row r="32039" spans="1:50">
      <c r="A32039" s="85" t="s">
        <v>129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90</v>
      </c>
      <c r="G32039" s="89" t="s">
        <v>391</v>
      </c>
      <c r="H32039" s="94">
        <v>3076</v>
      </c>
      <c r="I32039" s="94">
        <v>3060</v>
      </c>
      <c r="J32039" s="94">
        <v>2729</v>
      </c>
      <c r="K32039" s="94">
        <v>-330</v>
      </c>
      <c r="O32039" s="94">
        <v>3060</v>
      </c>
      <c r="P32039" s="94">
        <v>2729</v>
      </c>
      <c r="Q32039" s="94">
        <v>-330</v>
      </c>
      <c r="R32039" s="94">
        <v>886</v>
      </c>
      <c r="S32039" s="94">
        <v>1399</v>
      </c>
      <c r="V32039" s="94">
        <v>46</v>
      </c>
      <c r="W32039" s="94">
        <v>3</v>
      </c>
      <c r="X32039" s="94">
        <v>157</v>
      </c>
      <c r="Y32039" s="94">
        <v>239</v>
      </c>
      <c r="AJ32039" s="94">
        <v>886</v>
      </c>
      <c r="AK32039" s="94">
        <v>1399</v>
      </c>
      <c r="AN32039" s="94">
        <v>46</v>
      </c>
      <c r="AO32039" s="94">
        <v>3</v>
      </c>
      <c r="AP32039" s="94">
        <v>157</v>
      </c>
      <c r="AQ32039" s="94">
        <v>239</v>
      </c>
      <c r="AS32039" s="94">
        <v>-858</v>
      </c>
      <c r="AT32039" s="94">
        <v>-330</v>
      </c>
      <c r="AU32039" s="94">
        <v>1972</v>
      </c>
      <c r="AV32039" s="94">
        <v>761</v>
      </c>
      <c r="AW32039" s="94">
        <v>-194</v>
      </c>
      <c r="AX32039" s="94">
        <v>-1680</v>
      </c>
    </row>
    <row r="32040" spans="1:50">
      <c r="A32040" s="85" t="s">
        <v>129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90</v>
      </c>
      <c r="G32040" s="89" t="s">
        <v>391</v>
      </c>
      <c r="H32040" s="94">
        <v>3004</v>
      </c>
      <c r="I32040" s="94">
        <v>2979</v>
      </c>
      <c r="J32040" s="94">
        <v>2725</v>
      </c>
      <c r="K32040" s="94">
        <v>-254</v>
      </c>
      <c r="O32040" s="94">
        <v>2979</v>
      </c>
      <c r="P32040" s="94">
        <v>2725</v>
      </c>
      <c r="Q32040" s="94">
        <v>-254</v>
      </c>
      <c r="R32040" s="94">
        <v>887</v>
      </c>
      <c r="S32040" s="94">
        <v>1397</v>
      </c>
      <c r="V32040" s="94">
        <v>46</v>
      </c>
      <c r="W32040" s="94">
        <v>3</v>
      </c>
      <c r="X32040" s="94">
        <v>167</v>
      </c>
      <c r="Y32040" s="94">
        <v>226</v>
      </c>
      <c r="AJ32040" s="94">
        <v>887</v>
      </c>
      <c r="AK32040" s="94">
        <v>1397</v>
      </c>
      <c r="AN32040" s="94">
        <v>46</v>
      </c>
      <c r="AO32040" s="94">
        <v>3</v>
      </c>
      <c r="AP32040" s="94">
        <v>167</v>
      </c>
      <c r="AQ32040" s="94">
        <v>226</v>
      </c>
      <c r="AS32040" s="94">
        <v>-906</v>
      </c>
      <c r="AT32040" s="94">
        <v>-3</v>
      </c>
      <c r="AU32040" s="94">
        <v>1795</v>
      </c>
      <c r="AV32040" s="94">
        <v>774</v>
      </c>
      <c r="AW32040" s="94">
        <v>-194</v>
      </c>
      <c r="AX32040" s="94">
        <v>-1726</v>
      </c>
    </row>
    <row r="32041" spans="1:50">
      <c r="A32041" s="85" t="s">
        <v>129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90</v>
      </c>
      <c r="G32041" s="89" t="s">
        <v>391</v>
      </c>
      <c r="H32041" s="94">
        <v>2892</v>
      </c>
      <c r="I32041" s="94">
        <v>2820</v>
      </c>
      <c r="J32041" s="94">
        <v>2584</v>
      </c>
      <c r="K32041" s="94">
        <v>-236</v>
      </c>
      <c r="O32041" s="94">
        <v>2820</v>
      </c>
      <c r="P32041" s="94">
        <v>2584</v>
      </c>
      <c r="Q32041" s="94">
        <v>-236</v>
      </c>
      <c r="R32041" s="94">
        <v>887</v>
      </c>
      <c r="S32041" s="94">
        <v>1238</v>
      </c>
      <c r="V32041" s="94">
        <v>46</v>
      </c>
      <c r="W32041" s="94">
        <v>3</v>
      </c>
      <c r="X32041" s="94">
        <v>183</v>
      </c>
      <c r="Y32041" s="94">
        <v>228</v>
      </c>
      <c r="AJ32041" s="94">
        <v>887</v>
      </c>
      <c r="AK32041" s="94">
        <v>1238</v>
      </c>
      <c r="AN32041" s="94">
        <v>46</v>
      </c>
      <c r="AO32041" s="94">
        <v>3</v>
      </c>
      <c r="AP32041" s="94">
        <v>183</v>
      </c>
      <c r="AQ32041" s="94">
        <v>228</v>
      </c>
      <c r="AS32041" s="94">
        <v>-892</v>
      </c>
      <c r="AT32041" s="94">
        <v>0</v>
      </c>
      <c r="AU32041" s="94">
        <v>1737</v>
      </c>
      <c r="AV32041" s="94">
        <v>792</v>
      </c>
      <c r="AW32041" s="94">
        <v>-178</v>
      </c>
      <c r="AX32041" s="94">
        <v>-1683</v>
      </c>
    </row>
    <row r="32042" spans="1:50">
      <c r="A32042" s="85" t="s">
        <v>129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90</v>
      </c>
      <c r="G32042" s="89" t="s">
        <v>391</v>
      </c>
      <c r="H32042" s="94">
        <v>2757</v>
      </c>
      <c r="I32042" s="94">
        <v>2647</v>
      </c>
      <c r="J32042" s="94">
        <v>2376</v>
      </c>
      <c r="K32042" s="94">
        <v>-271</v>
      </c>
      <c r="O32042" s="94">
        <v>2647</v>
      </c>
      <c r="P32042" s="94">
        <v>2376</v>
      </c>
      <c r="Q32042" s="94">
        <v>-271</v>
      </c>
      <c r="R32042" s="94">
        <v>906</v>
      </c>
      <c r="S32042" s="94">
        <v>1053</v>
      </c>
      <c r="V32042" s="94">
        <v>46</v>
      </c>
      <c r="W32042" s="94">
        <v>3</v>
      </c>
      <c r="X32042" s="94">
        <v>172</v>
      </c>
      <c r="Y32042" s="94">
        <v>197</v>
      </c>
      <c r="AJ32042" s="94">
        <v>906</v>
      </c>
      <c r="AK32042" s="94">
        <v>1053</v>
      </c>
      <c r="AN32042" s="94">
        <v>46</v>
      </c>
      <c r="AO32042" s="94">
        <v>3</v>
      </c>
      <c r="AP32042" s="94">
        <v>172</v>
      </c>
      <c r="AQ32042" s="94">
        <v>197</v>
      </c>
      <c r="AS32042" s="94">
        <v>-902</v>
      </c>
      <c r="AT32042" s="94">
        <v>0</v>
      </c>
      <c r="AU32042" s="94">
        <v>1634</v>
      </c>
      <c r="AV32042" s="94">
        <v>779</v>
      </c>
      <c r="AW32042" s="94">
        <v>-146</v>
      </c>
      <c r="AX32042" s="94">
        <v>-1638</v>
      </c>
    </row>
    <row r="32043" spans="1:50">
      <c r="A32043" s="85" t="s">
        <v>129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90</v>
      </c>
      <c r="G32043" s="89" t="s">
        <v>391</v>
      </c>
      <c r="H32043" s="94">
        <v>2534</v>
      </c>
      <c r="I32043" s="94">
        <v>2509</v>
      </c>
      <c r="J32043" s="94">
        <v>2308</v>
      </c>
      <c r="K32043" s="94">
        <v>-201</v>
      </c>
      <c r="O32043" s="94">
        <v>2509</v>
      </c>
      <c r="P32043" s="94">
        <v>2308</v>
      </c>
      <c r="Q32043" s="94">
        <v>-201</v>
      </c>
      <c r="R32043" s="94">
        <v>1133</v>
      </c>
      <c r="S32043" s="94">
        <v>726</v>
      </c>
      <c r="V32043" s="94">
        <v>46</v>
      </c>
      <c r="W32043" s="94">
        <v>3</v>
      </c>
      <c r="X32043" s="94">
        <v>208</v>
      </c>
      <c r="Y32043" s="94">
        <v>192</v>
      </c>
      <c r="AJ32043" s="94">
        <v>1133</v>
      </c>
      <c r="AK32043" s="94">
        <v>726</v>
      </c>
      <c r="AN32043" s="94">
        <v>46</v>
      </c>
      <c r="AO32043" s="94">
        <v>3</v>
      </c>
      <c r="AP32043" s="94">
        <v>208</v>
      </c>
      <c r="AQ32043" s="94">
        <v>192</v>
      </c>
      <c r="AS32043" s="94">
        <v>-886</v>
      </c>
      <c r="AT32043" s="94">
        <v>0</v>
      </c>
      <c r="AU32043" s="94">
        <v>1444</v>
      </c>
      <c r="AV32043" s="94">
        <v>616</v>
      </c>
      <c r="AW32043" s="94">
        <v>104</v>
      </c>
      <c r="AX32043" s="94">
        <v>-1490</v>
      </c>
    </row>
    <row r="32044" spans="1:50">
      <c r="A32044" s="85" t="s">
        <v>129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90</v>
      </c>
      <c r="G32044" s="89" t="s">
        <v>391</v>
      </c>
      <c r="H32044" s="94">
        <v>2502</v>
      </c>
      <c r="I32044" s="94">
        <v>2419</v>
      </c>
      <c r="J32044" s="94">
        <v>2172</v>
      </c>
      <c r="K32044" s="94">
        <v>-246</v>
      </c>
      <c r="O32044" s="94">
        <v>2419</v>
      </c>
      <c r="P32044" s="94">
        <v>2172</v>
      </c>
      <c r="Q32044" s="94">
        <v>-246</v>
      </c>
      <c r="R32044" s="94">
        <v>1154</v>
      </c>
      <c r="S32044" s="94">
        <v>600</v>
      </c>
      <c r="V32044" s="94">
        <v>46</v>
      </c>
      <c r="W32044" s="94">
        <v>3</v>
      </c>
      <c r="X32044" s="94">
        <v>177</v>
      </c>
      <c r="Y32044" s="94">
        <v>193</v>
      </c>
      <c r="AJ32044" s="94">
        <v>1154</v>
      </c>
      <c r="AK32044" s="94">
        <v>600</v>
      </c>
      <c r="AN32044" s="94">
        <v>46</v>
      </c>
      <c r="AO32044" s="94">
        <v>3</v>
      </c>
      <c r="AP32044" s="94">
        <v>177</v>
      </c>
      <c r="AQ32044" s="94">
        <v>193</v>
      </c>
      <c r="AS32044" s="94">
        <v>-916</v>
      </c>
      <c r="AT32044" s="94">
        <v>0</v>
      </c>
      <c r="AU32044" s="94">
        <v>1445</v>
      </c>
      <c r="AV32044" s="94">
        <v>560</v>
      </c>
      <c r="AW32044" s="94">
        <v>108</v>
      </c>
      <c r="AX32044" s="94">
        <v>-1443</v>
      </c>
    </row>
    <row r="32045" spans="1:50">
      <c r="A32045" s="85" t="s">
        <v>129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90</v>
      </c>
      <c r="G32045" s="89" t="s">
        <v>391</v>
      </c>
      <c r="H32045" s="94">
        <v>2426</v>
      </c>
      <c r="I32045" s="94">
        <v>2363</v>
      </c>
      <c r="J32045" s="94">
        <v>2127</v>
      </c>
      <c r="K32045" s="94">
        <v>-237</v>
      </c>
      <c r="O32045" s="94">
        <v>2363</v>
      </c>
      <c r="P32045" s="94">
        <v>2127</v>
      </c>
      <c r="Q32045" s="94">
        <v>-237</v>
      </c>
      <c r="R32045" s="94">
        <v>1086</v>
      </c>
      <c r="S32045" s="94">
        <v>599</v>
      </c>
      <c r="V32045" s="94">
        <v>46</v>
      </c>
      <c r="W32045" s="94">
        <v>3</v>
      </c>
      <c r="X32045" s="94">
        <v>195</v>
      </c>
      <c r="Y32045" s="94">
        <v>198</v>
      </c>
      <c r="AJ32045" s="94">
        <v>1086</v>
      </c>
      <c r="AK32045" s="94">
        <v>599</v>
      </c>
      <c r="AN32045" s="94">
        <v>46</v>
      </c>
      <c r="AO32045" s="94">
        <v>3</v>
      </c>
      <c r="AP32045" s="94">
        <v>195</v>
      </c>
      <c r="AQ32045" s="94">
        <v>198</v>
      </c>
      <c r="AS32045" s="94">
        <v>-890</v>
      </c>
      <c r="AT32045" s="94">
        <v>0</v>
      </c>
      <c r="AU32045" s="94">
        <v>1498</v>
      </c>
      <c r="AV32045" s="94">
        <v>501</v>
      </c>
      <c r="AW32045" s="94">
        <v>116</v>
      </c>
      <c r="AX32045" s="94">
        <v>-1457</v>
      </c>
    </row>
    <row r="32046" spans="1:50">
      <c r="A32046" s="85" t="s">
        <v>129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90</v>
      </c>
      <c r="G32046" s="89" t="s">
        <v>391</v>
      </c>
      <c r="H32046" s="94">
        <v>2452</v>
      </c>
      <c r="I32046" s="94">
        <v>2351</v>
      </c>
      <c r="J32046" s="94">
        <v>2107</v>
      </c>
      <c r="K32046" s="94">
        <v>-245</v>
      </c>
      <c r="O32046" s="94">
        <v>2351</v>
      </c>
      <c r="P32046" s="94">
        <v>2107</v>
      </c>
      <c r="Q32046" s="94">
        <v>-245</v>
      </c>
      <c r="R32046" s="94">
        <v>1050</v>
      </c>
      <c r="S32046" s="94">
        <v>599</v>
      </c>
      <c r="V32046" s="94">
        <v>46</v>
      </c>
      <c r="W32046" s="94">
        <v>3</v>
      </c>
      <c r="X32046" s="94">
        <v>187</v>
      </c>
      <c r="Y32046" s="94">
        <v>222</v>
      </c>
      <c r="AJ32046" s="94">
        <v>1050</v>
      </c>
      <c r="AK32046" s="94">
        <v>599</v>
      </c>
      <c r="AN32046" s="94">
        <v>46</v>
      </c>
      <c r="AO32046" s="94">
        <v>3</v>
      </c>
      <c r="AP32046" s="94">
        <v>187</v>
      </c>
      <c r="AQ32046" s="94">
        <v>222</v>
      </c>
      <c r="AS32046" s="94">
        <v>-854</v>
      </c>
      <c r="AT32046" s="94">
        <v>0</v>
      </c>
      <c r="AU32046" s="94">
        <v>1447</v>
      </c>
      <c r="AV32046" s="94">
        <v>467</v>
      </c>
      <c r="AW32046" s="94">
        <v>110</v>
      </c>
      <c r="AX32046" s="94">
        <v>-1417</v>
      </c>
    </row>
    <row r="32047" spans="1:50">
      <c r="A32047" s="85" t="s">
        <v>129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90</v>
      </c>
      <c r="G32047" s="89" t="s">
        <v>391</v>
      </c>
      <c r="H32047" s="94">
        <v>2542</v>
      </c>
      <c r="I32047" s="94">
        <v>2425</v>
      </c>
      <c r="J32047" s="94">
        <v>2210</v>
      </c>
      <c r="K32047" s="94">
        <v>-215</v>
      </c>
      <c r="O32047" s="94">
        <v>2425</v>
      </c>
      <c r="P32047" s="94">
        <v>2210</v>
      </c>
      <c r="Q32047" s="94">
        <v>-215</v>
      </c>
      <c r="R32047" s="94">
        <v>1115</v>
      </c>
      <c r="S32047" s="94">
        <v>598</v>
      </c>
      <c r="V32047" s="94">
        <v>46</v>
      </c>
      <c r="W32047" s="94">
        <v>3</v>
      </c>
      <c r="X32047" s="94">
        <v>225</v>
      </c>
      <c r="Y32047" s="94">
        <v>224</v>
      </c>
      <c r="AJ32047" s="94">
        <v>1115</v>
      </c>
      <c r="AK32047" s="94">
        <v>598</v>
      </c>
      <c r="AN32047" s="94">
        <v>46</v>
      </c>
      <c r="AO32047" s="94">
        <v>3</v>
      </c>
      <c r="AP32047" s="94">
        <v>225</v>
      </c>
      <c r="AQ32047" s="94">
        <v>224</v>
      </c>
      <c r="AS32047" s="94">
        <v>-840</v>
      </c>
      <c r="AT32047" s="94">
        <v>0</v>
      </c>
      <c r="AU32047" s="94">
        <v>1418</v>
      </c>
      <c r="AV32047" s="94">
        <v>482</v>
      </c>
      <c r="AW32047" s="94">
        <v>112</v>
      </c>
      <c r="AX32047" s="94">
        <v>-1376</v>
      </c>
    </row>
    <row r="32048" spans="1:50">
      <c r="A32048" s="85" t="s">
        <v>129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90</v>
      </c>
      <c r="G32048" s="89" t="s">
        <v>391</v>
      </c>
      <c r="H32048" s="94">
        <v>2746</v>
      </c>
      <c r="I32048" s="94">
        <v>2615</v>
      </c>
      <c r="J32048" s="94">
        <v>2338</v>
      </c>
      <c r="K32048" s="94">
        <v>-278</v>
      </c>
      <c r="O32048" s="94">
        <v>2615</v>
      </c>
      <c r="P32048" s="94">
        <v>2338</v>
      </c>
      <c r="Q32048" s="94">
        <v>-278</v>
      </c>
      <c r="R32048" s="94">
        <v>1163</v>
      </c>
      <c r="S32048" s="94">
        <v>674</v>
      </c>
      <c r="V32048" s="94">
        <v>46</v>
      </c>
      <c r="W32048" s="94">
        <v>3</v>
      </c>
      <c r="X32048" s="94">
        <v>227</v>
      </c>
      <c r="Y32048" s="94">
        <v>226</v>
      </c>
      <c r="AJ32048" s="94">
        <v>1163</v>
      </c>
      <c r="AK32048" s="94">
        <v>674</v>
      </c>
      <c r="AN32048" s="94">
        <v>46</v>
      </c>
      <c r="AO32048" s="94">
        <v>3</v>
      </c>
      <c r="AP32048" s="94">
        <v>227</v>
      </c>
      <c r="AQ32048" s="94">
        <v>226</v>
      </c>
      <c r="AS32048" s="94">
        <v>-772</v>
      </c>
      <c r="AT32048" s="94">
        <v>-451</v>
      </c>
      <c r="AU32048" s="94">
        <v>1536</v>
      </c>
      <c r="AV32048" s="94">
        <v>552</v>
      </c>
      <c r="AW32048" s="94">
        <v>110</v>
      </c>
      <c r="AX32048" s="94">
        <v>-1242</v>
      </c>
    </row>
    <row r="32049" spans="1:50">
      <c r="A32049" s="85" t="s">
        <v>129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90</v>
      </c>
      <c r="G32049" s="89" t="s">
        <v>391</v>
      </c>
      <c r="H32049" s="94">
        <v>3025</v>
      </c>
      <c r="I32049" s="94">
        <v>2881</v>
      </c>
      <c r="J32049" s="94">
        <v>2429</v>
      </c>
      <c r="K32049" s="94">
        <v>-452</v>
      </c>
      <c r="O32049" s="94">
        <v>2881</v>
      </c>
      <c r="P32049" s="94">
        <v>2429</v>
      </c>
      <c r="Q32049" s="94">
        <v>-452</v>
      </c>
      <c r="R32049" s="94">
        <v>1098</v>
      </c>
      <c r="S32049" s="94">
        <v>812</v>
      </c>
      <c r="V32049" s="94">
        <v>46</v>
      </c>
      <c r="W32049" s="94">
        <v>28</v>
      </c>
      <c r="X32049" s="94">
        <v>215</v>
      </c>
      <c r="Y32049" s="94">
        <v>230</v>
      </c>
      <c r="AJ32049" s="94">
        <v>1098</v>
      </c>
      <c r="AK32049" s="94">
        <v>812</v>
      </c>
      <c r="AN32049" s="94">
        <v>46</v>
      </c>
      <c r="AO32049" s="94">
        <v>28</v>
      </c>
      <c r="AP32049" s="94">
        <v>215</v>
      </c>
      <c r="AQ32049" s="94">
        <v>230</v>
      </c>
      <c r="AS32049" s="94">
        <v>-784</v>
      </c>
      <c r="AT32049" s="94">
        <v>-764</v>
      </c>
      <c r="AU32049" s="94">
        <v>1855</v>
      </c>
      <c r="AV32049" s="94">
        <v>571</v>
      </c>
      <c r="AW32049" s="94">
        <v>20</v>
      </c>
      <c r="AX32049" s="94">
        <v>-1361</v>
      </c>
    </row>
    <row r="32050" spans="1:50">
      <c r="A32050" s="85" t="s">
        <v>129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90</v>
      </c>
      <c r="G32050" s="89" t="s">
        <v>391</v>
      </c>
      <c r="H32050" s="94">
        <v>3219</v>
      </c>
      <c r="I32050" s="94">
        <v>3021</v>
      </c>
      <c r="J32050" s="94">
        <v>2685</v>
      </c>
      <c r="K32050" s="94">
        <v>-336</v>
      </c>
      <c r="O32050" s="94">
        <v>3021</v>
      </c>
      <c r="P32050" s="94">
        <v>2685</v>
      </c>
      <c r="Q32050" s="94">
        <v>-336</v>
      </c>
      <c r="R32050" s="94">
        <v>1073</v>
      </c>
      <c r="S32050" s="94">
        <v>811</v>
      </c>
      <c r="V32050" s="94">
        <v>45</v>
      </c>
      <c r="W32050" s="94">
        <v>309</v>
      </c>
      <c r="X32050" s="94">
        <v>218</v>
      </c>
      <c r="Y32050" s="94">
        <v>228</v>
      </c>
      <c r="AJ32050" s="94">
        <v>1073</v>
      </c>
      <c r="AK32050" s="94">
        <v>811</v>
      </c>
      <c r="AN32050" s="94">
        <v>45</v>
      </c>
      <c r="AO32050" s="94">
        <v>309</v>
      </c>
      <c r="AP32050" s="94">
        <v>218</v>
      </c>
      <c r="AQ32050" s="94">
        <v>228</v>
      </c>
      <c r="AS32050" s="94">
        <v>-880</v>
      </c>
      <c r="AT32050" s="94">
        <v>-410</v>
      </c>
      <c r="AU32050" s="94">
        <v>1840</v>
      </c>
      <c r="AV32050" s="94">
        <v>633</v>
      </c>
      <c r="AW32050" s="94">
        <v>51</v>
      </c>
      <c r="AX32050" s="94">
        <v>-1557</v>
      </c>
    </row>
    <row r="32051" spans="1:50">
      <c r="A32051" s="85" t="s">
        <v>129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90</v>
      </c>
      <c r="G32051" s="89" t="s">
        <v>391</v>
      </c>
      <c r="H32051" s="94">
        <v>3288</v>
      </c>
      <c r="I32051" s="94">
        <v>3076</v>
      </c>
      <c r="J32051" s="94">
        <v>2732</v>
      </c>
      <c r="K32051" s="94">
        <v>-344</v>
      </c>
      <c r="O32051" s="94">
        <v>3076</v>
      </c>
      <c r="P32051" s="94">
        <v>2732</v>
      </c>
      <c r="Q32051" s="94">
        <v>-344</v>
      </c>
      <c r="R32051" s="94">
        <v>976</v>
      </c>
      <c r="S32051" s="94">
        <v>641</v>
      </c>
      <c r="V32051" s="94">
        <v>44</v>
      </c>
      <c r="W32051" s="94">
        <v>614</v>
      </c>
      <c r="X32051" s="94">
        <v>232</v>
      </c>
      <c r="Y32051" s="94">
        <v>225</v>
      </c>
      <c r="AJ32051" s="94">
        <v>976</v>
      </c>
      <c r="AK32051" s="94">
        <v>641</v>
      </c>
      <c r="AN32051" s="94">
        <v>44</v>
      </c>
      <c r="AO32051" s="94">
        <v>614</v>
      </c>
      <c r="AP32051" s="94">
        <v>232</v>
      </c>
      <c r="AQ32051" s="94">
        <v>225</v>
      </c>
      <c r="AS32051" s="94">
        <v>-976</v>
      </c>
      <c r="AT32051" s="94">
        <v>-318</v>
      </c>
      <c r="AU32051" s="94">
        <v>1393</v>
      </c>
      <c r="AV32051" s="94">
        <v>754</v>
      </c>
      <c r="AW32051" s="94">
        <v>92</v>
      </c>
      <c r="AX32051" s="94">
        <v>-1287</v>
      </c>
    </row>
    <row r="32052" spans="1:50">
      <c r="A32052" s="85" t="s">
        <v>129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90</v>
      </c>
      <c r="G32052" s="89" t="s">
        <v>391</v>
      </c>
      <c r="H32052" s="94">
        <v>3280</v>
      </c>
      <c r="I32052" s="94">
        <v>3084</v>
      </c>
      <c r="J32052" s="94">
        <v>2659</v>
      </c>
      <c r="K32052" s="94">
        <v>-425</v>
      </c>
      <c r="O32052" s="94">
        <v>3084</v>
      </c>
      <c r="P32052" s="94">
        <v>2659</v>
      </c>
      <c r="Q32052" s="94">
        <v>-425</v>
      </c>
      <c r="R32052" s="94">
        <v>853</v>
      </c>
      <c r="S32052" s="94">
        <v>494</v>
      </c>
      <c r="V32052" s="94">
        <v>42</v>
      </c>
      <c r="W32052" s="94">
        <v>787</v>
      </c>
      <c r="X32052" s="94">
        <v>286</v>
      </c>
      <c r="Y32052" s="94">
        <v>196</v>
      </c>
      <c r="AJ32052" s="94">
        <v>853</v>
      </c>
      <c r="AK32052" s="94">
        <v>494</v>
      </c>
      <c r="AN32052" s="94">
        <v>42</v>
      </c>
      <c r="AO32052" s="94">
        <v>787</v>
      </c>
      <c r="AP32052" s="94">
        <v>286</v>
      </c>
      <c r="AQ32052" s="94">
        <v>196</v>
      </c>
      <c r="AS32052" s="94">
        <v>-1044</v>
      </c>
      <c r="AT32052" s="94">
        <v>296</v>
      </c>
      <c r="AU32052" s="94">
        <v>765</v>
      </c>
      <c r="AV32052" s="94">
        <v>790</v>
      </c>
      <c r="AW32052" s="94">
        <v>96</v>
      </c>
      <c r="AX32052" s="94">
        <v>-1317</v>
      </c>
    </row>
    <row r="32053" spans="1:50">
      <c r="A32053" s="85" t="s">
        <v>129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90</v>
      </c>
      <c r="G32053" s="89" t="s">
        <v>391</v>
      </c>
      <c r="H32053" s="94">
        <v>3196</v>
      </c>
      <c r="I32053" s="94">
        <v>3071</v>
      </c>
      <c r="J32053" s="94">
        <v>2632</v>
      </c>
      <c r="K32053" s="94">
        <v>-439</v>
      </c>
      <c r="O32053" s="94">
        <v>3071</v>
      </c>
      <c r="P32053" s="94">
        <v>2632</v>
      </c>
      <c r="Q32053" s="94">
        <v>-439</v>
      </c>
      <c r="R32053" s="94">
        <v>836</v>
      </c>
      <c r="S32053" s="94">
        <v>462</v>
      </c>
      <c r="V32053" s="94">
        <v>54</v>
      </c>
      <c r="W32053" s="94">
        <v>840</v>
      </c>
      <c r="X32053" s="94">
        <v>247</v>
      </c>
      <c r="Y32053" s="94">
        <v>194</v>
      </c>
      <c r="AJ32053" s="94">
        <v>836</v>
      </c>
      <c r="AK32053" s="94">
        <v>462</v>
      </c>
      <c r="AN32053" s="94">
        <v>54</v>
      </c>
      <c r="AO32053" s="94">
        <v>840</v>
      </c>
      <c r="AP32053" s="94">
        <v>247</v>
      </c>
      <c r="AQ32053" s="94">
        <v>194</v>
      </c>
      <c r="AS32053" s="94">
        <v>-1074</v>
      </c>
      <c r="AT32053" s="94">
        <v>392</v>
      </c>
      <c r="AU32053" s="94">
        <v>734</v>
      </c>
      <c r="AV32053" s="94">
        <v>835</v>
      </c>
      <c r="AW32053" s="94">
        <v>110</v>
      </c>
      <c r="AX32053" s="94">
        <v>-1434</v>
      </c>
    </row>
    <row r="32054" spans="1:50">
      <c r="A32054" s="85" t="s">
        <v>129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90</v>
      </c>
      <c r="G32054" s="89" t="s">
        <v>391</v>
      </c>
      <c r="H32054" s="94">
        <v>3107</v>
      </c>
      <c r="I32054" s="94">
        <v>3026</v>
      </c>
      <c r="J32054" s="94">
        <v>2499</v>
      </c>
      <c r="K32054" s="94">
        <v>-527</v>
      </c>
      <c r="O32054" s="94">
        <v>3026</v>
      </c>
      <c r="P32054" s="94">
        <v>2499</v>
      </c>
      <c r="Q32054" s="94">
        <v>-527</v>
      </c>
      <c r="R32054" s="94">
        <v>685</v>
      </c>
      <c r="S32054" s="94">
        <v>457</v>
      </c>
      <c r="V32054" s="94">
        <v>55</v>
      </c>
      <c r="W32054" s="94">
        <v>871</v>
      </c>
      <c r="X32054" s="94">
        <v>237</v>
      </c>
      <c r="Y32054" s="94">
        <v>194</v>
      </c>
      <c r="AJ32054" s="94">
        <v>685</v>
      </c>
      <c r="AK32054" s="94">
        <v>457</v>
      </c>
      <c r="AN32054" s="94">
        <v>55</v>
      </c>
      <c r="AO32054" s="94">
        <v>871</v>
      </c>
      <c r="AP32054" s="94">
        <v>237</v>
      </c>
      <c r="AQ32054" s="94">
        <v>194</v>
      </c>
      <c r="AS32054" s="94">
        <v>-1058</v>
      </c>
      <c r="AT32054" s="94">
        <v>461</v>
      </c>
      <c r="AU32054" s="94">
        <v>791</v>
      </c>
      <c r="AV32054" s="94">
        <v>727</v>
      </c>
      <c r="AW32054" s="94">
        <v>111</v>
      </c>
      <c r="AX32054" s="94">
        <v>-1554</v>
      </c>
    </row>
    <row r="32055" spans="1:50">
      <c r="A32055" s="85" t="s">
        <v>129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90</v>
      </c>
      <c r="G32055" s="89" t="s">
        <v>391</v>
      </c>
      <c r="H32055" s="94">
        <v>3054</v>
      </c>
      <c r="I32055" s="94">
        <v>2994</v>
      </c>
      <c r="J32055" s="94">
        <v>2508</v>
      </c>
      <c r="K32055" s="94">
        <v>-486</v>
      </c>
      <c r="O32055" s="94">
        <v>2994</v>
      </c>
      <c r="P32055" s="94">
        <v>2508</v>
      </c>
      <c r="Q32055" s="94">
        <v>-486</v>
      </c>
      <c r="R32055" s="94">
        <v>640</v>
      </c>
      <c r="S32055" s="94">
        <v>456</v>
      </c>
      <c r="V32055" s="94">
        <v>48</v>
      </c>
      <c r="W32055" s="94">
        <v>952</v>
      </c>
      <c r="X32055" s="94">
        <v>218</v>
      </c>
      <c r="Y32055" s="94">
        <v>194</v>
      </c>
      <c r="AJ32055" s="94">
        <v>640</v>
      </c>
      <c r="AK32055" s="94">
        <v>456</v>
      </c>
      <c r="AN32055" s="94">
        <v>48</v>
      </c>
      <c r="AO32055" s="94">
        <v>952</v>
      </c>
      <c r="AP32055" s="94">
        <v>218</v>
      </c>
      <c r="AQ32055" s="94">
        <v>194</v>
      </c>
      <c r="AS32055" s="94">
        <v>-1066</v>
      </c>
      <c r="AT32055" s="94">
        <v>424</v>
      </c>
      <c r="AU32055" s="94">
        <v>903</v>
      </c>
      <c r="AV32055" s="94">
        <v>719</v>
      </c>
      <c r="AW32055" s="94">
        <v>123</v>
      </c>
      <c r="AX32055" s="94">
        <v>-1585</v>
      </c>
    </row>
    <row r="32056" spans="1:50">
      <c r="A32056" s="85" t="s">
        <v>129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90</v>
      </c>
      <c r="G32056" s="89" t="s">
        <v>391</v>
      </c>
      <c r="H32056" s="94">
        <v>3022</v>
      </c>
      <c r="I32056" s="94">
        <v>2994</v>
      </c>
      <c r="J32056" s="94">
        <v>2526</v>
      </c>
      <c r="K32056" s="94">
        <v>-468</v>
      </c>
      <c r="O32056" s="94">
        <v>2994</v>
      </c>
      <c r="P32056" s="94">
        <v>2526</v>
      </c>
      <c r="Q32056" s="94">
        <v>-468</v>
      </c>
      <c r="R32056" s="94">
        <v>641</v>
      </c>
      <c r="S32056" s="94">
        <v>456</v>
      </c>
      <c r="V32056" s="94">
        <v>46</v>
      </c>
      <c r="W32056" s="94">
        <v>924</v>
      </c>
      <c r="X32056" s="94">
        <v>266</v>
      </c>
      <c r="Y32056" s="94">
        <v>193</v>
      </c>
      <c r="AJ32056" s="94">
        <v>641</v>
      </c>
      <c r="AK32056" s="94">
        <v>456</v>
      </c>
      <c r="AN32056" s="94">
        <v>46</v>
      </c>
      <c r="AO32056" s="94">
        <v>924</v>
      </c>
      <c r="AP32056" s="94">
        <v>266</v>
      </c>
      <c r="AQ32056" s="94">
        <v>193</v>
      </c>
      <c r="AS32056" s="94">
        <v>-1008</v>
      </c>
      <c r="AT32056" s="94">
        <v>432</v>
      </c>
      <c r="AU32056" s="94">
        <v>752</v>
      </c>
      <c r="AV32056" s="94">
        <v>686</v>
      </c>
      <c r="AW32056" s="94">
        <v>128</v>
      </c>
      <c r="AX32056" s="94">
        <v>-1433</v>
      </c>
    </row>
    <row r="32057" spans="1:50">
      <c r="A32057" s="85" t="s">
        <v>129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90</v>
      </c>
      <c r="G32057" s="89" t="s">
        <v>391</v>
      </c>
      <c r="H32057" s="94">
        <v>3016</v>
      </c>
      <c r="I32057" s="94">
        <v>3010</v>
      </c>
      <c r="J32057" s="94">
        <v>2439</v>
      </c>
      <c r="K32057" s="94">
        <v>-571</v>
      </c>
      <c r="O32057" s="94">
        <v>3010</v>
      </c>
      <c r="P32057" s="94">
        <v>2439</v>
      </c>
      <c r="Q32057" s="94">
        <v>-571</v>
      </c>
      <c r="R32057" s="94">
        <v>650</v>
      </c>
      <c r="S32057" s="94">
        <v>455</v>
      </c>
      <c r="V32057" s="94">
        <v>48</v>
      </c>
      <c r="W32057" s="94">
        <v>799</v>
      </c>
      <c r="X32057" s="94">
        <v>294</v>
      </c>
      <c r="Y32057" s="94">
        <v>193</v>
      </c>
      <c r="AJ32057" s="94">
        <v>650</v>
      </c>
      <c r="AK32057" s="94">
        <v>455</v>
      </c>
      <c r="AN32057" s="94">
        <v>48</v>
      </c>
      <c r="AO32057" s="94">
        <v>799</v>
      </c>
      <c r="AP32057" s="94">
        <v>294</v>
      </c>
      <c r="AQ32057" s="94">
        <v>193</v>
      </c>
      <c r="AS32057" s="94">
        <v>-1028</v>
      </c>
      <c r="AT32057" s="94">
        <v>442</v>
      </c>
      <c r="AU32057" s="94">
        <v>597</v>
      </c>
      <c r="AV32057" s="94">
        <v>656</v>
      </c>
      <c r="AW32057" s="94">
        <v>131</v>
      </c>
      <c r="AX32057" s="94">
        <v>-1373</v>
      </c>
    </row>
    <row r="32058" spans="1:50">
      <c r="A32058" s="85" t="s">
        <v>129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90</v>
      </c>
      <c r="G32058" s="89" t="s">
        <v>391</v>
      </c>
      <c r="H32058" s="94">
        <v>3024</v>
      </c>
      <c r="I32058" s="94">
        <v>3030</v>
      </c>
      <c r="J32058" s="94">
        <v>2555</v>
      </c>
      <c r="K32058" s="94">
        <v>-475</v>
      </c>
      <c r="O32058" s="94">
        <v>3030</v>
      </c>
      <c r="P32058" s="94">
        <v>2555</v>
      </c>
      <c r="Q32058" s="94">
        <v>-475</v>
      </c>
      <c r="R32058" s="94">
        <v>816</v>
      </c>
      <c r="S32058" s="94">
        <v>483</v>
      </c>
      <c r="V32058" s="94">
        <v>48</v>
      </c>
      <c r="W32058" s="94">
        <v>700</v>
      </c>
      <c r="X32058" s="94">
        <v>314</v>
      </c>
      <c r="Y32058" s="94">
        <v>195</v>
      </c>
      <c r="AJ32058" s="94">
        <v>816</v>
      </c>
      <c r="AK32058" s="94">
        <v>483</v>
      </c>
      <c r="AN32058" s="94">
        <v>48</v>
      </c>
      <c r="AO32058" s="94">
        <v>700</v>
      </c>
      <c r="AP32058" s="94">
        <v>314</v>
      </c>
      <c r="AQ32058" s="94">
        <v>195</v>
      </c>
      <c r="AS32058" s="94">
        <v>-1014</v>
      </c>
      <c r="AT32058" s="94">
        <v>362</v>
      </c>
      <c r="AU32058" s="94">
        <v>667</v>
      </c>
      <c r="AV32058" s="94">
        <v>690</v>
      </c>
      <c r="AW32058" s="94">
        <v>204</v>
      </c>
      <c r="AX32058" s="94">
        <v>-1377</v>
      </c>
    </row>
    <row r="32059" spans="1:50">
      <c r="A32059" s="85" t="s">
        <v>129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90</v>
      </c>
      <c r="G32059" s="89" t="s">
        <v>391</v>
      </c>
      <c r="H32059" s="94">
        <v>3104</v>
      </c>
      <c r="I32059" s="94">
        <v>3030</v>
      </c>
      <c r="J32059" s="94">
        <v>2545</v>
      </c>
      <c r="K32059" s="94">
        <v>-485</v>
      </c>
      <c r="O32059" s="94">
        <v>3030</v>
      </c>
      <c r="P32059" s="94">
        <v>2545</v>
      </c>
      <c r="Q32059" s="94">
        <v>-485</v>
      </c>
      <c r="R32059" s="94">
        <v>994</v>
      </c>
      <c r="S32059" s="94">
        <v>654</v>
      </c>
      <c r="V32059" s="94">
        <v>48</v>
      </c>
      <c r="W32059" s="94">
        <v>341</v>
      </c>
      <c r="X32059" s="94">
        <v>285</v>
      </c>
      <c r="Y32059" s="94">
        <v>223</v>
      </c>
      <c r="AJ32059" s="94">
        <v>994</v>
      </c>
      <c r="AK32059" s="94">
        <v>654</v>
      </c>
      <c r="AN32059" s="94">
        <v>48</v>
      </c>
      <c r="AO32059" s="94">
        <v>341</v>
      </c>
      <c r="AP32059" s="94">
        <v>285</v>
      </c>
      <c r="AQ32059" s="94">
        <v>223</v>
      </c>
      <c r="AS32059" s="94">
        <v>-1046</v>
      </c>
      <c r="AT32059" s="94">
        <v>302</v>
      </c>
      <c r="AU32059" s="94">
        <v>1053</v>
      </c>
      <c r="AV32059" s="94">
        <v>661</v>
      </c>
      <c r="AW32059" s="94">
        <v>122</v>
      </c>
      <c r="AX32059" s="94">
        <v>-1575</v>
      </c>
    </row>
    <row r="32060" spans="1:50">
      <c r="A32060" s="85" t="s">
        <v>129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90</v>
      </c>
      <c r="G32060" s="89" t="s">
        <v>391</v>
      </c>
      <c r="H32060" s="94">
        <v>3323</v>
      </c>
      <c r="I32060" s="94">
        <v>3193</v>
      </c>
      <c r="J32060" s="94">
        <v>2699</v>
      </c>
      <c r="K32060" s="94">
        <v>-494</v>
      </c>
      <c r="O32060" s="94">
        <v>3193</v>
      </c>
      <c r="P32060" s="94">
        <v>2699</v>
      </c>
      <c r="Q32060" s="94">
        <v>-494</v>
      </c>
      <c r="R32060" s="94">
        <v>1006</v>
      </c>
      <c r="S32060" s="94">
        <v>1089</v>
      </c>
      <c r="V32060" s="94">
        <v>48</v>
      </c>
      <c r="W32060" s="94">
        <v>19</v>
      </c>
      <c r="X32060" s="94">
        <v>303</v>
      </c>
      <c r="Y32060" s="94">
        <v>234</v>
      </c>
      <c r="AJ32060" s="94">
        <v>1006</v>
      </c>
      <c r="AK32060" s="94">
        <v>1089</v>
      </c>
      <c r="AN32060" s="94">
        <v>48</v>
      </c>
      <c r="AO32060" s="94">
        <v>19</v>
      </c>
      <c r="AP32060" s="94">
        <v>303</v>
      </c>
      <c r="AQ32060" s="94">
        <v>234</v>
      </c>
      <c r="AS32060" s="94">
        <v>-1012</v>
      </c>
      <c r="AT32060" s="94">
        <v>-247</v>
      </c>
      <c r="AU32060" s="94">
        <v>1792</v>
      </c>
      <c r="AV32060" s="94">
        <v>702</v>
      </c>
      <c r="AW32060" s="94">
        <v>97</v>
      </c>
      <c r="AX32060" s="94">
        <v>-1812</v>
      </c>
    </row>
    <row r="32061" spans="1:50">
      <c r="A32061" s="85" t="s">
        <v>129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90</v>
      </c>
      <c r="G32061" s="89" t="s">
        <v>391</v>
      </c>
      <c r="H32061" s="94">
        <v>3490</v>
      </c>
      <c r="I32061" s="94">
        <v>3349</v>
      </c>
      <c r="J32061" s="94">
        <v>2976</v>
      </c>
      <c r="K32061" s="94">
        <v>-374</v>
      </c>
      <c r="O32061" s="94">
        <v>3349</v>
      </c>
      <c r="P32061" s="94">
        <v>2976</v>
      </c>
      <c r="Q32061" s="94">
        <v>-374</v>
      </c>
      <c r="R32061" s="94">
        <v>992</v>
      </c>
      <c r="S32061" s="94">
        <v>1391</v>
      </c>
      <c r="V32061" s="94">
        <v>49</v>
      </c>
      <c r="W32061" s="94">
        <v>3</v>
      </c>
      <c r="X32061" s="94">
        <v>307</v>
      </c>
      <c r="Y32061" s="94">
        <v>234</v>
      </c>
      <c r="AJ32061" s="94">
        <v>992</v>
      </c>
      <c r="AK32061" s="94">
        <v>1391</v>
      </c>
      <c r="AN32061" s="94">
        <v>49</v>
      </c>
      <c r="AO32061" s="94">
        <v>3</v>
      </c>
      <c r="AP32061" s="94">
        <v>307</v>
      </c>
      <c r="AQ32061" s="94">
        <v>234</v>
      </c>
      <c r="AS32061" s="94">
        <v>-976</v>
      </c>
      <c r="AT32061" s="94">
        <v>-495</v>
      </c>
      <c r="AU32061" s="94">
        <v>2077</v>
      </c>
      <c r="AV32061" s="94">
        <v>832</v>
      </c>
      <c r="AW32061" s="94">
        <v>145</v>
      </c>
      <c r="AX32061" s="94">
        <v>-1957</v>
      </c>
    </row>
    <row r="32062" spans="1:50">
      <c r="A32062" s="85" t="s">
        <v>129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90</v>
      </c>
      <c r="G32062" s="89" t="s">
        <v>391</v>
      </c>
      <c r="H32062" s="94">
        <v>3526</v>
      </c>
      <c r="I32062" s="94">
        <v>3329</v>
      </c>
      <c r="J32062" s="94">
        <v>3024</v>
      </c>
      <c r="K32062" s="94">
        <v>-305</v>
      </c>
      <c r="O32062" s="94">
        <v>3329</v>
      </c>
      <c r="P32062" s="94">
        <v>3024</v>
      </c>
      <c r="Q32062" s="94">
        <v>-305</v>
      </c>
      <c r="R32062" s="94">
        <v>992</v>
      </c>
      <c r="S32062" s="94">
        <v>1442</v>
      </c>
      <c r="V32062" s="94">
        <v>48</v>
      </c>
      <c r="W32062" s="94">
        <v>3</v>
      </c>
      <c r="X32062" s="94">
        <v>304</v>
      </c>
      <c r="Y32062" s="94">
        <v>234</v>
      </c>
      <c r="AJ32062" s="94">
        <v>992</v>
      </c>
      <c r="AK32062" s="94">
        <v>1442</v>
      </c>
      <c r="AN32062" s="94">
        <v>48</v>
      </c>
      <c r="AO32062" s="94">
        <v>3</v>
      </c>
      <c r="AP32062" s="94">
        <v>304</v>
      </c>
      <c r="AQ32062" s="94">
        <v>234</v>
      </c>
      <c r="AS32062" s="94">
        <v>-984</v>
      </c>
      <c r="AT32062" s="94">
        <v>-530</v>
      </c>
      <c r="AU32062" s="94">
        <v>2203</v>
      </c>
      <c r="AV32062" s="94">
        <v>832</v>
      </c>
      <c r="AW32062" s="94">
        <v>158</v>
      </c>
      <c r="AX32062" s="94">
        <v>-1970</v>
      </c>
    </row>
    <row r="32063" spans="1:50">
      <c r="A32063" s="85" t="s">
        <v>129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90</v>
      </c>
      <c r="G32063" s="89" t="s">
        <v>391</v>
      </c>
      <c r="H32063" s="94">
        <v>3489</v>
      </c>
      <c r="I32063" s="94">
        <v>3262</v>
      </c>
      <c r="J32063" s="94">
        <v>2970</v>
      </c>
      <c r="K32063" s="94">
        <v>-292</v>
      </c>
      <c r="O32063" s="94">
        <v>3262</v>
      </c>
      <c r="P32063" s="94">
        <v>2970</v>
      </c>
      <c r="Q32063" s="94">
        <v>-292</v>
      </c>
      <c r="R32063" s="94">
        <v>992</v>
      </c>
      <c r="S32063" s="94">
        <v>1410</v>
      </c>
      <c r="V32063" s="94">
        <v>51</v>
      </c>
      <c r="W32063" s="94">
        <v>3</v>
      </c>
      <c r="X32063" s="94">
        <v>281</v>
      </c>
      <c r="Y32063" s="94">
        <v>233</v>
      </c>
      <c r="AJ32063" s="94">
        <v>992</v>
      </c>
      <c r="AK32063" s="94">
        <v>1410</v>
      </c>
      <c r="AN32063" s="94">
        <v>51</v>
      </c>
      <c r="AO32063" s="94">
        <v>3</v>
      </c>
      <c r="AP32063" s="94">
        <v>281</v>
      </c>
      <c r="AQ32063" s="94">
        <v>233</v>
      </c>
      <c r="AS32063" s="94">
        <v>-974</v>
      </c>
      <c r="AT32063" s="94">
        <v>-573</v>
      </c>
      <c r="AU32063" s="94">
        <v>2235</v>
      </c>
      <c r="AV32063" s="94">
        <v>814</v>
      </c>
      <c r="AW32063" s="94">
        <v>153</v>
      </c>
      <c r="AX32063" s="94">
        <v>-1954</v>
      </c>
    </row>
    <row r="32064" spans="1:50">
      <c r="A32064" s="85" t="s">
        <v>129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90</v>
      </c>
      <c r="G32064" s="89" t="s">
        <v>391</v>
      </c>
      <c r="H32064" s="94">
        <v>3349</v>
      </c>
      <c r="I32064" s="94">
        <v>3124</v>
      </c>
      <c r="J32064" s="94">
        <v>2817</v>
      </c>
      <c r="K32064" s="94">
        <v>-307</v>
      </c>
      <c r="O32064" s="94">
        <v>3124</v>
      </c>
      <c r="P32064" s="94">
        <v>2817</v>
      </c>
      <c r="Q32064" s="94">
        <v>-307</v>
      </c>
      <c r="R32064" s="94">
        <v>991</v>
      </c>
      <c r="S32064" s="94">
        <v>1261</v>
      </c>
      <c r="V32064" s="94">
        <v>52</v>
      </c>
      <c r="W32064" s="94">
        <v>3</v>
      </c>
      <c r="X32064" s="94">
        <v>285</v>
      </c>
      <c r="Y32064" s="94">
        <v>225</v>
      </c>
      <c r="AJ32064" s="94">
        <v>991</v>
      </c>
      <c r="AK32064" s="94">
        <v>1261</v>
      </c>
      <c r="AN32064" s="94">
        <v>52</v>
      </c>
      <c r="AO32064" s="94">
        <v>3</v>
      </c>
      <c r="AP32064" s="94">
        <v>285</v>
      </c>
      <c r="AQ32064" s="94">
        <v>225</v>
      </c>
      <c r="AS32064" s="94">
        <v>-962</v>
      </c>
      <c r="AT32064" s="94">
        <v>-327</v>
      </c>
      <c r="AU32064" s="94">
        <v>1937</v>
      </c>
      <c r="AV32064" s="94">
        <v>824</v>
      </c>
      <c r="AW32064" s="94">
        <v>150</v>
      </c>
      <c r="AX32064" s="94">
        <v>-1912</v>
      </c>
    </row>
    <row r="32065" spans="1:50">
      <c r="A32065" s="85" t="s">
        <v>129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90</v>
      </c>
      <c r="G32065" s="89" t="s">
        <v>391</v>
      </c>
      <c r="H32065" s="94">
        <v>3113</v>
      </c>
      <c r="I32065" s="94">
        <v>2915</v>
      </c>
      <c r="J32065" s="94">
        <v>2701</v>
      </c>
      <c r="K32065" s="94">
        <v>-214</v>
      </c>
      <c r="O32065" s="94">
        <v>2915</v>
      </c>
      <c r="P32065" s="94">
        <v>2701</v>
      </c>
      <c r="Q32065" s="94">
        <v>-214</v>
      </c>
      <c r="R32065" s="94">
        <v>1088</v>
      </c>
      <c r="S32065" s="94">
        <v>1050</v>
      </c>
      <c r="V32065" s="94">
        <v>50</v>
      </c>
      <c r="W32065" s="94">
        <v>3</v>
      </c>
      <c r="X32065" s="94">
        <v>284</v>
      </c>
      <c r="Y32065" s="94">
        <v>225</v>
      </c>
      <c r="AJ32065" s="94">
        <v>1088</v>
      </c>
      <c r="AK32065" s="94">
        <v>1050</v>
      </c>
      <c r="AN32065" s="94">
        <v>50</v>
      </c>
      <c r="AO32065" s="94">
        <v>3</v>
      </c>
      <c r="AP32065" s="94">
        <v>284</v>
      </c>
      <c r="AQ32065" s="94">
        <v>225</v>
      </c>
      <c r="AS32065" s="94">
        <v>-938</v>
      </c>
      <c r="AT32065" s="94">
        <v>-313</v>
      </c>
      <c r="AU32065" s="94">
        <v>1765</v>
      </c>
      <c r="AV32065" s="94">
        <v>777</v>
      </c>
      <c r="AW32065" s="94">
        <v>251</v>
      </c>
      <c r="AX32065" s="94">
        <v>-1761</v>
      </c>
    </row>
    <row r="32066" spans="1:50">
      <c r="A32066" s="85" t="s">
        <v>129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90</v>
      </c>
      <c r="G32066" s="89" t="s">
        <v>391</v>
      </c>
      <c r="H32066" s="94">
        <v>2862</v>
      </c>
      <c r="I32066" s="94">
        <v>2717</v>
      </c>
      <c r="J32066" s="94">
        <v>2539</v>
      </c>
      <c r="K32066" s="94">
        <v>-178</v>
      </c>
      <c r="O32066" s="94">
        <v>2717</v>
      </c>
      <c r="P32066" s="94">
        <v>2539</v>
      </c>
      <c r="Q32066" s="94">
        <v>-178</v>
      </c>
      <c r="R32066" s="94">
        <v>1107</v>
      </c>
      <c r="S32066" s="94">
        <v>875</v>
      </c>
      <c r="V32066" s="94">
        <v>47</v>
      </c>
      <c r="W32066" s="94">
        <v>3</v>
      </c>
      <c r="X32066" s="94">
        <v>286</v>
      </c>
      <c r="Y32066" s="94">
        <v>221</v>
      </c>
      <c r="AJ32066" s="94">
        <v>1107</v>
      </c>
      <c r="AK32066" s="94">
        <v>875</v>
      </c>
      <c r="AN32066" s="94">
        <v>47</v>
      </c>
      <c r="AO32066" s="94">
        <v>3</v>
      </c>
      <c r="AP32066" s="94">
        <v>286</v>
      </c>
      <c r="AQ32066" s="94">
        <v>221</v>
      </c>
      <c r="AS32066" s="94">
        <v>-946</v>
      </c>
      <c r="AT32066" s="94">
        <v>294</v>
      </c>
      <c r="AU32066" s="94">
        <v>1241</v>
      </c>
      <c r="AV32066" s="94">
        <v>732</v>
      </c>
      <c r="AW32066" s="94">
        <v>246</v>
      </c>
      <c r="AX32066" s="94">
        <v>-1737</v>
      </c>
    </row>
    <row r="32067" spans="1:50">
      <c r="A32067" s="85" t="s">
        <v>129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90</v>
      </c>
      <c r="G32067" s="89" t="s">
        <v>391</v>
      </c>
      <c r="H32067" s="94">
        <v>2453</v>
      </c>
      <c r="I32067" s="94">
        <v>2568</v>
      </c>
      <c r="J32067" s="94">
        <v>2483</v>
      </c>
      <c r="K32067" s="94">
        <v>-85</v>
      </c>
      <c r="O32067" s="94">
        <v>2568</v>
      </c>
      <c r="P32067" s="94">
        <v>2483</v>
      </c>
      <c r="Q32067" s="94">
        <v>-85</v>
      </c>
      <c r="R32067" s="94">
        <v>977</v>
      </c>
      <c r="S32067" s="94">
        <v>963</v>
      </c>
      <c r="V32067" s="94">
        <v>47</v>
      </c>
      <c r="W32067" s="94">
        <v>3</v>
      </c>
      <c r="X32067" s="94">
        <v>272</v>
      </c>
      <c r="Y32067" s="94">
        <v>221</v>
      </c>
      <c r="AJ32067" s="94">
        <v>977</v>
      </c>
      <c r="AK32067" s="94">
        <v>963</v>
      </c>
      <c r="AN32067" s="94">
        <v>47</v>
      </c>
      <c r="AO32067" s="94">
        <v>3</v>
      </c>
      <c r="AP32067" s="94">
        <v>272</v>
      </c>
      <c r="AQ32067" s="94">
        <v>221</v>
      </c>
      <c r="AS32067" s="94">
        <v>-968</v>
      </c>
      <c r="AT32067" s="94">
        <v>328</v>
      </c>
      <c r="AU32067" s="94">
        <v>1474</v>
      </c>
      <c r="AV32067" s="94">
        <v>819</v>
      </c>
      <c r="AW32067" s="94">
        <v>97</v>
      </c>
      <c r="AX32067" s="94">
        <v>-1823</v>
      </c>
    </row>
    <row r="32068" spans="1:50">
      <c r="A32068" s="85" t="s">
        <v>129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90</v>
      </c>
      <c r="G32068" s="89" t="s">
        <v>391</v>
      </c>
      <c r="H32068" s="94">
        <v>2430</v>
      </c>
      <c r="I32068" s="94">
        <v>2464</v>
      </c>
      <c r="J32068" s="94">
        <v>2490</v>
      </c>
      <c r="K32068" s="94">
        <v>26</v>
      </c>
      <c r="O32068" s="94">
        <v>2464</v>
      </c>
      <c r="P32068" s="94">
        <v>2490</v>
      </c>
      <c r="Q32068" s="94">
        <v>26</v>
      </c>
      <c r="R32068" s="94">
        <v>940</v>
      </c>
      <c r="S32068" s="94">
        <v>1000</v>
      </c>
      <c r="V32068" s="94">
        <v>47</v>
      </c>
      <c r="W32068" s="94">
        <v>3</v>
      </c>
      <c r="X32068" s="94">
        <v>278</v>
      </c>
      <c r="Y32068" s="94">
        <v>221</v>
      </c>
      <c r="AJ32068" s="94">
        <v>940</v>
      </c>
      <c r="AK32068" s="94">
        <v>1000</v>
      </c>
      <c r="AN32068" s="94">
        <v>47</v>
      </c>
      <c r="AO32068" s="94">
        <v>3</v>
      </c>
      <c r="AP32068" s="94">
        <v>278</v>
      </c>
      <c r="AQ32068" s="94">
        <v>221</v>
      </c>
      <c r="AS32068" s="94">
        <v>-942</v>
      </c>
      <c r="AT32068" s="94">
        <v>370</v>
      </c>
      <c r="AU32068" s="94">
        <v>1577</v>
      </c>
      <c r="AV32068" s="94">
        <v>783</v>
      </c>
      <c r="AW32068" s="94">
        <v>66</v>
      </c>
      <c r="AX32068" s="94">
        <v>-1842</v>
      </c>
    </row>
    <row r="32069" spans="1:50">
      <c r="A32069" s="85" t="s">
        <v>129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90</v>
      </c>
      <c r="G32069" s="89" t="s">
        <v>391</v>
      </c>
      <c r="H32069" s="94">
        <v>2385</v>
      </c>
      <c r="I32069" s="94">
        <v>2400</v>
      </c>
      <c r="J32069" s="94">
        <v>2403</v>
      </c>
      <c r="K32069" s="94">
        <v>3</v>
      </c>
      <c r="O32069" s="94">
        <v>2400</v>
      </c>
      <c r="P32069" s="94">
        <v>2403</v>
      </c>
      <c r="Q32069" s="94">
        <v>3</v>
      </c>
      <c r="R32069" s="94">
        <v>930</v>
      </c>
      <c r="S32069" s="94">
        <v>999</v>
      </c>
      <c r="V32069" s="94">
        <v>47</v>
      </c>
      <c r="W32069" s="94">
        <v>3</v>
      </c>
      <c r="X32069" s="94">
        <v>203</v>
      </c>
      <c r="Y32069" s="94">
        <v>221</v>
      </c>
      <c r="AJ32069" s="94">
        <v>930</v>
      </c>
      <c r="AK32069" s="94">
        <v>999</v>
      </c>
      <c r="AN32069" s="94">
        <v>47</v>
      </c>
      <c r="AO32069" s="94">
        <v>3</v>
      </c>
      <c r="AP32069" s="94">
        <v>203</v>
      </c>
      <c r="AQ32069" s="94">
        <v>221</v>
      </c>
      <c r="AS32069" s="94">
        <v>-912</v>
      </c>
      <c r="AT32069" s="94">
        <v>303</v>
      </c>
      <c r="AU32069" s="94">
        <v>1707</v>
      </c>
      <c r="AV32069" s="94">
        <v>778</v>
      </c>
      <c r="AW32069" s="94">
        <v>-26</v>
      </c>
      <c r="AX32069" s="94">
        <v>-1838</v>
      </c>
    </row>
    <row r="32070" spans="1:50">
      <c r="A32070" s="85" t="s">
        <v>129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90</v>
      </c>
      <c r="G32070" s="89" t="s">
        <v>391</v>
      </c>
      <c r="H32070" s="94">
        <v>2402</v>
      </c>
      <c r="I32070" s="94">
        <v>2394</v>
      </c>
      <c r="J32070" s="94">
        <v>2467</v>
      </c>
      <c r="K32070" s="94">
        <v>73</v>
      </c>
      <c r="O32070" s="94">
        <v>2394</v>
      </c>
      <c r="P32070" s="94">
        <v>2467</v>
      </c>
      <c r="Q32070" s="94">
        <v>73</v>
      </c>
      <c r="R32070" s="94">
        <v>929</v>
      </c>
      <c r="S32070" s="94">
        <v>998</v>
      </c>
      <c r="V32070" s="94">
        <v>47</v>
      </c>
      <c r="W32070" s="94">
        <v>3</v>
      </c>
      <c r="X32070" s="94">
        <v>269</v>
      </c>
      <c r="Y32070" s="94">
        <v>221</v>
      </c>
      <c r="AJ32070" s="94">
        <v>929</v>
      </c>
      <c r="AK32070" s="94">
        <v>998</v>
      </c>
      <c r="AN32070" s="94">
        <v>47</v>
      </c>
      <c r="AO32070" s="94">
        <v>3</v>
      </c>
      <c r="AP32070" s="94">
        <v>269</v>
      </c>
      <c r="AQ32070" s="94">
        <v>221</v>
      </c>
      <c r="AS32070" s="94">
        <v>-904</v>
      </c>
      <c r="AT32070" s="94">
        <v>298</v>
      </c>
      <c r="AU32070" s="94">
        <v>1682</v>
      </c>
      <c r="AV32070" s="94">
        <v>792</v>
      </c>
      <c r="AW32070" s="94">
        <v>-39</v>
      </c>
      <c r="AX32070" s="94">
        <v>-1754</v>
      </c>
    </row>
    <row r="32071" spans="1:50">
      <c r="A32071" s="85" t="s">
        <v>129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90</v>
      </c>
      <c r="G32071" s="89" t="s">
        <v>391</v>
      </c>
      <c r="H32071" s="94">
        <v>2500</v>
      </c>
      <c r="I32071" s="94">
        <v>2447</v>
      </c>
      <c r="J32071" s="94">
        <v>2433</v>
      </c>
      <c r="K32071" s="94">
        <v>-14</v>
      </c>
      <c r="O32071" s="94">
        <v>2447</v>
      </c>
      <c r="P32071" s="94">
        <v>2433</v>
      </c>
      <c r="Q32071" s="94">
        <v>-14</v>
      </c>
      <c r="R32071" s="94">
        <v>928</v>
      </c>
      <c r="S32071" s="94">
        <v>982</v>
      </c>
      <c r="V32071" s="94">
        <v>47</v>
      </c>
      <c r="W32071" s="94">
        <v>3</v>
      </c>
      <c r="X32071" s="94">
        <v>248</v>
      </c>
      <c r="Y32071" s="94">
        <v>226</v>
      </c>
      <c r="AJ32071" s="94">
        <v>928</v>
      </c>
      <c r="AK32071" s="94">
        <v>982</v>
      </c>
      <c r="AN32071" s="94">
        <v>47</v>
      </c>
      <c r="AO32071" s="94">
        <v>3</v>
      </c>
      <c r="AP32071" s="94">
        <v>248</v>
      </c>
      <c r="AQ32071" s="94">
        <v>226</v>
      </c>
      <c r="AS32071" s="94">
        <v>-890</v>
      </c>
      <c r="AT32071" s="94">
        <v>298</v>
      </c>
      <c r="AU32071" s="94">
        <v>1570</v>
      </c>
      <c r="AV32071" s="94">
        <v>793</v>
      </c>
      <c r="AW32071" s="94">
        <v>-33</v>
      </c>
      <c r="AX32071" s="94">
        <v>-1748</v>
      </c>
    </row>
    <row r="32072" spans="1:50">
      <c r="A32072" s="85" t="s">
        <v>129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90</v>
      </c>
      <c r="G32072" s="89" t="s">
        <v>391</v>
      </c>
      <c r="H32072" s="94">
        <v>2712</v>
      </c>
      <c r="I32072" s="94">
        <v>2611</v>
      </c>
      <c r="J32072" s="94">
        <v>2512</v>
      </c>
      <c r="K32072" s="94">
        <v>-99</v>
      </c>
      <c r="O32072" s="94">
        <v>2611</v>
      </c>
      <c r="P32072" s="94">
        <v>2512</v>
      </c>
      <c r="Q32072" s="94">
        <v>-99</v>
      </c>
      <c r="R32072" s="94">
        <v>930</v>
      </c>
      <c r="S32072" s="94">
        <v>1120</v>
      </c>
      <c r="V32072" s="94">
        <v>49</v>
      </c>
      <c r="W32072" s="94">
        <v>3</v>
      </c>
      <c r="X32072" s="94">
        <v>183</v>
      </c>
      <c r="Y32072" s="94">
        <v>228</v>
      </c>
      <c r="AJ32072" s="94">
        <v>930</v>
      </c>
      <c r="AK32072" s="94">
        <v>1120</v>
      </c>
      <c r="AN32072" s="94">
        <v>49</v>
      </c>
      <c r="AO32072" s="94">
        <v>3</v>
      </c>
      <c r="AP32072" s="94">
        <v>183</v>
      </c>
      <c r="AQ32072" s="94">
        <v>228</v>
      </c>
      <c r="AS32072" s="94">
        <v>-844</v>
      </c>
      <c r="AT32072" s="94">
        <v>297</v>
      </c>
      <c r="AU32072" s="94">
        <v>1408</v>
      </c>
      <c r="AV32072" s="94">
        <v>783</v>
      </c>
      <c r="AW32072" s="94">
        <v>-10</v>
      </c>
      <c r="AX32072" s="94">
        <v>-1732</v>
      </c>
    </row>
    <row r="32073" spans="1:50">
      <c r="A32073" s="85" t="s">
        <v>129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90</v>
      </c>
      <c r="G32073" s="89" t="s">
        <v>391</v>
      </c>
      <c r="H32073" s="94">
        <v>2926</v>
      </c>
      <c r="I32073" s="94">
        <v>2875</v>
      </c>
      <c r="J32073" s="94">
        <v>2653</v>
      </c>
      <c r="K32073" s="94">
        <v>-222</v>
      </c>
      <c r="O32073" s="94">
        <v>2875</v>
      </c>
      <c r="P32073" s="94">
        <v>2653</v>
      </c>
      <c r="Q32073" s="94">
        <v>-222</v>
      </c>
      <c r="R32073" s="94">
        <v>946</v>
      </c>
      <c r="S32073" s="94">
        <v>1161</v>
      </c>
      <c r="V32073" s="94">
        <v>47</v>
      </c>
      <c r="W32073" s="94">
        <v>33</v>
      </c>
      <c r="X32073" s="94">
        <v>230</v>
      </c>
      <c r="Y32073" s="94">
        <v>236</v>
      </c>
      <c r="AJ32073" s="94">
        <v>946</v>
      </c>
      <c r="AK32073" s="94">
        <v>1161</v>
      </c>
      <c r="AN32073" s="94">
        <v>47</v>
      </c>
      <c r="AO32073" s="94">
        <v>33</v>
      </c>
      <c r="AP32073" s="94">
        <v>230</v>
      </c>
      <c r="AQ32073" s="94">
        <v>236</v>
      </c>
      <c r="AS32073" s="94">
        <v>-860</v>
      </c>
      <c r="AT32073" s="94">
        <v>298</v>
      </c>
      <c r="AU32073" s="94">
        <v>1388</v>
      </c>
      <c r="AV32073" s="94">
        <v>752</v>
      </c>
      <c r="AW32073" s="94">
        <v>72</v>
      </c>
      <c r="AX32073" s="94">
        <v>-1880</v>
      </c>
    </row>
    <row r="32074" spans="1:50">
      <c r="A32074" s="85" t="s">
        <v>129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90</v>
      </c>
      <c r="G32074" s="89" t="s">
        <v>391</v>
      </c>
      <c r="H32074" s="94">
        <v>3008</v>
      </c>
      <c r="I32074" s="94">
        <v>3042</v>
      </c>
      <c r="J32074" s="94">
        <v>2945</v>
      </c>
      <c r="K32074" s="94">
        <v>-97</v>
      </c>
      <c r="O32074" s="94">
        <v>3042</v>
      </c>
      <c r="P32074" s="94">
        <v>2945</v>
      </c>
      <c r="Q32074" s="94">
        <v>-97</v>
      </c>
      <c r="R32074" s="94">
        <v>941</v>
      </c>
      <c r="S32074" s="94">
        <v>1098</v>
      </c>
      <c r="V32074" s="94">
        <v>46</v>
      </c>
      <c r="W32074" s="94">
        <v>343</v>
      </c>
      <c r="X32074" s="94">
        <v>283</v>
      </c>
      <c r="Y32074" s="94">
        <v>233</v>
      </c>
      <c r="AJ32074" s="94">
        <v>941</v>
      </c>
      <c r="AK32074" s="94">
        <v>1098</v>
      </c>
      <c r="AN32074" s="94">
        <v>46</v>
      </c>
      <c r="AO32074" s="94">
        <v>343</v>
      </c>
      <c r="AP32074" s="94">
        <v>283</v>
      </c>
      <c r="AQ32074" s="94">
        <v>233</v>
      </c>
      <c r="AS32074" s="94">
        <v>-1010</v>
      </c>
      <c r="AT32074" s="94">
        <v>306</v>
      </c>
      <c r="AU32074" s="94">
        <v>1682</v>
      </c>
      <c r="AV32074" s="94">
        <v>861</v>
      </c>
      <c r="AW32074" s="94">
        <v>90</v>
      </c>
      <c r="AX32074" s="94">
        <v>-2015</v>
      </c>
    </row>
    <row r="32075" spans="1:50">
      <c r="A32075" s="85" t="s">
        <v>129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90</v>
      </c>
      <c r="G32075" s="89" t="s">
        <v>391</v>
      </c>
      <c r="H32075" s="94">
        <v>2997</v>
      </c>
      <c r="I32075" s="94">
        <v>3155</v>
      </c>
      <c r="J32075" s="94">
        <v>2955</v>
      </c>
      <c r="K32075" s="94">
        <v>-200</v>
      </c>
      <c r="O32075" s="94">
        <v>3155</v>
      </c>
      <c r="P32075" s="94">
        <v>2955</v>
      </c>
      <c r="Q32075" s="94">
        <v>-200</v>
      </c>
      <c r="R32075" s="94">
        <v>896</v>
      </c>
      <c r="S32075" s="94">
        <v>832</v>
      </c>
      <c r="V32075" s="94">
        <v>45</v>
      </c>
      <c r="W32075" s="94">
        <v>670</v>
      </c>
      <c r="X32075" s="94">
        <v>286</v>
      </c>
      <c r="Y32075" s="94">
        <v>225</v>
      </c>
      <c r="AJ32075" s="94">
        <v>896</v>
      </c>
      <c r="AK32075" s="94">
        <v>832</v>
      </c>
      <c r="AN32075" s="94">
        <v>45</v>
      </c>
      <c r="AO32075" s="94">
        <v>670</v>
      </c>
      <c r="AP32075" s="94">
        <v>286</v>
      </c>
      <c r="AQ32075" s="94">
        <v>225</v>
      </c>
      <c r="AS32075" s="94">
        <v>-1088</v>
      </c>
      <c r="AT32075" s="94">
        <v>497</v>
      </c>
      <c r="AU32075" s="94">
        <v>1385</v>
      </c>
      <c r="AV32075" s="94">
        <v>838</v>
      </c>
      <c r="AW32075" s="94">
        <v>69</v>
      </c>
      <c r="AX32075" s="94">
        <v>-1899</v>
      </c>
    </row>
    <row r="32076" spans="1:50">
      <c r="A32076" s="85" t="s">
        <v>129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90</v>
      </c>
      <c r="G32076" s="89" t="s">
        <v>391</v>
      </c>
      <c r="H32076" s="94">
        <v>2972</v>
      </c>
      <c r="I32076" s="94">
        <v>3161</v>
      </c>
      <c r="J32076" s="94">
        <v>3014</v>
      </c>
      <c r="K32076" s="94">
        <v>-148</v>
      </c>
      <c r="O32076" s="94">
        <v>3161</v>
      </c>
      <c r="P32076" s="94">
        <v>3014</v>
      </c>
      <c r="Q32076" s="94">
        <v>-148</v>
      </c>
      <c r="R32076" s="94">
        <v>895</v>
      </c>
      <c r="S32076" s="94">
        <v>772</v>
      </c>
      <c r="V32076" s="94">
        <v>45</v>
      </c>
      <c r="W32076" s="94">
        <v>869</v>
      </c>
      <c r="X32076" s="94">
        <v>235</v>
      </c>
      <c r="Y32076" s="94">
        <v>197</v>
      </c>
      <c r="AJ32076" s="94">
        <v>895</v>
      </c>
      <c r="AK32076" s="94">
        <v>772</v>
      </c>
      <c r="AN32076" s="94">
        <v>45</v>
      </c>
      <c r="AO32076" s="94">
        <v>869</v>
      </c>
      <c r="AP32076" s="94">
        <v>235</v>
      </c>
      <c r="AQ32076" s="94">
        <v>197</v>
      </c>
      <c r="AS32076" s="94">
        <v>-1086</v>
      </c>
      <c r="AT32076" s="94">
        <v>674</v>
      </c>
      <c r="AU32076" s="94">
        <v>1220</v>
      </c>
      <c r="AV32076" s="94">
        <v>814</v>
      </c>
      <c r="AW32076" s="94">
        <v>44</v>
      </c>
      <c r="AX32076" s="94">
        <v>-1819</v>
      </c>
    </row>
    <row r="32077" spans="1:50">
      <c r="A32077" s="85" t="s">
        <v>129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90</v>
      </c>
      <c r="G32077" s="89" t="s">
        <v>391</v>
      </c>
      <c r="H32077" s="94">
        <v>2943</v>
      </c>
      <c r="I32077" s="94">
        <v>3166</v>
      </c>
      <c r="J32077" s="94">
        <v>2980</v>
      </c>
      <c r="K32077" s="94">
        <v>-186</v>
      </c>
      <c r="O32077" s="94">
        <v>3166</v>
      </c>
      <c r="P32077" s="94">
        <v>2980</v>
      </c>
      <c r="Q32077" s="94">
        <v>-186</v>
      </c>
      <c r="R32077" s="94">
        <v>801</v>
      </c>
      <c r="S32077" s="94">
        <v>807</v>
      </c>
      <c r="V32077" s="94">
        <v>45</v>
      </c>
      <c r="W32077" s="94">
        <v>903</v>
      </c>
      <c r="X32077" s="94">
        <v>229</v>
      </c>
      <c r="Y32077" s="94">
        <v>195</v>
      </c>
      <c r="AJ32077" s="94">
        <v>801</v>
      </c>
      <c r="AK32077" s="94">
        <v>807</v>
      </c>
      <c r="AN32077" s="94">
        <v>45</v>
      </c>
      <c r="AO32077" s="94">
        <v>903</v>
      </c>
      <c r="AP32077" s="94">
        <v>229</v>
      </c>
      <c r="AQ32077" s="94">
        <v>195</v>
      </c>
      <c r="AS32077" s="94">
        <v>-1066</v>
      </c>
      <c r="AT32077" s="94">
        <v>649</v>
      </c>
      <c r="AU32077" s="94">
        <v>1225</v>
      </c>
      <c r="AV32077" s="94">
        <v>806</v>
      </c>
      <c r="AW32077" s="94">
        <v>42</v>
      </c>
      <c r="AX32077" s="94">
        <v>-1831</v>
      </c>
    </row>
    <row r="32078" spans="1:50">
      <c r="A32078" s="85" t="s">
        <v>129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90</v>
      </c>
      <c r="G32078" s="89" t="s">
        <v>391</v>
      </c>
      <c r="H32078" s="94">
        <v>2915</v>
      </c>
      <c r="I32078" s="94">
        <v>3136</v>
      </c>
      <c r="J32078" s="94">
        <v>2857</v>
      </c>
      <c r="K32078" s="94">
        <v>-279</v>
      </c>
      <c r="O32078" s="94">
        <v>3136</v>
      </c>
      <c r="P32078" s="94">
        <v>2857</v>
      </c>
      <c r="Q32078" s="94">
        <v>-279</v>
      </c>
      <c r="R32078" s="94">
        <v>713</v>
      </c>
      <c r="S32078" s="94">
        <v>693</v>
      </c>
      <c r="V32078" s="94">
        <v>47</v>
      </c>
      <c r="W32078" s="94">
        <v>924</v>
      </c>
      <c r="X32078" s="94">
        <v>262</v>
      </c>
      <c r="Y32078" s="94">
        <v>219</v>
      </c>
      <c r="AJ32078" s="94">
        <v>713</v>
      </c>
      <c r="AK32078" s="94">
        <v>693</v>
      </c>
      <c r="AN32078" s="94">
        <v>47</v>
      </c>
      <c r="AO32078" s="94">
        <v>924</v>
      </c>
      <c r="AP32078" s="94">
        <v>262</v>
      </c>
      <c r="AQ32078" s="94">
        <v>219</v>
      </c>
      <c r="AS32078" s="94">
        <v>-1110</v>
      </c>
      <c r="AT32078" s="94">
        <v>692</v>
      </c>
      <c r="AU32078" s="94">
        <v>1236</v>
      </c>
      <c r="AV32078" s="94">
        <v>817</v>
      </c>
      <c r="AW32078" s="94">
        <v>31</v>
      </c>
      <c r="AX32078" s="94">
        <v>-1943</v>
      </c>
    </row>
    <row r="32079" spans="1:50">
      <c r="A32079" s="85" t="s">
        <v>129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90</v>
      </c>
      <c r="G32079" s="89" t="s">
        <v>391</v>
      </c>
      <c r="H32079" s="94">
        <v>2883</v>
      </c>
      <c r="I32079" s="94">
        <v>3094</v>
      </c>
      <c r="J32079" s="94">
        <v>2701</v>
      </c>
      <c r="K32079" s="94">
        <v>-393</v>
      </c>
      <c r="O32079" s="94">
        <v>3094</v>
      </c>
      <c r="P32079" s="94">
        <v>2701</v>
      </c>
      <c r="Q32079" s="94">
        <v>-393</v>
      </c>
      <c r="R32079" s="94">
        <v>716</v>
      </c>
      <c r="S32079" s="94">
        <v>719</v>
      </c>
      <c r="V32079" s="94">
        <v>47</v>
      </c>
      <c r="W32079" s="94">
        <v>727</v>
      </c>
      <c r="X32079" s="94">
        <v>268</v>
      </c>
      <c r="Y32079" s="94">
        <v>223</v>
      </c>
      <c r="AJ32079" s="94">
        <v>716</v>
      </c>
      <c r="AK32079" s="94">
        <v>719</v>
      </c>
      <c r="AN32079" s="94">
        <v>47</v>
      </c>
      <c r="AO32079" s="94">
        <v>727</v>
      </c>
      <c r="AP32079" s="94">
        <v>268</v>
      </c>
      <c r="AQ32079" s="94">
        <v>223</v>
      </c>
      <c r="AS32079" s="94">
        <v>-1166</v>
      </c>
      <c r="AT32079" s="94">
        <v>723</v>
      </c>
      <c r="AU32079" s="94">
        <v>1185</v>
      </c>
      <c r="AV32079" s="94">
        <v>841</v>
      </c>
      <c r="AW32079" s="94">
        <v>34</v>
      </c>
      <c r="AX32079" s="94">
        <v>-2015</v>
      </c>
    </row>
    <row r="32080" spans="1:50">
      <c r="A32080" s="85" t="s">
        <v>129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90</v>
      </c>
      <c r="G32080" s="89" t="s">
        <v>391</v>
      </c>
      <c r="H32080" s="94">
        <v>2875</v>
      </c>
      <c r="I32080" s="94">
        <v>3102</v>
      </c>
      <c r="J32080" s="94">
        <v>2809</v>
      </c>
      <c r="K32080" s="94">
        <v>-293</v>
      </c>
      <c r="O32080" s="94">
        <v>3102</v>
      </c>
      <c r="P32080" s="94">
        <v>2809</v>
      </c>
      <c r="Q32080" s="94">
        <v>-293</v>
      </c>
      <c r="R32080" s="94">
        <v>753</v>
      </c>
      <c r="S32080" s="94">
        <v>869</v>
      </c>
      <c r="V32080" s="94">
        <v>47</v>
      </c>
      <c r="W32080" s="94">
        <v>636</v>
      </c>
      <c r="X32080" s="94">
        <v>280</v>
      </c>
      <c r="Y32080" s="94">
        <v>223</v>
      </c>
      <c r="AJ32080" s="94">
        <v>753</v>
      </c>
      <c r="AK32080" s="94">
        <v>869</v>
      </c>
      <c r="AN32080" s="94">
        <v>47</v>
      </c>
      <c r="AO32080" s="94">
        <v>636</v>
      </c>
      <c r="AP32080" s="94">
        <v>280</v>
      </c>
      <c r="AQ32080" s="94">
        <v>223</v>
      </c>
      <c r="AS32080" s="94">
        <v>-1198</v>
      </c>
      <c r="AT32080" s="94">
        <v>716</v>
      </c>
      <c r="AU32080" s="94">
        <v>1197</v>
      </c>
      <c r="AV32080" s="94">
        <v>989</v>
      </c>
      <c r="AW32080" s="94">
        <v>72</v>
      </c>
      <c r="AX32080" s="94">
        <v>-2058</v>
      </c>
    </row>
    <row r="32081" spans="1:50">
      <c r="A32081" s="85" t="s">
        <v>129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90</v>
      </c>
      <c r="G32081" s="89" t="s">
        <v>391</v>
      </c>
      <c r="H32081" s="94">
        <v>2893</v>
      </c>
      <c r="I32081" s="94">
        <v>3097</v>
      </c>
      <c r="J32081" s="94">
        <v>2902</v>
      </c>
      <c r="K32081" s="94">
        <v>-195</v>
      </c>
      <c r="O32081" s="94">
        <v>3097</v>
      </c>
      <c r="P32081" s="94">
        <v>2902</v>
      </c>
      <c r="Q32081" s="94">
        <v>-195</v>
      </c>
      <c r="R32081" s="94">
        <v>863</v>
      </c>
      <c r="S32081" s="94">
        <v>967</v>
      </c>
      <c r="V32081" s="94">
        <v>48</v>
      </c>
      <c r="W32081" s="94">
        <v>528</v>
      </c>
      <c r="X32081" s="94">
        <v>272</v>
      </c>
      <c r="Y32081" s="94">
        <v>224</v>
      </c>
      <c r="AJ32081" s="94">
        <v>863</v>
      </c>
      <c r="AK32081" s="94">
        <v>967</v>
      </c>
      <c r="AN32081" s="94">
        <v>48</v>
      </c>
      <c r="AO32081" s="94">
        <v>528</v>
      </c>
      <c r="AP32081" s="94">
        <v>272</v>
      </c>
      <c r="AQ32081" s="94">
        <v>224</v>
      </c>
      <c r="AS32081" s="94">
        <v>-1180</v>
      </c>
      <c r="AT32081" s="94">
        <v>463</v>
      </c>
      <c r="AU32081" s="94">
        <v>1571</v>
      </c>
      <c r="AV32081" s="94">
        <v>892</v>
      </c>
      <c r="AW32081" s="94">
        <v>107</v>
      </c>
      <c r="AX32081" s="94">
        <v>-2044</v>
      </c>
    </row>
    <row r="32082" spans="1:50">
      <c r="A32082" s="85" t="s">
        <v>129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90</v>
      </c>
      <c r="G32082" s="89" t="s">
        <v>391</v>
      </c>
      <c r="H32082" s="94">
        <v>2935</v>
      </c>
      <c r="I32082" s="94">
        <v>3073</v>
      </c>
      <c r="J32082" s="94">
        <v>3038</v>
      </c>
      <c r="K32082" s="94">
        <v>-36</v>
      </c>
      <c r="O32082" s="94">
        <v>3073</v>
      </c>
      <c r="P32082" s="94">
        <v>3038</v>
      </c>
      <c r="Q32082" s="94">
        <v>-36</v>
      </c>
      <c r="R32082" s="94">
        <v>951</v>
      </c>
      <c r="S32082" s="94">
        <v>1186</v>
      </c>
      <c r="V32082" s="94">
        <v>48</v>
      </c>
      <c r="W32082" s="94">
        <v>426</v>
      </c>
      <c r="X32082" s="94">
        <v>201</v>
      </c>
      <c r="Y32082" s="94">
        <v>225</v>
      </c>
      <c r="AJ32082" s="94">
        <v>951</v>
      </c>
      <c r="AK32082" s="94">
        <v>1186</v>
      </c>
      <c r="AN32082" s="94">
        <v>48</v>
      </c>
      <c r="AO32082" s="94">
        <v>426</v>
      </c>
      <c r="AP32082" s="94">
        <v>201</v>
      </c>
      <c r="AQ32082" s="94">
        <v>225</v>
      </c>
      <c r="AS32082" s="94">
        <v>-1128</v>
      </c>
      <c r="AT32082" s="94">
        <v>304</v>
      </c>
      <c r="AU32082" s="94">
        <v>1809</v>
      </c>
      <c r="AV32082" s="94">
        <v>912</v>
      </c>
      <c r="AW32082" s="94">
        <v>93</v>
      </c>
      <c r="AX32082" s="94">
        <v>-2022</v>
      </c>
    </row>
    <row r="32083" spans="1:50">
      <c r="A32083" s="85" t="s">
        <v>129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90</v>
      </c>
      <c r="G32083" s="89" t="s">
        <v>391</v>
      </c>
      <c r="H32083" s="94">
        <v>3029</v>
      </c>
      <c r="I32083" s="94">
        <v>3110</v>
      </c>
      <c r="J32083" s="94">
        <v>3109</v>
      </c>
      <c r="K32083" s="94">
        <v>-1</v>
      </c>
      <c r="O32083" s="94">
        <v>3110</v>
      </c>
      <c r="P32083" s="94">
        <v>3109</v>
      </c>
      <c r="Q32083" s="94">
        <v>-1</v>
      </c>
      <c r="R32083" s="94">
        <v>1116</v>
      </c>
      <c r="S32083" s="94">
        <v>1412</v>
      </c>
      <c r="V32083" s="94">
        <v>48</v>
      </c>
      <c r="W32083" s="94">
        <v>139</v>
      </c>
      <c r="X32083" s="94">
        <v>154</v>
      </c>
      <c r="Y32083" s="94">
        <v>240</v>
      </c>
      <c r="AJ32083" s="94">
        <v>1116</v>
      </c>
      <c r="AK32083" s="94">
        <v>1412</v>
      </c>
      <c r="AN32083" s="94">
        <v>48</v>
      </c>
      <c r="AO32083" s="94">
        <v>139</v>
      </c>
      <c r="AP32083" s="94">
        <v>154</v>
      </c>
      <c r="AQ32083" s="94">
        <v>240</v>
      </c>
      <c r="AS32083" s="94">
        <v>-1038</v>
      </c>
      <c r="AT32083" s="94">
        <v>-308</v>
      </c>
      <c r="AU32083" s="94">
        <v>2152</v>
      </c>
      <c r="AV32083" s="94">
        <v>971</v>
      </c>
      <c r="AW32083" s="94">
        <v>185</v>
      </c>
      <c r="AX32083" s="94">
        <v>-1948</v>
      </c>
    </row>
    <row r="32084" spans="1:50">
      <c r="A32084" s="85" t="s">
        <v>129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90</v>
      </c>
      <c r="G32084" s="89" t="s">
        <v>391</v>
      </c>
      <c r="H32084" s="94">
        <v>3243</v>
      </c>
      <c r="I32084" s="94">
        <v>3233</v>
      </c>
      <c r="J32084" s="94">
        <v>3204</v>
      </c>
      <c r="K32084" s="94">
        <v>-28</v>
      </c>
      <c r="O32084" s="94">
        <v>3233</v>
      </c>
      <c r="P32084" s="94">
        <v>3204</v>
      </c>
      <c r="Q32084" s="94">
        <v>-28</v>
      </c>
      <c r="R32084" s="94">
        <v>1205</v>
      </c>
      <c r="S32084" s="94">
        <v>1568</v>
      </c>
      <c r="V32084" s="94">
        <v>48</v>
      </c>
      <c r="W32084" s="94">
        <v>10</v>
      </c>
      <c r="X32084" s="94">
        <v>134</v>
      </c>
      <c r="Y32084" s="94">
        <v>239</v>
      </c>
      <c r="AJ32084" s="94">
        <v>1205</v>
      </c>
      <c r="AK32084" s="94">
        <v>1568</v>
      </c>
      <c r="AN32084" s="94">
        <v>48</v>
      </c>
      <c r="AO32084" s="94">
        <v>10</v>
      </c>
      <c r="AP32084" s="94">
        <v>134</v>
      </c>
      <c r="AQ32084" s="94">
        <v>239</v>
      </c>
      <c r="AS32084" s="94">
        <v>-1014</v>
      </c>
      <c r="AT32084" s="94">
        <v>-378</v>
      </c>
      <c r="AU32084" s="94">
        <v>2333</v>
      </c>
      <c r="AV32084" s="94">
        <v>875</v>
      </c>
      <c r="AW32084" s="94">
        <v>230</v>
      </c>
      <c r="AX32084" s="94">
        <v>-2076</v>
      </c>
    </row>
    <row r="32085" spans="1:50">
      <c r="A32085" s="85" t="s">
        <v>129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90</v>
      </c>
      <c r="G32085" s="89" t="s">
        <v>391</v>
      </c>
      <c r="H32085" s="94">
        <v>3449</v>
      </c>
      <c r="I32085" s="94">
        <v>3370</v>
      </c>
      <c r="J32085" s="94">
        <v>3359</v>
      </c>
      <c r="K32085" s="94">
        <v>-10</v>
      </c>
      <c r="O32085" s="94">
        <v>3370</v>
      </c>
      <c r="P32085" s="94">
        <v>3359</v>
      </c>
      <c r="Q32085" s="94">
        <v>-10</v>
      </c>
      <c r="R32085" s="94">
        <v>1256</v>
      </c>
      <c r="S32085" s="94">
        <v>1676</v>
      </c>
      <c r="V32085" s="94">
        <v>48</v>
      </c>
      <c r="W32085" s="94">
        <v>3</v>
      </c>
      <c r="X32085" s="94">
        <v>139</v>
      </c>
      <c r="Y32085" s="94">
        <v>238</v>
      </c>
      <c r="AJ32085" s="94">
        <v>1256</v>
      </c>
      <c r="AK32085" s="94">
        <v>1676</v>
      </c>
      <c r="AN32085" s="94">
        <v>48</v>
      </c>
      <c r="AO32085" s="94">
        <v>3</v>
      </c>
      <c r="AP32085" s="94">
        <v>139</v>
      </c>
      <c r="AQ32085" s="94">
        <v>238</v>
      </c>
      <c r="AS32085" s="94">
        <v>-1022</v>
      </c>
      <c r="AT32085" s="94">
        <v>-482</v>
      </c>
      <c r="AU32085" s="94">
        <v>2677</v>
      </c>
      <c r="AV32085" s="94">
        <v>826</v>
      </c>
      <c r="AW32085" s="94">
        <v>276</v>
      </c>
      <c r="AX32085" s="94">
        <v>-2272</v>
      </c>
    </row>
    <row r="32086" spans="1:50">
      <c r="A32086" s="85" t="s">
        <v>129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90</v>
      </c>
      <c r="G32086" s="89" t="s">
        <v>391</v>
      </c>
      <c r="H32086" s="94">
        <v>3434</v>
      </c>
      <c r="I32086" s="94">
        <v>3335</v>
      </c>
      <c r="J32086" s="94">
        <v>3419</v>
      </c>
      <c r="K32086" s="94">
        <v>84</v>
      </c>
      <c r="O32086" s="94">
        <v>3335</v>
      </c>
      <c r="P32086" s="94">
        <v>3419</v>
      </c>
      <c r="Q32086" s="94">
        <v>84</v>
      </c>
      <c r="R32086" s="94">
        <v>1300</v>
      </c>
      <c r="S32086" s="94">
        <v>1660</v>
      </c>
      <c r="V32086" s="94">
        <v>48</v>
      </c>
      <c r="W32086" s="94">
        <v>3</v>
      </c>
      <c r="X32086" s="94">
        <v>169</v>
      </c>
      <c r="Y32086" s="94">
        <v>238</v>
      </c>
      <c r="AJ32086" s="94">
        <v>1300</v>
      </c>
      <c r="AK32086" s="94">
        <v>1660</v>
      </c>
      <c r="AN32086" s="94">
        <v>48</v>
      </c>
      <c r="AO32086" s="94">
        <v>3</v>
      </c>
      <c r="AP32086" s="94">
        <v>169</v>
      </c>
      <c r="AQ32086" s="94">
        <v>238</v>
      </c>
      <c r="AS32086" s="94">
        <v>-1020</v>
      </c>
      <c r="AT32086" s="94">
        <v>-444</v>
      </c>
      <c r="AU32086" s="94">
        <v>2605</v>
      </c>
      <c r="AV32086" s="94">
        <v>820</v>
      </c>
      <c r="AW32086" s="94">
        <v>347</v>
      </c>
      <c r="AX32086" s="94">
        <v>-2226</v>
      </c>
    </row>
    <row r="32087" spans="1:50">
      <c r="A32087" s="85" t="s">
        <v>129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90</v>
      </c>
      <c r="G32087" s="89" t="s">
        <v>391</v>
      </c>
      <c r="H32087" s="94">
        <v>3340</v>
      </c>
      <c r="I32087" s="94">
        <v>3257</v>
      </c>
      <c r="J32087" s="94">
        <v>3298</v>
      </c>
      <c r="K32087" s="94">
        <v>41</v>
      </c>
      <c r="O32087" s="94">
        <v>3257</v>
      </c>
      <c r="P32087" s="94">
        <v>3298</v>
      </c>
      <c r="Q32087" s="94">
        <v>41</v>
      </c>
      <c r="R32087" s="94">
        <v>1319</v>
      </c>
      <c r="S32087" s="94">
        <v>1532</v>
      </c>
      <c r="V32087" s="94">
        <v>48</v>
      </c>
      <c r="W32087" s="94">
        <v>3</v>
      </c>
      <c r="X32087" s="94">
        <v>161</v>
      </c>
      <c r="Y32087" s="94">
        <v>235</v>
      </c>
      <c r="AJ32087" s="94">
        <v>1319</v>
      </c>
      <c r="AK32087" s="94">
        <v>1532</v>
      </c>
      <c r="AN32087" s="94">
        <v>48</v>
      </c>
      <c r="AO32087" s="94">
        <v>3</v>
      </c>
      <c r="AP32087" s="94">
        <v>161</v>
      </c>
      <c r="AQ32087" s="94">
        <v>235</v>
      </c>
      <c r="AS32087" s="94">
        <v>-1022</v>
      </c>
      <c r="AT32087" s="94">
        <v>-345</v>
      </c>
      <c r="AU32087" s="94">
        <v>2470</v>
      </c>
      <c r="AV32087" s="94">
        <v>816</v>
      </c>
      <c r="AW32087" s="94">
        <v>362</v>
      </c>
      <c r="AX32087" s="94">
        <v>-2233</v>
      </c>
    </row>
    <row r="32088" spans="1:50">
      <c r="A32088" s="85" t="s">
        <v>129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90</v>
      </c>
      <c r="G32088" s="89" t="s">
        <v>391</v>
      </c>
      <c r="H32088" s="94">
        <v>3217</v>
      </c>
      <c r="I32088" s="94">
        <v>3118</v>
      </c>
      <c r="J32088" s="94">
        <v>3108</v>
      </c>
      <c r="K32088" s="94">
        <v>-10</v>
      </c>
      <c r="O32088" s="94">
        <v>3118</v>
      </c>
      <c r="P32088" s="94">
        <v>3108</v>
      </c>
      <c r="Q32088" s="94">
        <v>-10</v>
      </c>
      <c r="R32088" s="94">
        <v>1286</v>
      </c>
      <c r="S32088" s="94">
        <v>1449</v>
      </c>
      <c r="V32088" s="94">
        <v>47</v>
      </c>
      <c r="W32088" s="94">
        <v>3</v>
      </c>
      <c r="X32088" s="94">
        <v>88</v>
      </c>
      <c r="Y32088" s="94">
        <v>235</v>
      </c>
      <c r="AJ32088" s="94">
        <v>1286</v>
      </c>
      <c r="AK32088" s="94">
        <v>1449</v>
      </c>
      <c r="AN32088" s="94">
        <v>47</v>
      </c>
      <c r="AO32088" s="94">
        <v>3</v>
      </c>
      <c r="AP32088" s="94">
        <v>88</v>
      </c>
      <c r="AQ32088" s="94">
        <v>235</v>
      </c>
      <c r="AS32088" s="94">
        <v>-1026</v>
      </c>
      <c r="AT32088" s="94">
        <v>-321</v>
      </c>
      <c r="AU32088" s="94">
        <v>2470</v>
      </c>
      <c r="AV32088" s="94">
        <v>795</v>
      </c>
      <c r="AW32088" s="94">
        <v>316</v>
      </c>
      <c r="AX32088" s="94">
        <v>-2243</v>
      </c>
    </row>
    <row r="32089" spans="1:50">
      <c r="A32089" s="85" t="s">
        <v>129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90</v>
      </c>
      <c r="G32089" s="89" t="s">
        <v>391</v>
      </c>
      <c r="H32089" s="94">
        <v>3041</v>
      </c>
      <c r="I32089" s="94">
        <v>2902</v>
      </c>
      <c r="J32089" s="94">
        <v>2808</v>
      </c>
      <c r="K32089" s="94">
        <v>-93</v>
      </c>
      <c r="O32089" s="94">
        <v>2902</v>
      </c>
      <c r="P32089" s="94">
        <v>2808</v>
      </c>
      <c r="Q32089" s="94">
        <v>-93</v>
      </c>
      <c r="R32089" s="94">
        <v>1065</v>
      </c>
      <c r="S32089" s="94">
        <v>1360</v>
      </c>
      <c r="V32089" s="94">
        <v>47</v>
      </c>
      <c r="W32089" s="94">
        <v>3</v>
      </c>
      <c r="X32089" s="94">
        <v>100</v>
      </c>
      <c r="Y32089" s="94">
        <v>233</v>
      </c>
      <c r="AJ32089" s="94">
        <v>1065</v>
      </c>
      <c r="AK32089" s="94">
        <v>1360</v>
      </c>
      <c r="AN32089" s="94">
        <v>47</v>
      </c>
      <c r="AO32089" s="94">
        <v>3</v>
      </c>
      <c r="AP32089" s="94">
        <v>100</v>
      </c>
      <c r="AQ32089" s="94">
        <v>233</v>
      </c>
      <c r="AS32089" s="94">
        <v>-1010</v>
      </c>
      <c r="AT32089" s="94">
        <v>-314</v>
      </c>
      <c r="AU32089" s="94">
        <v>2414</v>
      </c>
      <c r="AV32089" s="94">
        <v>739</v>
      </c>
      <c r="AW32089" s="94">
        <v>62</v>
      </c>
      <c r="AX32089" s="94">
        <v>-1985</v>
      </c>
    </row>
    <row r="32090" spans="1:50">
      <c r="A32090" s="85" t="s">
        <v>129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90</v>
      </c>
      <c r="G32090" s="89" t="s">
        <v>391</v>
      </c>
      <c r="H32090" s="94">
        <v>2808</v>
      </c>
      <c r="I32090" s="94">
        <v>2701</v>
      </c>
      <c r="J32090" s="94">
        <v>2661</v>
      </c>
      <c r="K32090" s="94">
        <v>-40</v>
      </c>
      <c r="O32090" s="94">
        <v>2701</v>
      </c>
      <c r="P32090" s="94">
        <v>2661</v>
      </c>
      <c r="Q32090" s="94">
        <v>-40</v>
      </c>
      <c r="R32090" s="94">
        <v>1051</v>
      </c>
      <c r="S32090" s="94">
        <v>1206</v>
      </c>
      <c r="V32090" s="94">
        <v>47</v>
      </c>
      <c r="W32090" s="94">
        <v>3</v>
      </c>
      <c r="X32090" s="94">
        <v>130</v>
      </c>
      <c r="Y32090" s="94">
        <v>223</v>
      </c>
      <c r="AJ32090" s="94">
        <v>1051</v>
      </c>
      <c r="AK32090" s="94">
        <v>1206</v>
      </c>
      <c r="AN32090" s="94">
        <v>47</v>
      </c>
      <c r="AO32090" s="94">
        <v>3</v>
      </c>
      <c r="AP32090" s="94">
        <v>130</v>
      </c>
      <c r="AQ32090" s="94">
        <v>223</v>
      </c>
      <c r="AS32090" s="94">
        <v>-1004</v>
      </c>
      <c r="AT32090" s="94">
        <v>0</v>
      </c>
      <c r="AU32090" s="94">
        <v>2150</v>
      </c>
      <c r="AV32090" s="94">
        <v>661</v>
      </c>
      <c r="AW32090" s="94">
        <v>14</v>
      </c>
      <c r="AX32090" s="94">
        <v>-1873</v>
      </c>
    </row>
    <row r="32091" spans="1:50">
      <c r="A32091" s="85" t="s">
        <v>129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90</v>
      </c>
      <c r="G32091" s="89" t="s">
        <v>391</v>
      </c>
      <c r="H32091" s="94">
        <v>2484</v>
      </c>
      <c r="I32091" s="94">
        <v>2550</v>
      </c>
      <c r="J32091" s="94">
        <v>2228</v>
      </c>
      <c r="K32091" s="94">
        <v>-323</v>
      </c>
      <c r="O32091" s="94">
        <v>2550</v>
      </c>
      <c r="P32091" s="94">
        <v>2228</v>
      </c>
      <c r="Q32091" s="94">
        <v>-323</v>
      </c>
      <c r="R32091" s="94">
        <v>918</v>
      </c>
      <c r="S32091" s="94">
        <v>899</v>
      </c>
      <c r="V32091" s="94">
        <v>48</v>
      </c>
      <c r="W32091" s="94">
        <v>3</v>
      </c>
      <c r="X32091" s="94">
        <v>138</v>
      </c>
      <c r="Y32091" s="94">
        <v>221</v>
      </c>
      <c r="AJ32091" s="94">
        <v>918</v>
      </c>
      <c r="AK32091" s="94">
        <v>899</v>
      </c>
      <c r="AN32091" s="94">
        <v>48</v>
      </c>
      <c r="AO32091" s="94">
        <v>3</v>
      </c>
      <c r="AP32091" s="94">
        <v>138</v>
      </c>
      <c r="AQ32091" s="94">
        <v>221</v>
      </c>
      <c r="AS32091" s="94">
        <v>-1010</v>
      </c>
      <c r="AT32091" s="94">
        <v>0</v>
      </c>
      <c r="AU32091" s="94">
        <v>1971</v>
      </c>
      <c r="AV32091" s="94">
        <v>710</v>
      </c>
      <c r="AW32091" s="94">
        <v>-121</v>
      </c>
      <c r="AX32091" s="94">
        <v>-1864</v>
      </c>
    </row>
    <row r="32092" spans="1:50">
      <c r="A32092" s="85" t="s">
        <v>129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90</v>
      </c>
      <c r="G32092" s="89" t="s">
        <v>391</v>
      </c>
      <c r="H32092" s="94">
        <v>2437</v>
      </c>
      <c r="I32092" s="94">
        <v>2435</v>
      </c>
      <c r="J32092" s="94">
        <v>2080</v>
      </c>
      <c r="K32092" s="94">
        <v>-355</v>
      </c>
      <c r="O32092" s="94">
        <v>2435</v>
      </c>
      <c r="P32092" s="94">
        <v>2080</v>
      </c>
      <c r="Q32092" s="94">
        <v>-355</v>
      </c>
      <c r="R32092" s="94">
        <v>896</v>
      </c>
      <c r="S32092" s="94">
        <v>778</v>
      </c>
      <c r="V32092" s="94">
        <v>47</v>
      </c>
      <c r="W32092" s="94">
        <v>3</v>
      </c>
      <c r="X32092" s="94">
        <v>134</v>
      </c>
      <c r="Y32092" s="94">
        <v>221</v>
      </c>
      <c r="AJ32092" s="94">
        <v>896</v>
      </c>
      <c r="AK32092" s="94">
        <v>778</v>
      </c>
      <c r="AN32092" s="94">
        <v>47</v>
      </c>
      <c r="AO32092" s="94">
        <v>3</v>
      </c>
      <c r="AP32092" s="94">
        <v>134</v>
      </c>
      <c r="AQ32092" s="94">
        <v>221</v>
      </c>
      <c r="AS32092" s="94">
        <v>-998</v>
      </c>
      <c r="AT32092" s="94">
        <v>0</v>
      </c>
      <c r="AU32092" s="94">
        <v>1931</v>
      </c>
      <c r="AV32092" s="94">
        <v>671</v>
      </c>
      <c r="AW32092" s="94">
        <v>-74</v>
      </c>
      <c r="AX32092" s="94">
        <v>-1860</v>
      </c>
    </row>
    <row r="32093" spans="1:50">
      <c r="A32093" s="85" t="s">
        <v>129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90</v>
      </c>
      <c r="G32093" s="89" t="s">
        <v>391</v>
      </c>
      <c r="H32093" s="94">
        <v>2334</v>
      </c>
      <c r="I32093" s="94">
        <v>2462</v>
      </c>
      <c r="J32093" s="94">
        <v>2062</v>
      </c>
      <c r="K32093" s="94">
        <v>-400</v>
      </c>
      <c r="O32093" s="94">
        <v>2462</v>
      </c>
      <c r="P32093" s="94">
        <v>2062</v>
      </c>
      <c r="Q32093" s="94">
        <v>-400</v>
      </c>
      <c r="R32093" s="94">
        <v>899</v>
      </c>
      <c r="S32093" s="94">
        <v>707</v>
      </c>
      <c r="V32093" s="94">
        <v>47</v>
      </c>
      <c r="W32093" s="94">
        <v>3</v>
      </c>
      <c r="X32093" s="94">
        <v>185</v>
      </c>
      <c r="Y32093" s="94">
        <v>222</v>
      </c>
      <c r="AJ32093" s="94">
        <v>899</v>
      </c>
      <c r="AK32093" s="94">
        <v>707</v>
      </c>
      <c r="AN32093" s="94">
        <v>47</v>
      </c>
      <c r="AO32093" s="94">
        <v>3</v>
      </c>
      <c r="AP32093" s="94">
        <v>185</v>
      </c>
      <c r="AQ32093" s="94">
        <v>222</v>
      </c>
      <c r="AS32093" s="94">
        <v>-992</v>
      </c>
      <c r="AT32093" s="94">
        <v>0</v>
      </c>
      <c r="AU32093" s="94">
        <v>1921</v>
      </c>
      <c r="AV32093" s="94">
        <v>635</v>
      </c>
      <c r="AW32093" s="94">
        <v>-64</v>
      </c>
      <c r="AX32093" s="94">
        <v>-1798</v>
      </c>
    </row>
    <row r="32094" spans="1:50">
      <c r="A32094" s="85" t="s">
        <v>129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90</v>
      </c>
      <c r="G32094" s="89" t="s">
        <v>391</v>
      </c>
      <c r="H32094" s="94">
        <v>2344</v>
      </c>
      <c r="I32094" s="94">
        <v>2347</v>
      </c>
      <c r="J32094" s="94">
        <v>2033</v>
      </c>
      <c r="K32094" s="94">
        <v>-314</v>
      </c>
      <c r="O32094" s="94">
        <v>2347</v>
      </c>
      <c r="P32094" s="94">
        <v>2033</v>
      </c>
      <c r="Q32094" s="94">
        <v>-314</v>
      </c>
      <c r="R32094" s="94">
        <v>813</v>
      </c>
      <c r="S32094" s="94">
        <v>686</v>
      </c>
      <c r="V32094" s="94">
        <v>47</v>
      </c>
      <c r="W32094" s="94">
        <v>3</v>
      </c>
      <c r="X32094" s="94">
        <v>262</v>
      </c>
      <c r="Y32094" s="94">
        <v>222</v>
      </c>
      <c r="AJ32094" s="94">
        <v>813</v>
      </c>
      <c r="AK32094" s="94">
        <v>686</v>
      </c>
      <c r="AN32094" s="94">
        <v>47</v>
      </c>
      <c r="AO32094" s="94">
        <v>3</v>
      </c>
      <c r="AP32094" s="94">
        <v>262</v>
      </c>
      <c r="AQ32094" s="94">
        <v>222</v>
      </c>
      <c r="AS32094" s="94">
        <v>-998</v>
      </c>
      <c r="AT32094" s="94">
        <v>0</v>
      </c>
      <c r="AU32094" s="94">
        <v>1825</v>
      </c>
      <c r="AV32094" s="94">
        <v>662</v>
      </c>
      <c r="AW32094" s="94">
        <v>-56</v>
      </c>
      <c r="AX32094" s="94">
        <v>-1747</v>
      </c>
    </row>
    <row r="32095" spans="1:50">
      <c r="A32095" s="85" t="s">
        <v>129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90</v>
      </c>
      <c r="G32095" s="89" t="s">
        <v>391</v>
      </c>
      <c r="H32095" s="94">
        <v>2417</v>
      </c>
      <c r="I32095" s="94">
        <v>2406</v>
      </c>
      <c r="J32095" s="94">
        <v>2114</v>
      </c>
      <c r="K32095" s="94">
        <v>-292</v>
      </c>
      <c r="O32095" s="94">
        <v>2406</v>
      </c>
      <c r="P32095" s="94">
        <v>2114</v>
      </c>
      <c r="Q32095" s="94">
        <v>-292</v>
      </c>
      <c r="R32095" s="94">
        <v>899</v>
      </c>
      <c r="S32095" s="94">
        <v>693</v>
      </c>
      <c r="V32095" s="94">
        <v>47</v>
      </c>
      <c r="W32095" s="94">
        <v>3</v>
      </c>
      <c r="X32095" s="94">
        <v>248</v>
      </c>
      <c r="Y32095" s="94">
        <v>223</v>
      </c>
      <c r="AJ32095" s="94">
        <v>899</v>
      </c>
      <c r="AK32095" s="94">
        <v>693</v>
      </c>
      <c r="AN32095" s="94">
        <v>47</v>
      </c>
      <c r="AO32095" s="94">
        <v>3</v>
      </c>
      <c r="AP32095" s="94">
        <v>248</v>
      </c>
      <c r="AQ32095" s="94">
        <v>223</v>
      </c>
      <c r="AS32095" s="94">
        <v>-978</v>
      </c>
      <c r="AT32095" s="94">
        <v>0</v>
      </c>
      <c r="AU32095" s="94">
        <v>1658</v>
      </c>
      <c r="AV32095" s="94">
        <v>727</v>
      </c>
      <c r="AW32095" s="94">
        <v>-50</v>
      </c>
      <c r="AX32095" s="94">
        <v>-1646</v>
      </c>
    </row>
    <row r="32096" spans="1:50">
      <c r="A32096" s="85" t="s">
        <v>129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90</v>
      </c>
      <c r="G32096" s="89" t="s">
        <v>391</v>
      </c>
      <c r="H32096" s="94">
        <v>2644</v>
      </c>
      <c r="I32096" s="94">
        <v>2571</v>
      </c>
      <c r="J32096" s="94">
        <v>2257</v>
      </c>
      <c r="K32096" s="94">
        <v>-313</v>
      </c>
      <c r="O32096" s="94">
        <v>2571</v>
      </c>
      <c r="P32096" s="94">
        <v>2257</v>
      </c>
      <c r="Q32096" s="94">
        <v>-313</v>
      </c>
      <c r="R32096" s="94">
        <v>889</v>
      </c>
      <c r="S32096" s="94">
        <v>814</v>
      </c>
      <c r="V32096" s="94">
        <v>47</v>
      </c>
      <c r="W32096" s="94">
        <v>3</v>
      </c>
      <c r="X32096" s="94">
        <v>277</v>
      </c>
      <c r="Y32096" s="94">
        <v>228</v>
      </c>
      <c r="AJ32096" s="94">
        <v>889</v>
      </c>
      <c r="AK32096" s="94">
        <v>814</v>
      </c>
      <c r="AN32096" s="94">
        <v>47</v>
      </c>
      <c r="AO32096" s="94">
        <v>3</v>
      </c>
      <c r="AP32096" s="94">
        <v>277</v>
      </c>
      <c r="AQ32096" s="94">
        <v>228</v>
      </c>
      <c r="AS32096" s="94">
        <v>-972</v>
      </c>
      <c r="AT32096" s="94">
        <v>0</v>
      </c>
      <c r="AU32096" s="94">
        <v>1603</v>
      </c>
      <c r="AV32096" s="94">
        <v>772</v>
      </c>
      <c r="AW32096" s="94">
        <v>-45</v>
      </c>
      <c r="AX32096" s="94">
        <v>-1676</v>
      </c>
    </row>
    <row r="32097" spans="1:50">
      <c r="A32097" s="85" t="s">
        <v>129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90</v>
      </c>
      <c r="G32097" s="89" t="s">
        <v>391</v>
      </c>
      <c r="H32097" s="94">
        <v>2927</v>
      </c>
      <c r="I32097" s="94">
        <v>2825</v>
      </c>
      <c r="J32097" s="94">
        <v>2480</v>
      </c>
      <c r="K32097" s="94">
        <v>-345</v>
      </c>
      <c r="O32097" s="94">
        <v>2825</v>
      </c>
      <c r="P32097" s="94">
        <v>2480</v>
      </c>
      <c r="Q32097" s="94">
        <v>-345</v>
      </c>
      <c r="R32097" s="94">
        <v>896</v>
      </c>
      <c r="S32097" s="94">
        <v>1043</v>
      </c>
      <c r="V32097" s="94">
        <v>49</v>
      </c>
      <c r="W32097" s="94">
        <v>26</v>
      </c>
      <c r="X32097" s="94">
        <v>233</v>
      </c>
      <c r="Y32097" s="94">
        <v>233</v>
      </c>
      <c r="AJ32097" s="94">
        <v>896</v>
      </c>
      <c r="AK32097" s="94">
        <v>1043</v>
      </c>
      <c r="AN32097" s="94">
        <v>49</v>
      </c>
      <c r="AO32097" s="94">
        <v>26</v>
      </c>
      <c r="AP32097" s="94">
        <v>233</v>
      </c>
      <c r="AQ32097" s="94">
        <v>233</v>
      </c>
      <c r="AS32097" s="94">
        <v>-950</v>
      </c>
      <c r="AT32097" s="94">
        <v>0</v>
      </c>
      <c r="AU32097" s="94">
        <v>1916</v>
      </c>
      <c r="AV32097" s="94">
        <v>641</v>
      </c>
      <c r="AW32097" s="94">
        <v>-76</v>
      </c>
      <c r="AX32097" s="94">
        <v>-1884</v>
      </c>
    </row>
    <row r="32098" spans="1:50">
      <c r="A32098" s="85" t="s">
        <v>129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90</v>
      </c>
      <c r="G32098" s="89" t="s">
        <v>391</v>
      </c>
      <c r="H32098" s="94">
        <v>3095</v>
      </c>
      <c r="I32098" s="94">
        <v>2979</v>
      </c>
      <c r="J32098" s="94">
        <v>2672</v>
      </c>
      <c r="K32098" s="94">
        <v>-307</v>
      </c>
      <c r="O32098" s="94">
        <v>2979</v>
      </c>
      <c r="P32098" s="94">
        <v>2672</v>
      </c>
      <c r="Q32098" s="94">
        <v>-307</v>
      </c>
      <c r="R32098" s="94">
        <v>886</v>
      </c>
      <c r="S32098" s="94">
        <v>1069</v>
      </c>
      <c r="V32098" s="94">
        <v>48</v>
      </c>
      <c r="W32098" s="94">
        <v>230</v>
      </c>
      <c r="X32098" s="94">
        <v>213</v>
      </c>
      <c r="Y32098" s="94">
        <v>225</v>
      </c>
      <c r="AJ32098" s="94">
        <v>886</v>
      </c>
      <c r="AK32098" s="94">
        <v>1069</v>
      </c>
      <c r="AN32098" s="94">
        <v>48</v>
      </c>
      <c r="AO32098" s="94">
        <v>230</v>
      </c>
      <c r="AP32098" s="94">
        <v>213</v>
      </c>
      <c r="AQ32098" s="94">
        <v>225</v>
      </c>
      <c r="AS32098" s="94">
        <v>-1026</v>
      </c>
      <c r="AT32098" s="94">
        <v>0</v>
      </c>
      <c r="AU32098" s="94">
        <v>2069</v>
      </c>
      <c r="AV32098" s="94">
        <v>681</v>
      </c>
      <c r="AW32098" s="94">
        <v>-15</v>
      </c>
      <c r="AX32098" s="94">
        <v>-2005</v>
      </c>
    </row>
    <row r="32099" spans="1:50">
      <c r="A32099" s="85" t="s">
        <v>129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90</v>
      </c>
      <c r="G32099" s="89" t="s">
        <v>391</v>
      </c>
      <c r="H32099" s="94">
        <v>3150</v>
      </c>
      <c r="I32099" s="94">
        <v>3071</v>
      </c>
      <c r="J32099" s="94">
        <v>2659</v>
      </c>
      <c r="K32099" s="94">
        <v>-412</v>
      </c>
      <c r="O32099" s="94">
        <v>3071</v>
      </c>
      <c r="P32099" s="94">
        <v>2659</v>
      </c>
      <c r="Q32099" s="94">
        <v>-412</v>
      </c>
      <c r="R32099" s="94">
        <v>890</v>
      </c>
      <c r="S32099" s="94">
        <v>954</v>
      </c>
      <c r="V32099" s="94">
        <v>49</v>
      </c>
      <c r="W32099" s="94">
        <v>354</v>
      </c>
      <c r="X32099" s="94">
        <v>187</v>
      </c>
      <c r="Y32099" s="94">
        <v>225</v>
      </c>
      <c r="AJ32099" s="94">
        <v>890</v>
      </c>
      <c r="AK32099" s="94">
        <v>954</v>
      </c>
      <c r="AN32099" s="94">
        <v>49</v>
      </c>
      <c r="AO32099" s="94">
        <v>354</v>
      </c>
      <c r="AP32099" s="94">
        <v>187</v>
      </c>
      <c r="AQ32099" s="94">
        <v>225</v>
      </c>
      <c r="AS32099" s="94">
        <v>-1022</v>
      </c>
      <c r="AT32099" s="94">
        <v>0</v>
      </c>
      <c r="AU32099" s="94">
        <v>1796</v>
      </c>
      <c r="AV32099" s="94">
        <v>718</v>
      </c>
      <c r="AW32099" s="94">
        <v>7</v>
      </c>
      <c r="AX32099" s="94">
        <v>-1896</v>
      </c>
    </row>
    <row r="32100" spans="1:50">
      <c r="A32100" s="85" t="s">
        <v>129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90</v>
      </c>
      <c r="G32100" s="89" t="s">
        <v>391</v>
      </c>
      <c r="H32100" s="94">
        <v>3122</v>
      </c>
      <c r="I32100" s="94">
        <v>3108</v>
      </c>
      <c r="J32100" s="94">
        <v>2847</v>
      </c>
      <c r="K32100" s="94">
        <v>-261</v>
      </c>
      <c r="O32100" s="94">
        <v>3108</v>
      </c>
      <c r="P32100" s="94">
        <v>2847</v>
      </c>
      <c r="Q32100" s="94">
        <v>-261</v>
      </c>
      <c r="R32100" s="94">
        <v>852</v>
      </c>
      <c r="S32100" s="94">
        <v>989</v>
      </c>
      <c r="V32100" s="94">
        <v>46</v>
      </c>
      <c r="W32100" s="94">
        <v>529</v>
      </c>
      <c r="X32100" s="94">
        <v>206</v>
      </c>
      <c r="Y32100" s="94">
        <v>225</v>
      </c>
      <c r="AJ32100" s="94">
        <v>852</v>
      </c>
      <c r="AK32100" s="94">
        <v>989</v>
      </c>
      <c r="AN32100" s="94">
        <v>46</v>
      </c>
      <c r="AO32100" s="94">
        <v>529</v>
      </c>
      <c r="AP32100" s="94">
        <v>206</v>
      </c>
      <c r="AQ32100" s="94">
        <v>225</v>
      </c>
      <c r="AS32100" s="94">
        <v>-1054</v>
      </c>
      <c r="AT32100" s="94">
        <v>0</v>
      </c>
      <c r="AU32100" s="94">
        <v>1853</v>
      </c>
      <c r="AV32100" s="94">
        <v>840</v>
      </c>
      <c r="AW32100" s="94">
        <v>-10</v>
      </c>
      <c r="AX32100" s="94">
        <v>-1892</v>
      </c>
    </row>
    <row r="32101" spans="1:50">
      <c r="A32101" s="85" t="s">
        <v>129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90</v>
      </c>
      <c r="G32101" s="89" t="s">
        <v>391</v>
      </c>
      <c r="H32101" s="94">
        <v>3053</v>
      </c>
      <c r="I32101" s="94">
        <v>3130</v>
      </c>
      <c r="J32101" s="94">
        <v>2821</v>
      </c>
      <c r="K32101" s="94">
        <v>-309</v>
      </c>
      <c r="O32101" s="94">
        <v>3130</v>
      </c>
      <c r="P32101" s="94">
        <v>2821</v>
      </c>
      <c r="Q32101" s="94">
        <v>-309</v>
      </c>
      <c r="R32101" s="94">
        <v>746</v>
      </c>
      <c r="S32101" s="94">
        <v>719</v>
      </c>
      <c r="V32101" s="94">
        <v>46</v>
      </c>
      <c r="W32101" s="94">
        <v>830</v>
      </c>
      <c r="X32101" s="94">
        <v>255</v>
      </c>
      <c r="Y32101" s="94">
        <v>224</v>
      </c>
      <c r="AJ32101" s="94">
        <v>746</v>
      </c>
      <c r="AK32101" s="94">
        <v>719</v>
      </c>
      <c r="AN32101" s="94">
        <v>46</v>
      </c>
      <c r="AO32101" s="94">
        <v>830</v>
      </c>
      <c r="AP32101" s="94">
        <v>255</v>
      </c>
      <c r="AQ32101" s="94">
        <v>224</v>
      </c>
      <c r="AS32101" s="94">
        <v>-1104</v>
      </c>
      <c r="AT32101" s="94">
        <v>0</v>
      </c>
      <c r="AU32101" s="94">
        <v>1936</v>
      </c>
      <c r="AV32101" s="94">
        <v>695</v>
      </c>
      <c r="AW32101" s="94">
        <v>-19</v>
      </c>
      <c r="AX32101" s="94">
        <v>-1812</v>
      </c>
    </row>
    <row r="32102" spans="1:50">
      <c r="A32102" s="85" t="s">
        <v>129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90</v>
      </c>
      <c r="G32102" s="89" t="s">
        <v>391</v>
      </c>
      <c r="H32102" s="94">
        <v>2993</v>
      </c>
      <c r="I32102" s="94">
        <v>3126</v>
      </c>
      <c r="J32102" s="94">
        <v>2966</v>
      </c>
      <c r="K32102" s="94">
        <v>-161</v>
      </c>
      <c r="O32102" s="94">
        <v>3126</v>
      </c>
      <c r="P32102" s="94">
        <v>2966</v>
      </c>
      <c r="Q32102" s="94">
        <v>-161</v>
      </c>
      <c r="R32102" s="94">
        <v>772</v>
      </c>
      <c r="S32102" s="94">
        <v>771</v>
      </c>
      <c r="V32102" s="94">
        <v>46</v>
      </c>
      <c r="W32102" s="94">
        <v>846</v>
      </c>
      <c r="X32102" s="94">
        <v>307</v>
      </c>
      <c r="Y32102" s="94">
        <v>224</v>
      </c>
      <c r="AJ32102" s="94">
        <v>772</v>
      </c>
      <c r="AK32102" s="94">
        <v>771</v>
      </c>
      <c r="AN32102" s="94">
        <v>46</v>
      </c>
      <c r="AO32102" s="94">
        <v>846</v>
      </c>
      <c r="AP32102" s="94">
        <v>307</v>
      </c>
      <c r="AQ32102" s="94">
        <v>224</v>
      </c>
      <c r="AS32102" s="94">
        <v>-1038</v>
      </c>
      <c r="AT32102" s="94">
        <v>0</v>
      </c>
      <c r="AU32102" s="94">
        <v>1966</v>
      </c>
      <c r="AV32102" s="94">
        <v>651</v>
      </c>
      <c r="AW32102" s="94">
        <v>-23</v>
      </c>
      <c r="AX32102" s="94">
        <v>-1708</v>
      </c>
    </row>
    <row r="32103" spans="1:50">
      <c r="A32103" s="85" t="s">
        <v>129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90</v>
      </c>
      <c r="G32103" s="89" t="s">
        <v>391</v>
      </c>
      <c r="H32103" s="94">
        <v>2959</v>
      </c>
      <c r="I32103" s="94">
        <v>3071</v>
      </c>
      <c r="J32103" s="94">
        <v>2783</v>
      </c>
      <c r="K32103" s="94">
        <v>-287</v>
      </c>
      <c r="O32103" s="94">
        <v>3071</v>
      </c>
      <c r="P32103" s="94">
        <v>2783</v>
      </c>
      <c r="Q32103" s="94">
        <v>-287</v>
      </c>
      <c r="R32103" s="94">
        <v>677</v>
      </c>
      <c r="S32103" s="94">
        <v>674</v>
      </c>
      <c r="V32103" s="94">
        <v>46</v>
      </c>
      <c r="W32103" s="94">
        <v>838</v>
      </c>
      <c r="X32103" s="94">
        <v>318</v>
      </c>
      <c r="Y32103" s="94">
        <v>230</v>
      </c>
      <c r="AJ32103" s="94">
        <v>677</v>
      </c>
      <c r="AK32103" s="94">
        <v>674</v>
      </c>
      <c r="AN32103" s="94">
        <v>46</v>
      </c>
      <c r="AO32103" s="94">
        <v>838</v>
      </c>
      <c r="AP32103" s="94">
        <v>318</v>
      </c>
      <c r="AQ32103" s="94">
        <v>230</v>
      </c>
      <c r="AS32103" s="94">
        <v>-926</v>
      </c>
      <c r="AT32103" s="94">
        <v>0</v>
      </c>
      <c r="AU32103" s="94">
        <v>1544</v>
      </c>
      <c r="AV32103" s="94">
        <v>588</v>
      </c>
      <c r="AW32103" s="94">
        <v>12</v>
      </c>
      <c r="AX32103" s="94">
        <v>-1504</v>
      </c>
    </row>
    <row r="32104" spans="1:50">
      <c r="A32104" s="85" t="s">
        <v>129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90</v>
      </c>
      <c r="G32104" s="89" t="s">
        <v>391</v>
      </c>
      <c r="H32104" s="94">
        <v>2999</v>
      </c>
      <c r="I32104" s="94">
        <v>3059</v>
      </c>
      <c r="J32104" s="94">
        <v>2670</v>
      </c>
      <c r="K32104" s="94">
        <v>-389</v>
      </c>
      <c r="O32104" s="94">
        <v>3059</v>
      </c>
      <c r="P32104" s="94">
        <v>2670</v>
      </c>
      <c r="Q32104" s="94">
        <v>-389</v>
      </c>
      <c r="R32104" s="94">
        <v>738</v>
      </c>
      <c r="S32104" s="94">
        <v>714</v>
      </c>
      <c r="V32104" s="94">
        <v>46</v>
      </c>
      <c r="W32104" s="94">
        <v>619</v>
      </c>
      <c r="X32104" s="94">
        <v>341</v>
      </c>
      <c r="Y32104" s="94">
        <v>212</v>
      </c>
      <c r="AJ32104" s="94">
        <v>738</v>
      </c>
      <c r="AK32104" s="94">
        <v>714</v>
      </c>
      <c r="AN32104" s="94">
        <v>46</v>
      </c>
      <c r="AO32104" s="94">
        <v>619</v>
      </c>
      <c r="AP32104" s="94">
        <v>341</v>
      </c>
      <c r="AQ32104" s="94">
        <v>212</v>
      </c>
      <c r="AS32104" s="94">
        <v>-958</v>
      </c>
      <c r="AT32104" s="94">
        <v>0</v>
      </c>
      <c r="AU32104" s="94">
        <v>1587</v>
      </c>
      <c r="AV32104" s="94">
        <v>552</v>
      </c>
      <c r="AW32104" s="94">
        <v>23</v>
      </c>
      <c r="AX32104" s="94">
        <v>-1580</v>
      </c>
    </row>
    <row r="32105" spans="1:50">
      <c r="A32105" s="85" t="s">
        <v>129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90</v>
      </c>
      <c r="G32105" s="89" t="s">
        <v>391</v>
      </c>
      <c r="H32105" s="94">
        <v>3026</v>
      </c>
      <c r="I32105" s="94">
        <v>3085</v>
      </c>
      <c r="J32105" s="94">
        <v>2742</v>
      </c>
      <c r="K32105" s="94">
        <v>-343</v>
      </c>
      <c r="O32105" s="94">
        <v>3085</v>
      </c>
      <c r="P32105" s="94">
        <v>2742</v>
      </c>
      <c r="Q32105" s="94">
        <v>-343</v>
      </c>
      <c r="R32105" s="94">
        <v>746</v>
      </c>
      <c r="S32105" s="94">
        <v>752</v>
      </c>
      <c r="V32105" s="94">
        <v>50</v>
      </c>
      <c r="W32105" s="94">
        <v>624</v>
      </c>
      <c r="X32105" s="94">
        <v>342</v>
      </c>
      <c r="Y32105" s="94">
        <v>228</v>
      </c>
      <c r="AJ32105" s="94">
        <v>746</v>
      </c>
      <c r="AK32105" s="94">
        <v>752</v>
      </c>
      <c r="AN32105" s="94">
        <v>50</v>
      </c>
      <c r="AO32105" s="94">
        <v>624</v>
      </c>
      <c r="AP32105" s="94">
        <v>342</v>
      </c>
      <c r="AQ32105" s="94">
        <v>228</v>
      </c>
      <c r="AS32105" s="94">
        <v>-914</v>
      </c>
      <c r="AT32105" s="94">
        <v>0</v>
      </c>
      <c r="AU32105" s="94">
        <v>1673</v>
      </c>
      <c r="AV32105" s="94">
        <v>518</v>
      </c>
      <c r="AW32105" s="94">
        <v>-5</v>
      </c>
      <c r="AX32105" s="94">
        <v>-1622</v>
      </c>
    </row>
    <row r="32106" spans="1:50">
      <c r="A32106" s="85" t="s">
        <v>129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90</v>
      </c>
      <c r="G32106" s="89" t="s">
        <v>391</v>
      </c>
      <c r="H32106" s="94">
        <v>3015</v>
      </c>
      <c r="I32106" s="94">
        <v>3061</v>
      </c>
      <c r="J32106" s="94">
        <v>2670</v>
      </c>
      <c r="K32106" s="94">
        <v>-391</v>
      </c>
      <c r="O32106" s="94">
        <v>3061</v>
      </c>
      <c r="P32106" s="94">
        <v>2670</v>
      </c>
      <c r="Q32106" s="94">
        <v>-391</v>
      </c>
      <c r="R32106" s="94">
        <v>791</v>
      </c>
      <c r="S32106" s="94">
        <v>829</v>
      </c>
      <c r="V32106" s="94">
        <v>51</v>
      </c>
      <c r="W32106" s="94">
        <v>456</v>
      </c>
      <c r="X32106" s="94">
        <v>308</v>
      </c>
      <c r="Y32106" s="94">
        <v>235</v>
      </c>
      <c r="AJ32106" s="94">
        <v>791</v>
      </c>
      <c r="AK32106" s="94">
        <v>829</v>
      </c>
      <c r="AN32106" s="94">
        <v>51</v>
      </c>
      <c r="AO32106" s="94">
        <v>456</v>
      </c>
      <c r="AP32106" s="94">
        <v>308</v>
      </c>
      <c r="AQ32106" s="94">
        <v>235</v>
      </c>
      <c r="AS32106" s="94">
        <v>-884</v>
      </c>
      <c r="AT32106" s="94">
        <v>0</v>
      </c>
      <c r="AU32106" s="94">
        <v>1575</v>
      </c>
      <c r="AV32106" s="94">
        <v>535</v>
      </c>
      <c r="AW32106" s="94">
        <v>7</v>
      </c>
      <c r="AX32106" s="94">
        <v>-1612</v>
      </c>
    </row>
    <row r="32107" spans="1:50">
      <c r="A32107" s="85" t="s">
        <v>129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90</v>
      </c>
      <c r="G32107" s="89" t="s">
        <v>391</v>
      </c>
      <c r="H32107" s="94">
        <v>3078</v>
      </c>
      <c r="I32107" s="94">
        <v>3075</v>
      </c>
      <c r="J32107" s="94">
        <v>2732</v>
      </c>
      <c r="K32107" s="94">
        <v>-343</v>
      </c>
      <c r="O32107" s="94">
        <v>3075</v>
      </c>
      <c r="P32107" s="94">
        <v>2732</v>
      </c>
      <c r="Q32107" s="94">
        <v>-343</v>
      </c>
      <c r="R32107" s="94">
        <v>833</v>
      </c>
      <c r="S32107" s="94">
        <v>1089</v>
      </c>
      <c r="V32107" s="94">
        <v>51</v>
      </c>
      <c r="W32107" s="94">
        <v>274</v>
      </c>
      <c r="X32107" s="94">
        <v>244</v>
      </c>
      <c r="Y32107" s="94">
        <v>241</v>
      </c>
      <c r="AJ32107" s="94">
        <v>833</v>
      </c>
      <c r="AK32107" s="94">
        <v>1089</v>
      </c>
      <c r="AN32107" s="94">
        <v>51</v>
      </c>
      <c r="AO32107" s="94">
        <v>274</v>
      </c>
      <c r="AP32107" s="94">
        <v>244</v>
      </c>
      <c r="AQ32107" s="94">
        <v>241</v>
      </c>
      <c r="AS32107" s="94">
        <v>-892</v>
      </c>
      <c r="AT32107" s="94">
        <v>0</v>
      </c>
      <c r="AU32107" s="94">
        <v>1600</v>
      </c>
      <c r="AV32107" s="94">
        <v>723</v>
      </c>
      <c r="AW32107" s="94">
        <v>11</v>
      </c>
      <c r="AX32107" s="94">
        <v>-1781</v>
      </c>
    </row>
    <row r="32108" spans="1:50">
      <c r="A32108" s="85" t="s">
        <v>129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90</v>
      </c>
      <c r="G32108" s="89" t="s">
        <v>391</v>
      </c>
      <c r="H32108" s="94">
        <v>3372</v>
      </c>
      <c r="I32108" s="94">
        <v>3197</v>
      </c>
      <c r="J32108" s="94">
        <v>2925</v>
      </c>
      <c r="K32108" s="94">
        <v>-273</v>
      </c>
      <c r="O32108" s="94">
        <v>3197</v>
      </c>
      <c r="P32108" s="94">
        <v>2925</v>
      </c>
      <c r="Q32108" s="94">
        <v>-273</v>
      </c>
      <c r="R32108" s="94">
        <v>974</v>
      </c>
      <c r="S32108" s="94">
        <v>1423</v>
      </c>
      <c r="V32108" s="94">
        <v>51</v>
      </c>
      <c r="W32108" s="94">
        <v>21</v>
      </c>
      <c r="X32108" s="94">
        <v>214</v>
      </c>
      <c r="Y32108" s="94">
        <v>241</v>
      </c>
      <c r="AJ32108" s="94">
        <v>974</v>
      </c>
      <c r="AK32108" s="94">
        <v>1423</v>
      </c>
      <c r="AN32108" s="94">
        <v>51</v>
      </c>
      <c r="AO32108" s="94">
        <v>21</v>
      </c>
      <c r="AP32108" s="94">
        <v>214</v>
      </c>
      <c r="AQ32108" s="94">
        <v>241</v>
      </c>
      <c r="AS32108" s="94">
        <v>-950</v>
      </c>
      <c r="AT32108" s="94">
        <v>0</v>
      </c>
      <c r="AU32108" s="94">
        <v>1863</v>
      </c>
      <c r="AV32108" s="94">
        <v>799</v>
      </c>
      <c r="AW32108" s="94">
        <v>75</v>
      </c>
      <c r="AX32108" s="94">
        <v>-2052</v>
      </c>
    </row>
    <row r="32109" spans="1:50">
      <c r="A32109" s="85" t="s">
        <v>129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90</v>
      </c>
      <c r="G32109" s="89" t="s">
        <v>391</v>
      </c>
      <c r="H32109" s="94">
        <v>3356</v>
      </c>
      <c r="I32109" s="94">
        <v>3336</v>
      </c>
      <c r="J32109" s="94">
        <v>3008</v>
      </c>
      <c r="K32109" s="94">
        <v>-328</v>
      </c>
      <c r="O32109" s="94">
        <v>3336</v>
      </c>
      <c r="P32109" s="94">
        <v>3008</v>
      </c>
      <c r="Q32109" s="94">
        <v>-328</v>
      </c>
      <c r="R32109" s="94">
        <v>978</v>
      </c>
      <c r="S32109" s="94">
        <v>1475</v>
      </c>
      <c r="V32109" s="94">
        <v>51</v>
      </c>
      <c r="W32109" s="94">
        <v>2</v>
      </c>
      <c r="X32109" s="94">
        <v>262</v>
      </c>
      <c r="Y32109" s="94">
        <v>240</v>
      </c>
      <c r="AJ32109" s="94">
        <v>978</v>
      </c>
      <c r="AK32109" s="94">
        <v>1475</v>
      </c>
      <c r="AN32109" s="94">
        <v>51</v>
      </c>
      <c r="AO32109" s="94">
        <v>2</v>
      </c>
      <c r="AP32109" s="94">
        <v>262</v>
      </c>
      <c r="AQ32109" s="94">
        <v>240</v>
      </c>
      <c r="AS32109" s="94">
        <v>-976</v>
      </c>
      <c r="AT32109" s="94">
        <v>0</v>
      </c>
      <c r="AU32109" s="94">
        <v>1987</v>
      </c>
      <c r="AV32109" s="94">
        <v>803</v>
      </c>
      <c r="AW32109" s="94">
        <v>57</v>
      </c>
      <c r="AX32109" s="94">
        <v>-2189</v>
      </c>
    </row>
    <row r="32110" spans="1:50">
      <c r="A32110" s="85" t="s">
        <v>129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90</v>
      </c>
      <c r="G32110" s="89" t="s">
        <v>391</v>
      </c>
      <c r="H32110" s="94">
        <v>3330</v>
      </c>
      <c r="I32110" s="94">
        <v>3300</v>
      </c>
      <c r="J32110" s="94">
        <v>2985</v>
      </c>
      <c r="K32110" s="94">
        <v>-316</v>
      </c>
      <c r="O32110" s="94">
        <v>3300</v>
      </c>
      <c r="P32110" s="94">
        <v>2985</v>
      </c>
      <c r="Q32110" s="94">
        <v>-316</v>
      </c>
      <c r="R32110" s="94">
        <v>981</v>
      </c>
      <c r="S32110" s="94">
        <v>1395</v>
      </c>
      <c r="V32110" s="94">
        <v>99</v>
      </c>
      <c r="W32110" s="94">
        <v>2</v>
      </c>
      <c r="X32110" s="94">
        <v>267</v>
      </c>
      <c r="Y32110" s="94">
        <v>240</v>
      </c>
      <c r="AJ32110" s="94">
        <v>981</v>
      </c>
      <c r="AK32110" s="94">
        <v>1395</v>
      </c>
      <c r="AN32110" s="94">
        <v>99</v>
      </c>
      <c r="AO32110" s="94">
        <v>2</v>
      </c>
      <c r="AP32110" s="94">
        <v>267</v>
      </c>
      <c r="AQ32110" s="94">
        <v>240</v>
      </c>
      <c r="AS32110" s="94">
        <v>-1002</v>
      </c>
      <c r="AT32110" s="94">
        <v>0</v>
      </c>
      <c r="AU32110" s="94">
        <v>2012</v>
      </c>
      <c r="AV32110" s="94">
        <v>769</v>
      </c>
      <c r="AW32110" s="94">
        <v>57</v>
      </c>
      <c r="AX32110" s="94">
        <v>-2159</v>
      </c>
    </row>
    <row r="32111" spans="1:50">
      <c r="A32111" s="85" t="s">
        <v>129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90</v>
      </c>
      <c r="G32111" s="89" t="s">
        <v>391</v>
      </c>
      <c r="H32111" s="94">
        <v>3273</v>
      </c>
      <c r="I32111" s="94">
        <v>3225</v>
      </c>
      <c r="J32111" s="94">
        <v>2912</v>
      </c>
      <c r="K32111" s="94">
        <v>-313</v>
      </c>
      <c r="O32111" s="94">
        <v>3225</v>
      </c>
      <c r="P32111" s="94">
        <v>2912</v>
      </c>
      <c r="Q32111" s="94">
        <v>-313</v>
      </c>
      <c r="R32111" s="94">
        <v>923</v>
      </c>
      <c r="S32111" s="94">
        <v>1239</v>
      </c>
      <c r="V32111" s="94">
        <v>252</v>
      </c>
      <c r="W32111" s="94">
        <v>2</v>
      </c>
      <c r="X32111" s="94">
        <v>256</v>
      </c>
      <c r="Y32111" s="94">
        <v>240</v>
      </c>
      <c r="AJ32111" s="94">
        <v>923</v>
      </c>
      <c r="AK32111" s="94">
        <v>1239</v>
      </c>
      <c r="AN32111" s="94">
        <v>252</v>
      </c>
      <c r="AO32111" s="94">
        <v>2</v>
      </c>
      <c r="AP32111" s="94">
        <v>256</v>
      </c>
      <c r="AQ32111" s="94">
        <v>240</v>
      </c>
      <c r="AS32111" s="94">
        <v>-1034</v>
      </c>
      <c r="AT32111" s="94">
        <v>0</v>
      </c>
      <c r="AU32111" s="94">
        <v>2140</v>
      </c>
      <c r="AV32111" s="94">
        <v>703</v>
      </c>
      <c r="AW32111" s="94">
        <v>-21</v>
      </c>
      <c r="AX32111" s="94">
        <v>-2097</v>
      </c>
    </row>
    <row r="32112" spans="1:50">
      <c r="A32112" s="85" t="s">
        <v>129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90</v>
      </c>
      <c r="G32112" s="89" t="s">
        <v>391</v>
      </c>
      <c r="H32112" s="94">
        <v>3115</v>
      </c>
      <c r="I32112" s="94">
        <v>3092</v>
      </c>
      <c r="J32112" s="94">
        <v>2768</v>
      </c>
      <c r="K32112" s="94">
        <v>-323</v>
      </c>
      <c r="O32112" s="94">
        <v>3092</v>
      </c>
      <c r="P32112" s="94">
        <v>2768</v>
      </c>
      <c r="Q32112" s="94">
        <v>-323</v>
      </c>
      <c r="R32112" s="94">
        <v>908</v>
      </c>
      <c r="S32112" s="94">
        <v>1126</v>
      </c>
      <c r="V32112" s="94">
        <v>243</v>
      </c>
      <c r="W32112" s="94">
        <v>2</v>
      </c>
      <c r="X32112" s="94">
        <v>249</v>
      </c>
      <c r="Y32112" s="94">
        <v>239</v>
      </c>
      <c r="AJ32112" s="94">
        <v>908</v>
      </c>
      <c r="AK32112" s="94">
        <v>1126</v>
      </c>
      <c r="AN32112" s="94">
        <v>243</v>
      </c>
      <c r="AO32112" s="94">
        <v>2</v>
      </c>
      <c r="AP32112" s="94">
        <v>249</v>
      </c>
      <c r="AQ32112" s="94">
        <v>239</v>
      </c>
      <c r="AS32112" s="94">
        <v>-1042</v>
      </c>
      <c r="AT32112" s="94">
        <v>0</v>
      </c>
      <c r="AU32112" s="94">
        <v>2103</v>
      </c>
      <c r="AV32112" s="94">
        <v>663</v>
      </c>
      <c r="AW32112" s="94">
        <v>-46</v>
      </c>
      <c r="AX32112" s="94">
        <v>-1995</v>
      </c>
    </row>
    <row r="32113" spans="1:50">
      <c r="A32113" s="85" t="s">
        <v>129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90</v>
      </c>
      <c r="G32113" s="89" t="s">
        <v>391</v>
      </c>
      <c r="H32113" s="94">
        <v>2873</v>
      </c>
      <c r="I32113" s="94">
        <v>2875</v>
      </c>
      <c r="J32113" s="94">
        <v>2597</v>
      </c>
      <c r="K32113" s="94">
        <v>-278</v>
      </c>
      <c r="O32113" s="94">
        <v>2875</v>
      </c>
      <c r="P32113" s="94">
        <v>2597</v>
      </c>
      <c r="Q32113" s="94">
        <v>-278</v>
      </c>
      <c r="R32113" s="94">
        <v>904</v>
      </c>
      <c r="S32113" s="94">
        <v>988</v>
      </c>
      <c r="V32113" s="94">
        <v>251</v>
      </c>
      <c r="W32113" s="94">
        <v>2</v>
      </c>
      <c r="X32113" s="94">
        <v>211</v>
      </c>
      <c r="Y32113" s="94">
        <v>242</v>
      </c>
      <c r="AJ32113" s="94">
        <v>904</v>
      </c>
      <c r="AK32113" s="94">
        <v>988</v>
      </c>
      <c r="AN32113" s="94">
        <v>251</v>
      </c>
      <c r="AO32113" s="94">
        <v>2</v>
      </c>
      <c r="AP32113" s="94">
        <v>211</v>
      </c>
      <c r="AQ32113" s="94">
        <v>242</v>
      </c>
      <c r="AS32113" s="94">
        <v>-1022</v>
      </c>
      <c r="AT32113" s="94">
        <v>0</v>
      </c>
      <c r="AU32113" s="94">
        <v>2107</v>
      </c>
      <c r="AV32113" s="94">
        <v>537</v>
      </c>
      <c r="AW32113" s="94">
        <v>-25</v>
      </c>
      <c r="AX32113" s="94">
        <v>-1879</v>
      </c>
    </row>
    <row r="32114" spans="1:50">
      <c r="A32114" s="85" t="s">
        <v>129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90</v>
      </c>
      <c r="G32114" s="89" t="s">
        <v>391</v>
      </c>
      <c r="H32114" s="94">
        <v>2620</v>
      </c>
      <c r="I32114" s="94">
        <v>2670</v>
      </c>
      <c r="J32114" s="94">
        <v>2434</v>
      </c>
      <c r="K32114" s="94">
        <v>-235</v>
      </c>
      <c r="O32114" s="94">
        <v>2670</v>
      </c>
      <c r="P32114" s="94">
        <v>2434</v>
      </c>
      <c r="Q32114" s="94">
        <v>-235</v>
      </c>
      <c r="R32114" s="94">
        <v>910</v>
      </c>
      <c r="S32114" s="94">
        <v>972</v>
      </c>
      <c r="V32114" s="94">
        <v>132</v>
      </c>
      <c r="W32114" s="94">
        <v>2</v>
      </c>
      <c r="X32114" s="94">
        <v>192</v>
      </c>
      <c r="Y32114" s="94">
        <v>226</v>
      </c>
      <c r="AJ32114" s="94">
        <v>910</v>
      </c>
      <c r="AK32114" s="94">
        <v>972</v>
      </c>
      <c r="AN32114" s="94">
        <v>132</v>
      </c>
      <c r="AO32114" s="94">
        <v>2</v>
      </c>
      <c r="AP32114" s="94">
        <v>192</v>
      </c>
      <c r="AQ32114" s="94">
        <v>226</v>
      </c>
      <c r="AS32114" s="94">
        <v>-1000</v>
      </c>
      <c r="AT32114" s="94">
        <v>0</v>
      </c>
      <c r="AU32114" s="94">
        <v>2061</v>
      </c>
      <c r="AV32114" s="94">
        <v>528</v>
      </c>
      <c r="AW32114" s="94">
        <v>-14</v>
      </c>
      <c r="AX32114" s="94">
        <v>-1800</v>
      </c>
    </row>
    <row r="32115" spans="1:50">
      <c r="A32115" s="85" t="s">
        <v>129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90</v>
      </c>
      <c r="G32115" s="89" t="s">
        <v>391</v>
      </c>
      <c r="H32115" s="94">
        <v>2450</v>
      </c>
      <c r="I32115" s="94">
        <v>2494</v>
      </c>
      <c r="J32115" s="94">
        <v>2253</v>
      </c>
      <c r="K32115" s="94">
        <v>-241</v>
      </c>
      <c r="O32115" s="94">
        <v>2494</v>
      </c>
      <c r="P32115" s="94">
        <v>2253</v>
      </c>
      <c r="Q32115" s="94">
        <v>-241</v>
      </c>
      <c r="R32115" s="94">
        <v>793</v>
      </c>
      <c r="S32115" s="94">
        <v>1000</v>
      </c>
      <c r="V32115" s="94">
        <v>50</v>
      </c>
      <c r="W32115" s="94">
        <v>2</v>
      </c>
      <c r="X32115" s="94">
        <v>214</v>
      </c>
      <c r="Y32115" s="94">
        <v>193</v>
      </c>
      <c r="AJ32115" s="94">
        <v>793</v>
      </c>
      <c r="AK32115" s="94">
        <v>1000</v>
      </c>
      <c r="AN32115" s="94">
        <v>50</v>
      </c>
      <c r="AO32115" s="94">
        <v>2</v>
      </c>
      <c r="AP32115" s="94">
        <v>214</v>
      </c>
      <c r="AQ32115" s="94">
        <v>193</v>
      </c>
      <c r="AS32115" s="94">
        <v>-994</v>
      </c>
      <c r="AT32115" s="94">
        <v>0</v>
      </c>
      <c r="AU32115" s="94">
        <v>1973</v>
      </c>
      <c r="AV32115" s="94">
        <v>561</v>
      </c>
      <c r="AW32115" s="94">
        <v>-34</v>
      </c>
      <c r="AX32115" s="94">
        <v>-1744</v>
      </c>
    </row>
    <row r="32116" spans="1:50">
      <c r="A32116" s="85" t="s">
        <v>129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90</v>
      </c>
      <c r="G32116" s="89" t="s">
        <v>391</v>
      </c>
      <c r="H32116" s="94">
        <v>2397</v>
      </c>
      <c r="I32116" s="94">
        <v>2410</v>
      </c>
      <c r="J32116" s="94">
        <v>2158</v>
      </c>
      <c r="K32116" s="94">
        <v>-252</v>
      </c>
      <c r="O32116" s="94">
        <v>2410</v>
      </c>
      <c r="P32116" s="94">
        <v>2158</v>
      </c>
      <c r="Q32116" s="94">
        <v>-252</v>
      </c>
      <c r="R32116" s="94">
        <v>743</v>
      </c>
      <c r="S32116" s="94">
        <v>949</v>
      </c>
      <c r="V32116" s="94">
        <v>50</v>
      </c>
      <c r="W32116" s="94">
        <v>2</v>
      </c>
      <c r="X32116" s="94">
        <v>221</v>
      </c>
      <c r="Y32116" s="94">
        <v>193</v>
      </c>
      <c r="AJ32116" s="94">
        <v>743</v>
      </c>
      <c r="AK32116" s="94">
        <v>949</v>
      </c>
      <c r="AN32116" s="94">
        <v>50</v>
      </c>
      <c r="AO32116" s="94">
        <v>2</v>
      </c>
      <c r="AP32116" s="94">
        <v>221</v>
      </c>
      <c r="AQ32116" s="94">
        <v>193</v>
      </c>
      <c r="AS32116" s="94">
        <v>-1012</v>
      </c>
      <c r="AT32116" s="94">
        <v>0</v>
      </c>
      <c r="AU32116" s="94">
        <v>1988</v>
      </c>
      <c r="AV32116" s="94">
        <v>599</v>
      </c>
      <c r="AW32116" s="94">
        <v>-29</v>
      </c>
      <c r="AX32116" s="94">
        <v>-1783</v>
      </c>
    </row>
    <row r="32117" spans="1:50">
      <c r="A32117" s="85" t="s">
        <v>129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90</v>
      </c>
      <c r="G32117" s="89" t="s">
        <v>391</v>
      </c>
      <c r="H32117" s="94">
        <v>2314</v>
      </c>
      <c r="I32117" s="94">
        <v>2328</v>
      </c>
      <c r="J32117" s="94">
        <v>2122</v>
      </c>
      <c r="K32117" s="94">
        <v>-206</v>
      </c>
      <c r="O32117" s="94">
        <v>2328</v>
      </c>
      <c r="P32117" s="94">
        <v>2122</v>
      </c>
      <c r="Q32117" s="94">
        <v>-206</v>
      </c>
      <c r="R32117" s="94">
        <v>739</v>
      </c>
      <c r="S32117" s="94">
        <v>911</v>
      </c>
      <c r="V32117" s="94">
        <v>50</v>
      </c>
      <c r="W32117" s="94">
        <v>2</v>
      </c>
      <c r="X32117" s="94">
        <v>226</v>
      </c>
      <c r="Y32117" s="94">
        <v>193</v>
      </c>
      <c r="AJ32117" s="94">
        <v>739</v>
      </c>
      <c r="AK32117" s="94">
        <v>911</v>
      </c>
      <c r="AN32117" s="94">
        <v>50</v>
      </c>
      <c r="AO32117" s="94">
        <v>2</v>
      </c>
      <c r="AP32117" s="94">
        <v>226</v>
      </c>
      <c r="AQ32117" s="94">
        <v>193</v>
      </c>
      <c r="AS32117" s="94">
        <v>-968</v>
      </c>
      <c r="AT32117" s="94">
        <v>0</v>
      </c>
      <c r="AU32117" s="94">
        <v>2081</v>
      </c>
      <c r="AV32117" s="94">
        <v>498</v>
      </c>
      <c r="AW32117" s="94">
        <v>-23</v>
      </c>
      <c r="AX32117" s="94">
        <v>-1793</v>
      </c>
    </row>
    <row r="32118" spans="1:50">
      <c r="A32118" s="85" t="s">
        <v>129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90</v>
      </c>
      <c r="G32118" s="89" t="s">
        <v>391</v>
      </c>
      <c r="H32118" s="94">
        <v>2294</v>
      </c>
      <c r="I32118" s="94">
        <v>2284</v>
      </c>
      <c r="J32118" s="94">
        <v>2040</v>
      </c>
      <c r="K32118" s="94">
        <v>-244</v>
      </c>
      <c r="O32118" s="94">
        <v>2284</v>
      </c>
      <c r="P32118" s="94">
        <v>2040</v>
      </c>
      <c r="Q32118" s="94">
        <v>-244</v>
      </c>
      <c r="R32118" s="94">
        <v>789</v>
      </c>
      <c r="S32118" s="94">
        <v>805</v>
      </c>
      <c r="V32118" s="94">
        <v>50</v>
      </c>
      <c r="W32118" s="94">
        <v>2</v>
      </c>
      <c r="X32118" s="94">
        <v>198</v>
      </c>
      <c r="Y32118" s="94">
        <v>195</v>
      </c>
      <c r="AJ32118" s="94">
        <v>789</v>
      </c>
      <c r="AK32118" s="94">
        <v>805</v>
      </c>
      <c r="AN32118" s="94">
        <v>50</v>
      </c>
      <c r="AO32118" s="94">
        <v>2</v>
      </c>
      <c r="AP32118" s="94">
        <v>198</v>
      </c>
      <c r="AQ32118" s="94">
        <v>195</v>
      </c>
      <c r="AS32118" s="94">
        <v>-966</v>
      </c>
      <c r="AT32118" s="94">
        <v>0</v>
      </c>
      <c r="AU32118" s="94">
        <v>2054</v>
      </c>
      <c r="AV32118" s="94">
        <v>488</v>
      </c>
      <c r="AW32118" s="94">
        <v>-18</v>
      </c>
      <c r="AX32118" s="94">
        <v>-1803</v>
      </c>
    </row>
    <row r="32119" spans="1:50">
      <c r="A32119" s="85" t="s">
        <v>129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90</v>
      </c>
      <c r="G32119" s="89" t="s">
        <v>391</v>
      </c>
      <c r="H32119" s="94">
        <v>2376</v>
      </c>
      <c r="I32119" s="94">
        <v>2336</v>
      </c>
      <c r="J32119" s="94">
        <v>2169</v>
      </c>
      <c r="K32119" s="94">
        <v>-167</v>
      </c>
      <c r="O32119" s="94">
        <v>2336</v>
      </c>
      <c r="P32119" s="94">
        <v>2169</v>
      </c>
      <c r="Q32119" s="94">
        <v>-167</v>
      </c>
      <c r="R32119" s="94">
        <v>853</v>
      </c>
      <c r="S32119" s="94">
        <v>822</v>
      </c>
      <c r="V32119" s="94">
        <v>50</v>
      </c>
      <c r="W32119" s="94">
        <v>2</v>
      </c>
      <c r="X32119" s="94">
        <v>219</v>
      </c>
      <c r="Y32119" s="94">
        <v>222</v>
      </c>
      <c r="AJ32119" s="94">
        <v>853</v>
      </c>
      <c r="AK32119" s="94">
        <v>822</v>
      </c>
      <c r="AN32119" s="94">
        <v>50</v>
      </c>
      <c r="AO32119" s="94">
        <v>2</v>
      </c>
      <c r="AP32119" s="94">
        <v>219</v>
      </c>
      <c r="AQ32119" s="94">
        <v>222</v>
      </c>
      <c r="AS32119" s="94">
        <v>-942</v>
      </c>
      <c r="AT32119" s="94">
        <v>0</v>
      </c>
      <c r="AU32119" s="94">
        <v>2037</v>
      </c>
      <c r="AV32119" s="94">
        <v>505</v>
      </c>
      <c r="AW32119" s="94">
        <v>4</v>
      </c>
      <c r="AX32119" s="94">
        <v>-1760</v>
      </c>
    </row>
    <row r="32120" spans="1:50">
      <c r="A32120" s="85" t="s">
        <v>129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90</v>
      </c>
      <c r="G32120" s="89" t="s">
        <v>391</v>
      </c>
      <c r="H32120" s="94">
        <v>2625</v>
      </c>
      <c r="I32120" s="94">
        <v>2484</v>
      </c>
      <c r="J32120" s="94">
        <v>2344</v>
      </c>
      <c r="K32120" s="94">
        <v>-140</v>
      </c>
      <c r="O32120" s="94">
        <v>2484</v>
      </c>
      <c r="P32120" s="94">
        <v>2344</v>
      </c>
      <c r="Q32120" s="94">
        <v>-140</v>
      </c>
      <c r="R32120" s="94">
        <v>852</v>
      </c>
      <c r="S32120" s="94">
        <v>948</v>
      </c>
      <c r="V32120" s="94">
        <v>50</v>
      </c>
      <c r="W32120" s="94">
        <v>2</v>
      </c>
      <c r="X32120" s="94">
        <v>253</v>
      </c>
      <c r="Y32120" s="94">
        <v>239</v>
      </c>
      <c r="AJ32120" s="94">
        <v>852</v>
      </c>
      <c r="AK32120" s="94">
        <v>948</v>
      </c>
      <c r="AN32120" s="94">
        <v>50</v>
      </c>
      <c r="AO32120" s="94">
        <v>2</v>
      </c>
      <c r="AP32120" s="94">
        <v>253</v>
      </c>
      <c r="AQ32120" s="94">
        <v>239</v>
      </c>
      <c r="AS32120" s="94">
        <v>-918</v>
      </c>
      <c r="AT32120" s="94">
        <v>0</v>
      </c>
      <c r="AU32120" s="94">
        <v>1912</v>
      </c>
      <c r="AV32120" s="94">
        <v>504</v>
      </c>
      <c r="AW32120" s="94">
        <v>40</v>
      </c>
      <c r="AX32120" s="94">
        <v>-1669</v>
      </c>
    </row>
    <row r="32121" spans="1:50">
      <c r="A32121" s="85" t="s">
        <v>129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90</v>
      </c>
      <c r="G32121" s="89" t="s">
        <v>391</v>
      </c>
      <c r="H32121" s="94">
        <v>2934</v>
      </c>
      <c r="I32121" s="94">
        <v>2749</v>
      </c>
      <c r="J32121" s="94">
        <v>2539</v>
      </c>
      <c r="K32121" s="94">
        <v>-210</v>
      </c>
      <c r="O32121" s="94">
        <v>2749</v>
      </c>
      <c r="P32121" s="94">
        <v>2539</v>
      </c>
      <c r="Q32121" s="94">
        <v>-210</v>
      </c>
      <c r="R32121" s="94">
        <v>957</v>
      </c>
      <c r="S32121" s="94">
        <v>992</v>
      </c>
      <c r="V32121" s="94">
        <v>50</v>
      </c>
      <c r="W32121" s="94">
        <v>37</v>
      </c>
      <c r="X32121" s="94">
        <v>251</v>
      </c>
      <c r="Y32121" s="94">
        <v>252</v>
      </c>
      <c r="AJ32121" s="94">
        <v>957</v>
      </c>
      <c r="AK32121" s="94">
        <v>992</v>
      </c>
      <c r="AN32121" s="94">
        <v>50</v>
      </c>
      <c r="AO32121" s="94">
        <v>37</v>
      </c>
      <c r="AP32121" s="94">
        <v>251</v>
      </c>
      <c r="AQ32121" s="94">
        <v>252</v>
      </c>
      <c r="AS32121" s="94">
        <v>-988</v>
      </c>
      <c r="AT32121" s="94">
        <v>0</v>
      </c>
      <c r="AU32121" s="94">
        <v>2044</v>
      </c>
      <c r="AV32121" s="94">
        <v>539</v>
      </c>
      <c r="AW32121" s="94">
        <v>34</v>
      </c>
      <c r="AX32121" s="94">
        <v>-1832</v>
      </c>
    </row>
    <row r="32122" spans="1:50">
      <c r="A32122" s="85" t="s">
        <v>129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90</v>
      </c>
      <c r="G32122" s="89" t="s">
        <v>391</v>
      </c>
      <c r="H32122" s="94">
        <v>3118</v>
      </c>
      <c r="I32122" s="94">
        <v>2930</v>
      </c>
      <c r="J32122" s="94">
        <v>2759</v>
      </c>
      <c r="K32122" s="94">
        <v>-171</v>
      </c>
      <c r="O32122" s="94">
        <v>2930</v>
      </c>
      <c r="P32122" s="94">
        <v>2759</v>
      </c>
      <c r="Q32122" s="94">
        <v>-171</v>
      </c>
      <c r="R32122" s="94">
        <v>904</v>
      </c>
      <c r="S32122" s="94">
        <v>895</v>
      </c>
      <c r="V32122" s="94">
        <v>50</v>
      </c>
      <c r="W32122" s="94">
        <v>405</v>
      </c>
      <c r="X32122" s="94">
        <v>254</v>
      </c>
      <c r="Y32122" s="94">
        <v>252</v>
      </c>
      <c r="AJ32122" s="94">
        <v>904</v>
      </c>
      <c r="AK32122" s="94">
        <v>895</v>
      </c>
      <c r="AN32122" s="94">
        <v>50</v>
      </c>
      <c r="AO32122" s="94">
        <v>405</v>
      </c>
      <c r="AP32122" s="94">
        <v>254</v>
      </c>
      <c r="AQ32122" s="94">
        <v>252</v>
      </c>
      <c r="AS32122" s="94">
        <v>-1016</v>
      </c>
      <c r="AT32122" s="94">
        <v>0</v>
      </c>
      <c r="AU32122" s="94">
        <v>2052</v>
      </c>
      <c r="AV32122" s="94">
        <v>603</v>
      </c>
      <c r="AW32122" s="94">
        <v>46</v>
      </c>
      <c r="AX32122" s="94">
        <v>-1846</v>
      </c>
    </row>
    <row r="32123" spans="1:50">
      <c r="A32123" s="85" t="s">
        <v>129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90</v>
      </c>
      <c r="G32123" s="89" t="s">
        <v>391</v>
      </c>
      <c r="H32123" s="94">
        <v>3179</v>
      </c>
      <c r="I32123" s="94">
        <v>3033</v>
      </c>
      <c r="J32123" s="94">
        <v>2909</v>
      </c>
      <c r="K32123" s="94">
        <v>-124</v>
      </c>
      <c r="O32123" s="94">
        <v>3033</v>
      </c>
      <c r="P32123" s="94">
        <v>2909</v>
      </c>
      <c r="Q32123" s="94">
        <v>-124</v>
      </c>
      <c r="R32123" s="94">
        <v>664</v>
      </c>
      <c r="S32123" s="94">
        <v>835</v>
      </c>
      <c r="V32123" s="94">
        <v>50</v>
      </c>
      <c r="W32123" s="94">
        <v>830</v>
      </c>
      <c r="X32123" s="94">
        <v>279</v>
      </c>
      <c r="Y32123" s="94">
        <v>250</v>
      </c>
      <c r="AJ32123" s="94">
        <v>664</v>
      </c>
      <c r="AK32123" s="94">
        <v>835</v>
      </c>
      <c r="AN32123" s="94">
        <v>50</v>
      </c>
      <c r="AO32123" s="94">
        <v>830</v>
      </c>
      <c r="AP32123" s="94">
        <v>279</v>
      </c>
      <c r="AQ32123" s="94">
        <v>250</v>
      </c>
      <c r="AS32123" s="94">
        <v>-954</v>
      </c>
      <c r="AT32123" s="94">
        <v>0</v>
      </c>
      <c r="AU32123" s="94">
        <v>1761</v>
      </c>
      <c r="AV32123" s="94">
        <v>622</v>
      </c>
      <c r="AW32123" s="94">
        <v>49</v>
      </c>
      <c r="AX32123" s="94">
        <v>-1606</v>
      </c>
    </row>
    <row r="32124" spans="1:50">
      <c r="A32124" s="85" t="s">
        <v>129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90</v>
      </c>
      <c r="G32124" s="89" t="s">
        <v>391</v>
      </c>
      <c r="H32124" s="94">
        <v>3151</v>
      </c>
      <c r="I32124" s="94">
        <v>3350</v>
      </c>
      <c r="J32124" s="94">
        <v>3044</v>
      </c>
      <c r="K32124" s="94">
        <v>-307</v>
      </c>
      <c r="O32124" s="94">
        <v>3350</v>
      </c>
      <c r="P32124" s="94">
        <v>3044</v>
      </c>
      <c r="Q32124" s="94">
        <v>-307</v>
      </c>
      <c r="R32124" s="94">
        <v>645</v>
      </c>
      <c r="S32124" s="94">
        <v>834</v>
      </c>
      <c r="V32124" s="94">
        <v>50</v>
      </c>
      <c r="W32124" s="94">
        <v>989</v>
      </c>
      <c r="X32124" s="94">
        <v>303</v>
      </c>
      <c r="Y32124" s="94">
        <v>223</v>
      </c>
      <c r="AJ32124" s="94">
        <v>645</v>
      </c>
      <c r="AK32124" s="94">
        <v>834</v>
      </c>
      <c r="AN32124" s="94">
        <v>50</v>
      </c>
      <c r="AO32124" s="94">
        <v>989</v>
      </c>
      <c r="AP32124" s="94">
        <v>303</v>
      </c>
      <c r="AQ32124" s="94">
        <v>223</v>
      </c>
      <c r="AS32124" s="94">
        <v>-924</v>
      </c>
      <c r="AT32124" s="94">
        <v>0</v>
      </c>
      <c r="AU32124" s="94">
        <v>1404</v>
      </c>
      <c r="AV32124" s="94">
        <v>682</v>
      </c>
      <c r="AW32124" s="94">
        <v>49</v>
      </c>
      <c r="AX32124" s="94">
        <v>-1495</v>
      </c>
    </row>
    <row r="32125" spans="1:50">
      <c r="A32125" s="85" t="s">
        <v>129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90</v>
      </c>
      <c r="G32125" s="89" t="s">
        <v>391</v>
      </c>
      <c r="H32125" s="94">
        <v>3075</v>
      </c>
      <c r="I32125" s="94">
        <v>3402</v>
      </c>
      <c r="J32125" s="94">
        <v>2978</v>
      </c>
      <c r="K32125" s="94">
        <v>-424</v>
      </c>
      <c r="O32125" s="94">
        <v>3402</v>
      </c>
      <c r="P32125" s="94">
        <v>2978</v>
      </c>
      <c r="Q32125" s="94">
        <v>-424</v>
      </c>
      <c r="R32125" s="94">
        <v>642</v>
      </c>
      <c r="S32125" s="94">
        <v>832</v>
      </c>
      <c r="V32125" s="94">
        <v>49</v>
      </c>
      <c r="W32125" s="94">
        <v>874</v>
      </c>
      <c r="X32125" s="94">
        <v>352</v>
      </c>
      <c r="Y32125" s="94">
        <v>228</v>
      </c>
      <c r="AJ32125" s="94">
        <v>642</v>
      </c>
      <c r="AK32125" s="94">
        <v>832</v>
      </c>
      <c r="AN32125" s="94">
        <v>49</v>
      </c>
      <c r="AO32125" s="94">
        <v>874</v>
      </c>
      <c r="AP32125" s="94">
        <v>352</v>
      </c>
      <c r="AQ32125" s="94">
        <v>228</v>
      </c>
      <c r="AS32125" s="94">
        <v>-998</v>
      </c>
      <c r="AT32125" s="94">
        <v>0</v>
      </c>
      <c r="AU32125" s="94">
        <v>1260</v>
      </c>
      <c r="AV32125" s="94">
        <v>699</v>
      </c>
      <c r="AW32125" s="94">
        <v>46</v>
      </c>
      <c r="AX32125" s="94">
        <v>-1428</v>
      </c>
    </row>
    <row r="32126" spans="1:50">
      <c r="A32126" s="85" t="s">
        <v>129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90</v>
      </c>
      <c r="G32126" s="89" t="s">
        <v>391</v>
      </c>
      <c r="H32126" s="94">
        <v>3009</v>
      </c>
      <c r="I32126" s="94">
        <v>3386</v>
      </c>
      <c r="J32126" s="94">
        <v>2940</v>
      </c>
      <c r="K32126" s="94">
        <v>-447</v>
      </c>
      <c r="O32126" s="94">
        <v>3386</v>
      </c>
      <c r="P32126" s="94">
        <v>2940</v>
      </c>
      <c r="Q32126" s="94">
        <v>-447</v>
      </c>
      <c r="R32126" s="94">
        <v>643</v>
      </c>
      <c r="S32126" s="94">
        <v>832</v>
      </c>
      <c r="V32126" s="94">
        <v>49</v>
      </c>
      <c r="W32126" s="94">
        <v>861</v>
      </c>
      <c r="X32126" s="94">
        <v>326</v>
      </c>
      <c r="Y32126" s="94">
        <v>229</v>
      </c>
      <c r="AJ32126" s="94">
        <v>643</v>
      </c>
      <c r="AK32126" s="94">
        <v>832</v>
      </c>
      <c r="AN32126" s="94">
        <v>49</v>
      </c>
      <c r="AO32126" s="94">
        <v>861</v>
      </c>
      <c r="AP32126" s="94">
        <v>326</v>
      </c>
      <c r="AQ32126" s="94">
        <v>229</v>
      </c>
      <c r="AS32126" s="94">
        <v>-1018</v>
      </c>
      <c r="AT32126" s="94">
        <v>0</v>
      </c>
      <c r="AU32126" s="94">
        <v>1176</v>
      </c>
      <c r="AV32126" s="94">
        <v>764</v>
      </c>
      <c r="AW32126" s="94">
        <v>27</v>
      </c>
      <c r="AX32126" s="94">
        <v>-1385</v>
      </c>
    </row>
    <row r="32127" spans="1:50">
      <c r="A32127" s="85" t="s">
        <v>129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90</v>
      </c>
      <c r="G32127" s="89" t="s">
        <v>391</v>
      </c>
      <c r="H32127" s="94">
        <v>2971</v>
      </c>
      <c r="I32127" s="94">
        <v>3346</v>
      </c>
      <c r="J32127" s="94">
        <v>2957</v>
      </c>
      <c r="K32127" s="94">
        <v>-389</v>
      </c>
      <c r="O32127" s="94">
        <v>3346</v>
      </c>
      <c r="P32127" s="94">
        <v>2957</v>
      </c>
      <c r="Q32127" s="94">
        <v>-389</v>
      </c>
      <c r="R32127" s="94">
        <v>642</v>
      </c>
      <c r="S32127" s="94">
        <v>830</v>
      </c>
      <c r="V32127" s="94">
        <v>49</v>
      </c>
      <c r="W32127" s="94">
        <v>861</v>
      </c>
      <c r="X32127" s="94">
        <v>346</v>
      </c>
      <c r="Y32127" s="94">
        <v>229</v>
      </c>
      <c r="AJ32127" s="94">
        <v>642</v>
      </c>
      <c r="AK32127" s="94">
        <v>830</v>
      </c>
      <c r="AN32127" s="94">
        <v>49</v>
      </c>
      <c r="AO32127" s="94">
        <v>861</v>
      </c>
      <c r="AP32127" s="94">
        <v>346</v>
      </c>
      <c r="AQ32127" s="94">
        <v>229</v>
      </c>
      <c r="AS32127" s="94">
        <v>-1002</v>
      </c>
      <c r="AT32127" s="94">
        <v>310</v>
      </c>
      <c r="AU32127" s="94">
        <v>827</v>
      </c>
      <c r="AV32127" s="94">
        <v>742</v>
      </c>
      <c r="AW32127" s="94">
        <v>88</v>
      </c>
      <c r="AX32127" s="94">
        <v>-1350</v>
      </c>
    </row>
    <row r="32128" spans="1:50">
      <c r="A32128" s="85" t="s">
        <v>129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90</v>
      </c>
      <c r="G32128" s="89" t="s">
        <v>391</v>
      </c>
      <c r="H32128" s="94">
        <v>3014</v>
      </c>
      <c r="I32128" s="94">
        <v>3327</v>
      </c>
      <c r="J32128" s="94">
        <v>2989</v>
      </c>
      <c r="K32128" s="94">
        <v>-338</v>
      </c>
      <c r="O32128" s="94">
        <v>3327</v>
      </c>
      <c r="P32128" s="94">
        <v>2989</v>
      </c>
      <c r="Q32128" s="94">
        <v>-338</v>
      </c>
      <c r="R32128" s="94">
        <v>640</v>
      </c>
      <c r="S32128" s="94">
        <v>830</v>
      </c>
      <c r="V32128" s="94">
        <v>49</v>
      </c>
      <c r="W32128" s="94">
        <v>875</v>
      </c>
      <c r="X32128" s="94">
        <v>366</v>
      </c>
      <c r="Y32128" s="94">
        <v>228</v>
      </c>
      <c r="AJ32128" s="94">
        <v>640</v>
      </c>
      <c r="AK32128" s="94">
        <v>830</v>
      </c>
      <c r="AN32128" s="94">
        <v>49</v>
      </c>
      <c r="AO32128" s="94">
        <v>875</v>
      </c>
      <c r="AP32128" s="94">
        <v>366</v>
      </c>
      <c r="AQ32128" s="94">
        <v>228</v>
      </c>
      <c r="AS32128" s="94">
        <v>-968</v>
      </c>
      <c r="AT32128" s="94">
        <v>317</v>
      </c>
      <c r="AU32128" s="94">
        <v>776</v>
      </c>
      <c r="AV32128" s="94">
        <v>732</v>
      </c>
      <c r="AW32128" s="94">
        <v>96</v>
      </c>
      <c r="AX32128" s="94">
        <v>-1271</v>
      </c>
    </row>
    <row r="32129" spans="1:50">
      <c r="A32129" s="85" t="s">
        <v>129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90</v>
      </c>
      <c r="G32129" s="89" t="s">
        <v>391</v>
      </c>
      <c r="H32129" s="94">
        <v>3039</v>
      </c>
      <c r="I32129" s="94">
        <v>3318</v>
      </c>
      <c r="J32129" s="94">
        <v>2968</v>
      </c>
      <c r="K32129" s="94">
        <v>-350</v>
      </c>
      <c r="O32129" s="94">
        <v>3318</v>
      </c>
      <c r="P32129" s="94">
        <v>2968</v>
      </c>
      <c r="Q32129" s="94">
        <v>-350</v>
      </c>
      <c r="R32129" s="94">
        <v>640</v>
      </c>
      <c r="S32129" s="94">
        <v>834</v>
      </c>
      <c r="V32129" s="94">
        <v>49</v>
      </c>
      <c r="W32129" s="94">
        <v>846</v>
      </c>
      <c r="X32129" s="94">
        <v>371</v>
      </c>
      <c r="Y32129" s="94">
        <v>228</v>
      </c>
      <c r="AJ32129" s="94">
        <v>640</v>
      </c>
      <c r="AK32129" s="94">
        <v>834</v>
      </c>
      <c r="AN32129" s="94">
        <v>49</v>
      </c>
      <c r="AO32129" s="94">
        <v>846</v>
      </c>
      <c r="AP32129" s="94">
        <v>371</v>
      </c>
      <c r="AQ32129" s="94">
        <v>228</v>
      </c>
      <c r="AS32129" s="94">
        <v>-960</v>
      </c>
      <c r="AT32129" s="94">
        <v>317</v>
      </c>
      <c r="AU32129" s="94">
        <v>767</v>
      </c>
      <c r="AV32129" s="94">
        <v>740</v>
      </c>
      <c r="AW32129" s="94">
        <v>93</v>
      </c>
      <c r="AX32129" s="94">
        <v>-1285</v>
      </c>
    </row>
    <row r="32130" spans="1:50">
      <c r="A32130" s="85" t="s">
        <v>129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90</v>
      </c>
      <c r="G32130" s="89" t="s">
        <v>391</v>
      </c>
      <c r="H32130" s="94">
        <v>3028</v>
      </c>
      <c r="I32130" s="94">
        <v>3283</v>
      </c>
      <c r="J32130" s="94">
        <v>2827</v>
      </c>
      <c r="K32130" s="94">
        <v>-456</v>
      </c>
      <c r="O32130" s="94">
        <v>3283</v>
      </c>
      <c r="P32130" s="94">
        <v>2827</v>
      </c>
      <c r="Q32130" s="94">
        <v>-456</v>
      </c>
      <c r="R32130" s="94">
        <v>640</v>
      </c>
      <c r="S32130" s="94">
        <v>857</v>
      </c>
      <c r="V32130" s="94">
        <v>50</v>
      </c>
      <c r="W32130" s="94">
        <v>728</v>
      </c>
      <c r="X32130" s="94">
        <v>328</v>
      </c>
      <c r="Y32130" s="94">
        <v>224</v>
      </c>
      <c r="AJ32130" s="94">
        <v>640</v>
      </c>
      <c r="AK32130" s="94">
        <v>857</v>
      </c>
      <c r="AN32130" s="94">
        <v>50</v>
      </c>
      <c r="AO32130" s="94">
        <v>728</v>
      </c>
      <c r="AP32130" s="94">
        <v>328</v>
      </c>
      <c r="AQ32130" s="94">
        <v>224</v>
      </c>
      <c r="AS32130" s="94">
        <v>-950</v>
      </c>
      <c r="AT32130" s="94">
        <v>317</v>
      </c>
      <c r="AU32130" s="94">
        <v>732</v>
      </c>
      <c r="AV32130" s="94">
        <v>730</v>
      </c>
      <c r="AW32130" s="94">
        <v>76</v>
      </c>
      <c r="AX32130" s="94">
        <v>-1361</v>
      </c>
    </row>
    <row r="32131" spans="1:50">
      <c r="A32131" s="85" t="s">
        <v>129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90</v>
      </c>
      <c r="G32131" s="89" t="s">
        <v>391</v>
      </c>
      <c r="H32131" s="94">
        <v>3098</v>
      </c>
      <c r="I32131" s="94">
        <v>3087</v>
      </c>
      <c r="J32131" s="94">
        <v>2607</v>
      </c>
      <c r="K32131" s="94">
        <v>-481</v>
      </c>
      <c r="O32131" s="94">
        <v>3087</v>
      </c>
      <c r="P32131" s="94">
        <v>2607</v>
      </c>
      <c r="Q32131" s="94">
        <v>-481</v>
      </c>
      <c r="R32131" s="94">
        <v>642</v>
      </c>
      <c r="S32131" s="94">
        <v>1022</v>
      </c>
      <c r="V32131" s="94">
        <v>50</v>
      </c>
      <c r="W32131" s="94">
        <v>362</v>
      </c>
      <c r="X32131" s="94">
        <v>301</v>
      </c>
      <c r="Y32131" s="94">
        <v>230</v>
      </c>
      <c r="AJ32131" s="94">
        <v>642</v>
      </c>
      <c r="AK32131" s="94">
        <v>1022</v>
      </c>
      <c r="AN32131" s="94">
        <v>50</v>
      </c>
      <c r="AO32131" s="94">
        <v>362</v>
      </c>
      <c r="AP32131" s="94">
        <v>301</v>
      </c>
      <c r="AQ32131" s="94">
        <v>230</v>
      </c>
      <c r="AS32131" s="94">
        <v>-976</v>
      </c>
      <c r="AT32131" s="94">
        <v>308</v>
      </c>
      <c r="AU32131" s="94">
        <v>1091</v>
      </c>
      <c r="AV32131" s="94">
        <v>780</v>
      </c>
      <c r="AW32131" s="94">
        <v>10</v>
      </c>
      <c r="AX32131" s="94">
        <v>-1686</v>
      </c>
    </row>
    <row r="32132" spans="1:50">
      <c r="A32132" s="85" t="s">
        <v>129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90</v>
      </c>
      <c r="G32132" s="89" t="s">
        <v>391</v>
      </c>
      <c r="H32132" s="94">
        <v>3422</v>
      </c>
      <c r="I32132" s="94">
        <v>3172</v>
      </c>
      <c r="J32132" s="94">
        <v>2700</v>
      </c>
      <c r="K32132" s="94">
        <v>-472</v>
      </c>
      <c r="O32132" s="94">
        <v>3172</v>
      </c>
      <c r="P32132" s="94">
        <v>2700</v>
      </c>
      <c r="Q32132" s="94">
        <v>-472</v>
      </c>
      <c r="R32132" s="94">
        <v>755</v>
      </c>
      <c r="S32132" s="94">
        <v>1315</v>
      </c>
      <c r="V32132" s="94">
        <v>50</v>
      </c>
      <c r="W32132" s="94">
        <v>26</v>
      </c>
      <c r="X32132" s="94">
        <v>281</v>
      </c>
      <c r="Y32132" s="94">
        <v>274</v>
      </c>
      <c r="AJ32132" s="94">
        <v>755</v>
      </c>
      <c r="AK32132" s="94">
        <v>1315</v>
      </c>
      <c r="AN32132" s="94">
        <v>50</v>
      </c>
      <c r="AO32132" s="94">
        <v>26</v>
      </c>
      <c r="AP32132" s="94">
        <v>281</v>
      </c>
      <c r="AQ32132" s="94">
        <v>274</v>
      </c>
      <c r="AS32132" s="94">
        <v>-972</v>
      </c>
      <c r="AT32132" s="94">
        <v>308</v>
      </c>
      <c r="AU32132" s="94">
        <v>1490</v>
      </c>
      <c r="AV32132" s="94">
        <v>789</v>
      </c>
      <c r="AW32132" s="94">
        <v>-5</v>
      </c>
      <c r="AX32132" s="94">
        <v>-2062</v>
      </c>
    </row>
    <row r="32133" spans="1:50">
      <c r="A32133" s="85" t="s">
        <v>129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90</v>
      </c>
      <c r="G32133" s="89" t="s">
        <v>391</v>
      </c>
      <c r="H32133" s="94">
        <v>3405</v>
      </c>
      <c r="I32133" s="94">
        <v>3309</v>
      </c>
      <c r="J32133" s="94">
        <v>2923</v>
      </c>
      <c r="K32133" s="94">
        <v>-386</v>
      </c>
      <c r="O32133" s="94">
        <v>3309</v>
      </c>
      <c r="P32133" s="94">
        <v>2923</v>
      </c>
      <c r="Q32133" s="94">
        <v>-386</v>
      </c>
      <c r="R32133" s="94">
        <v>838</v>
      </c>
      <c r="S32133" s="94">
        <v>1480</v>
      </c>
      <c r="V32133" s="94">
        <v>50</v>
      </c>
      <c r="W32133" s="94">
        <v>3</v>
      </c>
      <c r="X32133" s="94">
        <v>272</v>
      </c>
      <c r="Y32133" s="94">
        <v>280</v>
      </c>
      <c r="AJ32133" s="94">
        <v>838</v>
      </c>
      <c r="AK32133" s="94">
        <v>1480</v>
      </c>
      <c r="AN32133" s="94">
        <v>50</v>
      </c>
      <c r="AO32133" s="94">
        <v>3</v>
      </c>
      <c r="AP32133" s="94">
        <v>272</v>
      </c>
      <c r="AQ32133" s="94">
        <v>280</v>
      </c>
      <c r="AS32133" s="94">
        <v>-878</v>
      </c>
      <c r="AT32133" s="94">
        <v>-297</v>
      </c>
      <c r="AU32133" s="94">
        <v>2317</v>
      </c>
      <c r="AV32133" s="94">
        <v>831</v>
      </c>
      <c r="AW32133" s="94">
        <v>-37</v>
      </c>
      <c r="AX32133" s="94">
        <v>-2309</v>
      </c>
    </row>
    <row r="32134" spans="1:50">
      <c r="A32134" s="85" t="s">
        <v>129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90</v>
      </c>
      <c r="G32134" s="89" t="s">
        <v>391</v>
      </c>
      <c r="H32134" s="94">
        <v>3376</v>
      </c>
      <c r="I32134" s="94">
        <v>3258</v>
      </c>
      <c r="J32134" s="94">
        <v>2857</v>
      </c>
      <c r="K32134" s="94">
        <v>-401</v>
      </c>
      <c r="O32134" s="94">
        <v>3258</v>
      </c>
      <c r="P32134" s="94">
        <v>2857</v>
      </c>
      <c r="Q32134" s="94">
        <v>-401</v>
      </c>
      <c r="R32134" s="94">
        <v>888</v>
      </c>
      <c r="S32134" s="94">
        <v>1479</v>
      </c>
      <c r="V32134" s="94">
        <v>50</v>
      </c>
      <c r="W32134" s="94">
        <v>3</v>
      </c>
      <c r="X32134" s="94">
        <v>158</v>
      </c>
      <c r="Y32134" s="94">
        <v>279</v>
      </c>
      <c r="AJ32134" s="94">
        <v>888</v>
      </c>
      <c r="AK32134" s="94">
        <v>1479</v>
      </c>
      <c r="AN32134" s="94">
        <v>50</v>
      </c>
      <c r="AO32134" s="94">
        <v>3</v>
      </c>
      <c r="AP32134" s="94">
        <v>158</v>
      </c>
      <c r="AQ32134" s="94">
        <v>279</v>
      </c>
      <c r="AS32134" s="94">
        <v>-914</v>
      </c>
      <c r="AT32134" s="94">
        <v>-318</v>
      </c>
      <c r="AU32134" s="94">
        <v>2414</v>
      </c>
      <c r="AV32134" s="94">
        <v>839</v>
      </c>
      <c r="AW32134" s="94">
        <v>-15</v>
      </c>
      <c r="AX32134" s="94">
        <v>-2415</v>
      </c>
    </row>
    <row r="32135" spans="1:50">
      <c r="A32135" s="85" t="s">
        <v>129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90</v>
      </c>
      <c r="G32135" s="89" t="s">
        <v>391</v>
      </c>
      <c r="H32135" s="94">
        <v>3316</v>
      </c>
      <c r="I32135" s="94">
        <v>3169</v>
      </c>
      <c r="J32135" s="94">
        <v>2877</v>
      </c>
      <c r="K32135" s="94">
        <v>-292</v>
      </c>
      <c r="O32135" s="94">
        <v>3169</v>
      </c>
      <c r="P32135" s="94">
        <v>2877</v>
      </c>
      <c r="Q32135" s="94">
        <v>-292</v>
      </c>
      <c r="R32135" s="94">
        <v>902</v>
      </c>
      <c r="S32135" s="94">
        <v>1480</v>
      </c>
      <c r="V32135" s="94">
        <v>50</v>
      </c>
      <c r="W32135" s="94">
        <v>3</v>
      </c>
      <c r="X32135" s="94">
        <v>162</v>
      </c>
      <c r="Y32135" s="94">
        <v>279</v>
      </c>
      <c r="AJ32135" s="94">
        <v>902</v>
      </c>
      <c r="AK32135" s="94">
        <v>1480</v>
      </c>
      <c r="AN32135" s="94">
        <v>50</v>
      </c>
      <c r="AO32135" s="94">
        <v>3</v>
      </c>
      <c r="AP32135" s="94">
        <v>162</v>
      </c>
      <c r="AQ32135" s="94">
        <v>279</v>
      </c>
      <c r="AS32135" s="94">
        <v>-944</v>
      </c>
      <c r="AT32135" s="94">
        <v>0</v>
      </c>
      <c r="AU32135" s="94">
        <v>2238</v>
      </c>
      <c r="AV32135" s="94">
        <v>854</v>
      </c>
      <c r="AW32135" s="94">
        <v>-3</v>
      </c>
      <c r="AX32135" s="94">
        <v>-2424</v>
      </c>
    </row>
    <row r="32136" spans="1:50">
      <c r="A32136" s="85" t="s">
        <v>129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90</v>
      </c>
      <c r="G32136" s="89" t="s">
        <v>391</v>
      </c>
      <c r="H32136" s="94">
        <v>3144</v>
      </c>
      <c r="I32136" s="94">
        <v>3051</v>
      </c>
      <c r="J32136" s="94">
        <v>2924</v>
      </c>
      <c r="K32136" s="94">
        <v>-128</v>
      </c>
      <c r="O32136" s="94">
        <v>3051</v>
      </c>
      <c r="P32136" s="94">
        <v>2924</v>
      </c>
      <c r="Q32136" s="94">
        <v>-128</v>
      </c>
      <c r="R32136" s="94">
        <v>988</v>
      </c>
      <c r="S32136" s="94">
        <v>1418</v>
      </c>
      <c r="V32136" s="94">
        <v>50</v>
      </c>
      <c r="W32136" s="94">
        <v>3</v>
      </c>
      <c r="X32136" s="94">
        <v>197</v>
      </c>
      <c r="Y32136" s="94">
        <v>267</v>
      </c>
      <c r="AJ32136" s="94">
        <v>988</v>
      </c>
      <c r="AK32136" s="94">
        <v>1418</v>
      </c>
      <c r="AN32136" s="94">
        <v>50</v>
      </c>
      <c r="AO32136" s="94">
        <v>3</v>
      </c>
      <c r="AP32136" s="94">
        <v>197</v>
      </c>
      <c r="AQ32136" s="94">
        <v>267</v>
      </c>
      <c r="AS32136" s="94">
        <v>-988</v>
      </c>
      <c r="AT32136" s="94">
        <v>0</v>
      </c>
      <c r="AU32136" s="94">
        <v>2307</v>
      </c>
      <c r="AV32136" s="94">
        <v>834</v>
      </c>
      <c r="AW32136" s="94">
        <v>-12</v>
      </c>
      <c r="AX32136" s="94">
        <v>-2270</v>
      </c>
    </row>
    <row r="32137" spans="1:50">
      <c r="A32137" s="85" t="s">
        <v>129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90</v>
      </c>
      <c r="G32137" s="89" t="s">
        <v>391</v>
      </c>
      <c r="H32137" s="94">
        <v>2877</v>
      </c>
      <c r="I32137" s="94">
        <v>2827</v>
      </c>
      <c r="J32137" s="94">
        <v>2636</v>
      </c>
      <c r="K32137" s="94">
        <v>-191</v>
      </c>
      <c r="O32137" s="94">
        <v>2827</v>
      </c>
      <c r="P32137" s="94">
        <v>2636</v>
      </c>
      <c r="Q32137" s="94">
        <v>-191</v>
      </c>
      <c r="R32137" s="94">
        <v>888</v>
      </c>
      <c r="S32137" s="94">
        <v>1233</v>
      </c>
      <c r="V32137" s="94">
        <v>50</v>
      </c>
      <c r="W32137" s="94">
        <v>3</v>
      </c>
      <c r="X32137" s="94">
        <v>214</v>
      </c>
      <c r="Y32137" s="94">
        <v>248</v>
      </c>
      <c r="AJ32137" s="94">
        <v>888</v>
      </c>
      <c r="AK32137" s="94">
        <v>1233</v>
      </c>
      <c r="AN32137" s="94">
        <v>50</v>
      </c>
      <c r="AO32137" s="94">
        <v>3</v>
      </c>
      <c r="AP32137" s="94">
        <v>214</v>
      </c>
      <c r="AQ32137" s="94">
        <v>248</v>
      </c>
      <c r="AS32137" s="94">
        <v>-896</v>
      </c>
      <c r="AT32137" s="94">
        <v>0</v>
      </c>
      <c r="AU32137" s="94">
        <v>2039</v>
      </c>
      <c r="AV32137" s="94">
        <v>669</v>
      </c>
      <c r="AW32137" s="94">
        <v>-16</v>
      </c>
      <c r="AX32137" s="94">
        <v>-1990</v>
      </c>
    </row>
    <row r="32138" spans="1:50">
      <c r="A32138" s="85" t="s">
        <v>129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90</v>
      </c>
      <c r="G32138" s="89" t="s">
        <v>391</v>
      </c>
      <c r="H32138" s="94">
        <v>2602</v>
      </c>
      <c r="I32138" s="94">
        <v>2621</v>
      </c>
      <c r="J32138" s="94">
        <v>2492</v>
      </c>
      <c r="K32138" s="94">
        <v>-128</v>
      </c>
      <c r="O32138" s="94">
        <v>2621</v>
      </c>
      <c r="P32138" s="94">
        <v>2492</v>
      </c>
      <c r="Q32138" s="94">
        <v>-128</v>
      </c>
      <c r="R32138" s="94">
        <v>880</v>
      </c>
      <c r="S32138" s="94">
        <v>1090</v>
      </c>
      <c r="V32138" s="94">
        <v>50</v>
      </c>
      <c r="W32138" s="94">
        <v>3</v>
      </c>
      <c r="X32138" s="94">
        <v>238</v>
      </c>
      <c r="Y32138" s="94">
        <v>230</v>
      </c>
      <c r="AJ32138" s="94">
        <v>880</v>
      </c>
      <c r="AK32138" s="94">
        <v>1090</v>
      </c>
      <c r="AN32138" s="94">
        <v>50</v>
      </c>
      <c r="AO32138" s="94">
        <v>3</v>
      </c>
      <c r="AP32138" s="94">
        <v>238</v>
      </c>
      <c r="AQ32138" s="94">
        <v>230</v>
      </c>
      <c r="AS32138" s="94">
        <v>-867</v>
      </c>
      <c r="AT32138" s="94">
        <v>0</v>
      </c>
      <c r="AU32138" s="94">
        <v>1902</v>
      </c>
      <c r="AV32138" s="94">
        <v>668</v>
      </c>
      <c r="AW32138" s="94">
        <v>-12</v>
      </c>
      <c r="AX32138" s="94">
        <v>-1811</v>
      </c>
    </row>
    <row r="32139" spans="1:50">
      <c r="A32139" s="85" t="s">
        <v>129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90</v>
      </c>
      <c r="G32139" s="89" t="s">
        <v>391</v>
      </c>
      <c r="H32139" s="94">
        <v>2350</v>
      </c>
      <c r="I32139" s="94">
        <v>2459</v>
      </c>
      <c r="J32139" s="94">
        <v>2290</v>
      </c>
      <c r="K32139" s="94">
        <v>-169</v>
      </c>
      <c r="O32139" s="94">
        <v>2459</v>
      </c>
      <c r="P32139" s="94">
        <v>2290</v>
      </c>
      <c r="Q32139" s="94">
        <v>-169</v>
      </c>
      <c r="R32139" s="94">
        <v>813</v>
      </c>
      <c r="S32139" s="94">
        <v>841</v>
      </c>
      <c r="V32139" s="94">
        <v>50</v>
      </c>
      <c r="W32139" s="94">
        <v>3</v>
      </c>
      <c r="X32139" s="94">
        <v>360</v>
      </c>
      <c r="Y32139" s="94">
        <v>224</v>
      </c>
      <c r="AJ32139" s="94">
        <v>813</v>
      </c>
      <c r="AK32139" s="94">
        <v>841</v>
      </c>
      <c r="AN32139" s="94">
        <v>50</v>
      </c>
      <c r="AO32139" s="94">
        <v>3</v>
      </c>
      <c r="AP32139" s="94">
        <v>360</v>
      </c>
      <c r="AQ32139" s="94">
        <v>224</v>
      </c>
      <c r="AS32139" s="94">
        <v>-864</v>
      </c>
      <c r="AT32139" s="94">
        <v>0</v>
      </c>
      <c r="AU32139" s="94">
        <v>1869</v>
      </c>
      <c r="AV32139" s="94">
        <v>604</v>
      </c>
      <c r="AW32139" s="94">
        <v>-15</v>
      </c>
      <c r="AX32139" s="94">
        <v>-1745</v>
      </c>
    </row>
    <row r="32140" spans="1:50">
      <c r="A32140" s="85" t="s">
        <v>129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90</v>
      </c>
      <c r="G32140" s="89" t="s">
        <v>391</v>
      </c>
      <c r="H32140" s="94">
        <v>2325</v>
      </c>
      <c r="I32140" s="94">
        <v>2342</v>
      </c>
      <c r="J32140" s="94">
        <v>2120</v>
      </c>
      <c r="K32140" s="94">
        <v>-222</v>
      </c>
      <c r="O32140" s="94">
        <v>2342</v>
      </c>
      <c r="P32140" s="94">
        <v>2120</v>
      </c>
      <c r="Q32140" s="94">
        <v>-222</v>
      </c>
      <c r="R32140" s="94">
        <v>820</v>
      </c>
      <c r="S32140" s="94">
        <v>757</v>
      </c>
      <c r="V32140" s="94">
        <v>50</v>
      </c>
      <c r="W32140" s="94">
        <v>3</v>
      </c>
      <c r="X32140" s="94">
        <v>295</v>
      </c>
      <c r="Y32140" s="94">
        <v>194</v>
      </c>
      <c r="AJ32140" s="94">
        <v>820</v>
      </c>
      <c r="AK32140" s="94">
        <v>757</v>
      </c>
      <c r="AN32140" s="94">
        <v>50</v>
      </c>
      <c r="AO32140" s="94">
        <v>3</v>
      </c>
      <c r="AP32140" s="94">
        <v>295</v>
      </c>
      <c r="AQ32140" s="94">
        <v>194</v>
      </c>
      <c r="AS32140" s="94">
        <v>-851</v>
      </c>
      <c r="AT32140" s="94">
        <v>0</v>
      </c>
      <c r="AU32140" s="94">
        <v>1746</v>
      </c>
      <c r="AV32140" s="94">
        <v>587</v>
      </c>
      <c r="AW32140" s="94">
        <v>-11</v>
      </c>
      <c r="AX32140" s="94">
        <v>-1686</v>
      </c>
    </row>
    <row r="32141" spans="1:50">
      <c r="A32141" s="85" t="s">
        <v>129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90</v>
      </c>
      <c r="G32141" s="89" t="s">
        <v>391</v>
      </c>
      <c r="H32141" s="94">
        <v>2282</v>
      </c>
      <c r="I32141" s="94">
        <v>2268</v>
      </c>
      <c r="J32141" s="94">
        <v>1991</v>
      </c>
      <c r="K32141" s="94">
        <v>-277</v>
      </c>
      <c r="O32141" s="94">
        <v>2268</v>
      </c>
      <c r="P32141" s="94">
        <v>1991</v>
      </c>
      <c r="Q32141" s="94">
        <v>-277</v>
      </c>
      <c r="R32141" s="94">
        <v>780</v>
      </c>
      <c r="S32141" s="94">
        <v>718</v>
      </c>
      <c r="V32141" s="94">
        <v>50</v>
      </c>
      <c r="W32141" s="94">
        <v>3</v>
      </c>
      <c r="X32141" s="94">
        <v>245</v>
      </c>
      <c r="Y32141" s="94">
        <v>194</v>
      </c>
      <c r="AJ32141" s="94">
        <v>780</v>
      </c>
      <c r="AK32141" s="94">
        <v>718</v>
      </c>
      <c r="AN32141" s="94">
        <v>50</v>
      </c>
      <c r="AO32141" s="94">
        <v>3</v>
      </c>
      <c r="AP32141" s="94">
        <v>245</v>
      </c>
      <c r="AQ32141" s="94">
        <v>194</v>
      </c>
      <c r="AS32141" s="94">
        <v>-819</v>
      </c>
      <c r="AT32141" s="94">
        <v>0</v>
      </c>
      <c r="AU32141" s="94">
        <v>1748</v>
      </c>
      <c r="AV32141" s="94">
        <v>502</v>
      </c>
      <c r="AW32141" s="94">
        <v>-21</v>
      </c>
      <c r="AX32141" s="94">
        <v>-1683</v>
      </c>
    </row>
    <row r="32142" spans="1:50">
      <c r="A32142" s="85" t="s">
        <v>129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90</v>
      </c>
      <c r="G32142" s="89" t="s">
        <v>391</v>
      </c>
      <c r="H32142" s="94">
        <v>2297</v>
      </c>
      <c r="I32142" s="94">
        <v>2240</v>
      </c>
      <c r="J32142" s="94">
        <v>1912</v>
      </c>
      <c r="K32142" s="94">
        <v>-328</v>
      </c>
      <c r="O32142" s="94">
        <v>2240</v>
      </c>
      <c r="P32142" s="94">
        <v>1912</v>
      </c>
      <c r="Q32142" s="94">
        <v>-328</v>
      </c>
      <c r="R32142" s="94">
        <v>755</v>
      </c>
      <c r="S32142" s="94">
        <v>714</v>
      </c>
      <c r="V32142" s="94">
        <v>50</v>
      </c>
      <c r="W32142" s="94">
        <v>3</v>
      </c>
      <c r="X32142" s="94">
        <v>195</v>
      </c>
      <c r="Y32142" s="94">
        <v>194</v>
      </c>
      <c r="AJ32142" s="94">
        <v>755</v>
      </c>
      <c r="AK32142" s="94">
        <v>714</v>
      </c>
      <c r="AN32142" s="94">
        <v>50</v>
      </c>
      <c r="AO32142" s="94">
        <v>3</v>
      </c>
      <c r="AP32142" s="94">
        <v>195</v>
      </c>
      <c r="AQ32142" s="94">
        <v>194</v>
      </c>
      <c r="AS32142" s="94">
        <v>-804</v>
      </c>
      <c r="AT32142" s="94">
        <v>0</v>
      </c>
      <c r="AU32142" s="94">
        <v>1693</v>
      </c>
      <c r="AV32142" s="94">
        <v>506</v>
      </c>
      <c r="AW32142" s="94">
        <v>-7</v>
      </c>
      <c r="AX32142" s="94">
        <v>-1717</v>
      </c>
    </row>
    <row r="32143" spans="1:50">
      <c r="A32143" s="85" t="s">
        <v>129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90</v>
      </c>
      <c r="G32143" s="89" t="s">
        <v>391</v>
      </c>
      <c r="H32143" s="94">
        <v>2390</v>
      </c>
      <c r="I32143" s="94">
        <v>2287</v>
      </c>
      <c r="J32143" s="94">
        <v>1967</v>
      </c>
      <c r="K32143" s="94">
        <v>-320</v>
      </c>
      <c r="O32143" s="94">
        <v>2287</v>
      </c>
      <c r="P32143" s="94">
        <v>1967</v>
      </c>
      <c r="Q32143" s="94">
        <v>-320</v>
      </c>
      <c r="R32143" s="94">
        <v>851</v>
      </c>
      <c r="S32143" s="94">
        <v>712</v>
      </c>
      <c r="V32143" s="94">
        <v>50</v>
      </c>
      <c r="W32143" s="94">
        <v>3</v>
      </c>
      <c r="X32143" s="94">
        <v>154</v>
      </c>
      <c r="Y32143" s="94">
        <v>195</v>
      </c>
      <c r="AJ32143" s="94">
        <v>851</v>
      </c>
      <c r="AK32143" s="94">
        <v>712</v>
      </c>
      <c r="AN32143" s="94">
        <v>50</v>
      </c>
      <c r="AO32143" s="94">
        <v>3</v>
      </c>
      <c r="AP32143" s="94">
        <v>154</v>
      </c>
      <c r="AQ32143" s="94">
        <v>195</v>
      </c>
      <c r="AS32143" s="94">
        <v>-787</v>
      </c>
      <c r="AT32143" s="94">
        <v>0</v>
      </c>
      <c r="AU32143" s="94">
        <v>1757</v>
      </c>
      <c r="AV32143" s="94">
        <v>472</v>
      </c>
      <c r="AW32143" s="94">
        <v>20</v>
      </c>
      <c r="AX32143" s="94">
        <v>-1769</v>
      </c>
    </row>
    <row r="32144" spans="1:50">
      <c r="A32144" s="85" t="s">
        <v>129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90</v>
      </c>
      <c r="G32144" s="89" t="s">
        <v>391</v>
      </c>
      <c r="H32144" s="94">
        <v>2592</v>
      </c>
      <c r="I32144" s="94">
        <v>2432</v>
      </c>
      <c r="J32144" s="94">
        <v>2157</v>
      </c>
      <c r="K32144" s="94">
        <v>-275</v>
      </c>
      <c r="O32144" s="94">
        <v>2432</v>
      </c>
      <c r="P32144" s="94">
        <v>2157</v>
      </c>
      <c r="Q32144" s="94">
        <v>-275</v>
      </c>
      <c r="R32144" s="94">
        <v>875</v>
      </c>
      <c r="S32144" s="94">
        <v>889</v>
      </c>
      <c r="V32144" s="94">
        <v>50</v>
      </c>
      <c r="W32144" s="94">
        <v>3</v>
      </c>
      <c r="X32144" s="94">
        <v>113</v>
      </c>
      <c r="Y32144" s="94">
        <v>226</v>
      </c>
      <c r="AJ32144" s="94">
        <v>875</v>
      </c>
      <c r="AK32144" s="94">
        <v>889</v>
      </c>
      <c r="AN32144" s="94">
        <v>50</v>
      </c>
      <c r="AO32144" s="94">
        <v>3</v>
      </c>
      <c r="AP32144" s="94">
        <v>113</v>
      </c>
      <c r="AQ32144" s="94">
        <v>226</v>
      </c>
      <c r="AS32144" s="94">
        <v>-782</v>
      </c>
      <c r="AT32144" s="94">
        <v>0</v>
      </c>
      <c r="AU32144" s="94">
        <v>1751</v>
      </c>
      <c r="AV32144" s="94">
        <v>477</v>
      </c>
      <c r="AW32144" s="94">
        <v>25</v>
      </c>
      <c r="AX32144" s="94">
        <v>-1754</v>
      </c>
    </row>
    <row r="32145" spans="1:50">
      <c r="A32145" s="85" t="s">
        <v>129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90</v>
      </c>
      <c r="G32145" s="89" t="s">
        <v>391</v>
      </c>
      <c r="H32145" s="94">
        <v>2797</v>
      </c>
      <c r="I32145" s="94">
        <v>2663</v>
      </c>
      <c r="J32145" s="94">
        <v>2492</v>
      </c>
      <c r="K32145" s="94">
        <v>-172</v>
      </c>
      <c r="O32145" s="94">
        <v>2663</v>
      </c>
      <c r="P32145" s="94">
        <v>2492</v>
      </c>
      <c r="Q32145" s="94">
        <v>-172</v>
      </c>
      <c r="R32145" s="94">
        <v>890</v>
      </c>
      <c r="S32145" s="94">
        <v>1015</v>
      </c>
      <c r="V32145" s="94">
        <v>272</v>
      </c>
      <c r="W32145" s="94">
        <v>22</v>
      </c>
      <c r="X32145" s="94">
        <v>63</v>
      </c>
      <c r="Y32145" s="94">
        <v>231</v>
      </c>
      <c r="AJ32145" s="94">
        <v>890</v>
      </c>
      <c r="AK32145" s="94">
        <v>1015</v>
      </c>
      <c r="AN32145" s="94">
        <v>272</v>
      </c>
      <c r="AO32145" s="94">
        <v>22</v>
      </c>
      <c r="AP32145" s="94">
        <v>63</v>
      </c>
      <c r="AQ32145" s="94">
        <v>231</v>
      </c>
      <c r="AS32145" s="94">
        <v>-912</v>
      </c>
      <c r="AT32145" s="94">
        <v>0</v>
      </c>
      <c r="AU32145" s="94">
        <v>1841</v>
      </c>
      <c r="AV32145" s="94">
        <v>588</v>
      </c>
      <c r="AW32145" s="94">
        <v>103</v>
      </c>
      <c r="AX32145" s="94">
        <v>-1776</v>
      </c>
    </row>
    <row r="32146" spans="1:50">
      <c r="A32146" s="85" t="s">
        <v>129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90</v>
      </c>
      <c r="G32146" s="89" t="s">
        <v>391</v>
      </c>
      <c r="H32146" s="94">
        <v>2875</v>
      </c>
      <c r="I32146" s="94">
        <v>2832</v>
      </c>
      <c r="J32146" s="94">
        <v>2696</v>
      </c>
      <c r="K32146" s="94">
        <v>-136</v>
      </c>
      <c r="O32146" s="94">
        <v>2832</v>
      </c>
      <c r="P32146" s="94">
        <v>2696</v>
      </c>
      <c r="Q32146" s="94">
        <v>-136</v>
      </c>
      <c r="R32146" s="94">
        <v>890</v>
      </c>
      <c r="S32146" s="94">
        <v>1047</v>
      </c>
      <c r="V32146" s="94">
        <v>355</v>
      </c>
      <c r="W32146" s="94">
        <v>127</v>
      </c>
      <c r="X32146" s="94">
        <v>46</v>
      </c>
      <c r="Y32146" s="94">
        <v>230</v>
      </c>
      <c r="AJ32146" s="94">
        <v>890</v>
      </c>
      <c r="AK32146" s="94">
        <v>1047</v>
      </c>
      <c r="AN32146" s="94">
        <v>355</v>
      </c>
      <c r="AO32146" s="94">
        <v>127</v>
      </c>
      <c r="AP32146" s="94">
        <v>46</v>
      </c>
      <c r="AQ32146" s="94">
        <v>230</v>
      </c>
      <c r="AS32146" s="94">
        <v>-951</v>
      </c>
      <c r="AT32146" s="94">
        <v>0</v>
      </c>
      <c r="AU32146" s="94">
        <v>2079</v>
      </c>
      <c r="AV32146" s="94">
        <v>581</v>
      </c>
      <c r="AW32146" s="94">
        <v>82</v>
      </c>
      <c r="AX32146" s="94">
        <v>-1923</v>
      </c>
    </row>
    <row r="32147" spans="1:50">
      <c r="A32147" s="85" t="s">
        <v>129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90</v>
      </c>
      <c r="G32147" s="89" t="s">
        <v>391</v>
      </c>
      <c r="H32147" s="94">
        <v>2865</v>
      </c>
      <c r="I32147" s="94">
        <v>2947</v>
      </c>
      <c r="J32147" s="94">
        <v>2820</v>
      </c>
      <c r="K32147" s="94">
        <v>-127</v>
      </c>
      <c r="O32147" s="94">
        <v>2947</v>
      </c>
      <c r="P32147" s="94">
        <v>2820</v>
      </c>
      <c r="Q32147" s="94">
        <v>-127</v>
      </c>
      <c r="R32147" s="94">
        <v>886</v>
      </c>
      <c r="S32147" s="94">
        <v>974</v>
      </c>
      <c r="V32147" s="94">
        <v>125</v>
      </c>
      <c r="W32147" s="94">
        <v>549</v>
      </c>
      <c r="X32147" s="94">
        <v>43</v>
      </c>
      <c r="Y32147" s="94">
        <v>243</v>
      </c>
      <c r="AJ32147" s="94">
        <v>886</v>
      </c>
      <c r="AK32147" s="94">
        <v>974</v>
      </c>
      <c r="AN32147" s="94">
        <v>125</v>
      </c>
      <c r="AO32147" s="94">
        <v>549</v>
      </c>
      <c r="AP32147" s="94">
        <v>43</v>
      </c>
      <c r="AQ32147" s="94">
        <v>243</v>
      </c>
      <c r="AS32147" s="94">
        <v>-900</v>
      </c>
      <c r="AT32147" s="94">
        <v>0</v>
      </c>
      <c r="AU32147" s="94">
        <v>1809</v>
      </c>
      <c r="AV32147" s="94">
        <v>592</v>
      </c>
      <c r="AW32147" s="94">
        <v>81</v>
      </c>
      <c r="AX32147" s="94">
        <v>-1696</v>
      </c>
    </row>
    <row r="32148" spans="1:50">
      <c r="A32148" s="85" t="s">
        <v>129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90</v>
      </c>
      <c r="G32148" s="89" t="s">
        <v>391</v>
      </c>
      <c r="H32148" s="94">
        <v>2841</v>
      </c>
      <c r="I32148" s="94">
        <v>3019</v>
      </c>
      <c r="J32148" s="94">
        <v>2767</v>
      </c>
      <c r="K32148" s="94">
        <v>-252</v>
      </c>
      <c r="O32148" s="94">
        <v>3019</v>
      </c>
      <c r="P32148" s="94">
        <v>2767</v>
      </c>
      <c r="Q32148" s="94">
        <v>-252</v>
      </c>
      <c r="R32148" s="94">
        <v>715</v>
      </c>
      <c r="S32148" s="94">
        <v>913</v>
      </c>
      <c r="V32148" s="94">
        <v>50</v>
      </c>
      <c r="W32148" s="94">
        <v>837</v>
      </c>
      <c r="X32148" s="94">
        <v>31</v>
      </c>
      <c r="Y32148" s="94">
        <v>222</v>
      </c>
      <c r="AJ32148" s="94">
        <v>715</v>
      </c>
      <c r="AK32148" s="94">
        <v>913</v>
      </c>
      <c r="AN32148" s="94">
        <v>50</v>
      </c>
      <c r="AO32148" s="94">
        <v>837</v>
      </c>
      <c r="AP32148" s="94">
        <v>31</v>
      </c>
      <c r="AQ32148" s="94">
        <v>222</v>
      </c>
      <c r="AS32148" s="94">
        <v>-919</v>
      </c>
      <c r="AT32148" s="94">
        <v>0</v>
      </c>
      <c r="AU32148" s="94">
        <v>1553</v>
      </c>
      <c r="AV32148" s="94">
        <v>697</v>
      </c>
      <c r="AW32148" s="94">
        <v>80</v>
      </c>
      <c r="AX32148" s="94">
        <v>-1649</v>
      </c>
    </row>
    <row r="32149" spans="1:50">
      <c r="A32149" s="85" t="s">
        <v>129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90</v>
      </c>
      <c r="G32149" s="89" t="s">
        <v>391</v>
      </c>
      <c r="H32149" s="94">
        <v>2812</v>
      </c>
      <c r="I32149" s="94">
        <v>3017</v>
      </c>
      <c r="J32149" s="94">
        <v>2538</v>
      </c>
      <c r="K32149" s="94">
        <v>-479</v>
      </c>
      <c r="O32149" s="94">
        <v>3017</v>
      </c>
      <c r="P32149" s="94">
        <v>2538</v>
      </c>
      <c r="Q32149" s="94">
        <v>-479</v>
      </c>
      <c r="R32149" s="94">
        <v>642</v>
      </c>
      <c r="S32149" s="94">
        <v>906</v>
      </c>
      <c r="V32149" s="94">
        <v>50</v>
      </c>
      <c r="W32149" s="94">
        <v>699</v>
      </c>
      <c r="X32149" s="94">
        <v>21</v>
      </c>
      <c r="Y32149" s="94">
        <v>219</v>
      </c>
      <c r="AJ32149" s="94">
        <v>642</v>
      </c>
      <c r="AK32149" s="94">
        <v>906</v>
      </c>
      <c r="AN32149" s="94">
        <v>50</v>
      </c>
      <c r="AO32149" s="94">
        <v>699</v>
      </c>
      <c r="AP32149" s="94">
        <v>21</v>
      </c>
      <c r="AQ32149" s="94">
        <v>219</v>
      </c>
      <c r="AS32149" s="94">
        <v>-902</v>
      </c>
      <c r="AT32149" s="94">
        <v>0</v>
      </c>
      <c r="AU32149" s="94">
        <v>1297</v>
      </c>
      <c r="AV32149" s="94">
        <v>607</v>
      </c>
      <c r="AW32149" s="94">
        <v>99</v>
      </c>
      <c r="AX32149" s="94">
        <v>-1601</v>
      </c>
    </row>
    <row r="32150" spans="1:50">
      <c r="A32150" s="85" t="s">
        <v>129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90</v>
      </c>
      <c r="G32150" s="89" t="s">
        <v>391</v>
      </c>
      <c r="H32150" s="94">
        <v>2785</v>
      </c>
      <c r="I32150" s="94">
        <v>3002</v>
      </c>
      <c r="J32150" s="94">
        <v>2422</v>
      </c>
      <c r="K32150" s="94">
        <v>-580</v>
      </c>
      <c r="O32150" s="94">
        <v>3002</v>
      </c>
      <c r="P32150" s="94">
        <v>2422</v>
      </c>
      <c r="Q32150" s="94">
        <v>-580</v>
      </c>
      <c r="R32150" s="94">
        <v>642</v>
      </c>
      <c r="S32150" s="94">
        <v>878</v>
      </c>
      <c r="V32150" s="94">
        <v>50</v>
      </c>
      <c r="W32150" s="94">
        <v>613</v>
      </c>
      <c r="X32150" s="94">
        <v>19</v>
      </c>
      <c r="Y32150" s="94">
        <v>220</v>
      </c>
      <c r="AJ32150" s="94">
        <v>642</v>
      </c>
      <c r="AK32150" s="94">
        <v>878</v>
      </c>
      <c r="AN32150" s="94">
        <v>50</v>
      </c>
      <c r="AO32150" s="94">
        <v>613</v>
      </c>
      <c r="AP32150" s="94">
        <v>19</v>
      </c>
      <c r="AQ32150" s="94">
        <v>220</v>
      </c>
      <c r="AS32150" s="94">
        <v>-924</v>
      </c>
      <c r="AT32150" s="94">
        <v>0</v>
      </c>
      <c r="AU32150" s="94">
        <v>1187</v>
      </c>
      <c r="AV32150" s="94">
        <v>675</v>
      </c>
      <c r="AW32150" s="94">
        <v>108</v>
      </c>
      <c r="AX32150" s="94">
        <v>-1595</v>
      </c>
    </row>
    <row r="32151" spans="1:50">
      <c r="A32151" s="85" t="s">
        <v>129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90</v>
      </c>
      <c r="G32151" s="89" t="s">
        <v>391</v>
      </c>
      <c r="H32151" s="94">
        <v>2753</v>
      </c>
      <c r="I32151" s="94">
        <v>2998</v>
      </c>
      <c r="J32151" s="94">
        <v>2422</v>
      </c>
      <c r="K32151" s="94">
        <v>-576</v>
      </c>
      <c r="O32151" s="94">
        <v>2998</v>
      </c>
      <c r="P32151" s="94">
        <v>2422</v>
      </c>
      <c r="Q32151" s="94">
        <v>-576</v>
      </c>
      <c r="R32151" s="94">
        <v>642</v>
      </c>
      <c r="S32151" s="94">
        <v>877</v>
      </c>
      <c r="V32151" s="94">
        <v>50</v>
      </c>
      <c r="W32151" s="94">
        <v>596</v>
      </c>
      <c r="X32151" s="94">
        <v>36</v>
      </c>
      <c r="Y32151" s="94">
        <v>221</v>
      </c>
      <c r="AJ32151" s="94">
        <v>642</v>
      </c>
      <c r="AK32151" s="94">
        <v>877</v>
      </c>
      <c r="AN32151" s="94">
        <v>50</v>
      </c>
      <c r="AO32151" s="94">
        <v>596</v>
      </c>
      <c r="AP32151" s="94">
        <v>36</v>
      </c>
      <c r="AQ32151" s="94">
        <v>221</v>
      </c>
      <c r="AS32151" s="94">
        <v>-856</v>
      </c>
      <c r="AT32151" s="94">
        <v>0</v>
      </c>
      <c r="AU32151" s="94">
        <v>1012</v>
      </c>
      <c r="AV32151" s="94">
        <v>626</v>
      </c>
      <c r="AW32151" s="94">
        <v>106</v>
      </c>
      <c r="AX32151" s="94">
        <v>-1462</v>
      </c>
    </row>
    <row r="32152" spans="1:50">
      <c r="A32152" s="85" t="s">
        <v>129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90</v>
      </c>
      <c r="G32152" s="89" t="s">
        <v>391</v>
      </c>
      <c r="H32152" s="94">
        <v>2745</v>
      </c>
      <c r="I32152" s="94">
        <v>2982</v>
      </c>
      <c r="J32152" s="94">
        <v>2444</v>
      </c>
      <c r="K32152" s="94">
        <v>-538</v>
      </c>
      <c r="O32152" s="94">
        <v>2982</v>
      </c>
      <c r="P32152" s="94">
        <v>2444</v>
      </c>
      <c r="Q32152" s="94">
        <v>-538</v>
      </c>
      <c r="R32152" s="94">
        <v>650</v>
      </c>
      <c r="S32152" s="94">
        <v>877</v>
      </c>
      <c r="V32152" s="94">
        <v>50</v>
      </c>
      <c r="W32152" s="94">
        <v>501</v>
      </c>
      <c r="X32152" s="94">
        <v>121</v>
      </c>
      <c r="Y32152" s="94">
        <v>246</v>
      </c>
      <c r="AJ32152" s="94">
        <v>650</v>
      </c>
      <c r="AK32152" s="94">
        <v>877</v>
      </c>
      <c r="AN32152" s="94">
        <v>50</v>
      </c>
      <c r="AO32152" s="94">
        <v>501</v>
      </c>
      <c r="AP32152" s="94">
        <v>121</v>
      </c>
      <c r="AQ32152" s="94">
        <v>246</v>
      </c>
      <c r="AS32152" s="94">
        <v>-850</v>
      </c>
      <c r="AT32152" s="94">
        <v>0</v>
      </c>
      <c r="AU32152" s="94">
        <v>1287</v>
      </c>
      <c r="AV32152" s="94">
        <v>549</v>
      </c>
      <c r="AW32152" s="94">
        <v>79</v>
      </c>
      <c r="AX32152" s="94">
        <v>-1585</v>
      </c>
    </row>
    <row r="32153" spans="1:50">
      <c r="A32153" s="85" t="s">
        <v>129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90</v>
      </c>
      <c r="G32153" s="89" t="s">
        <v>391</v>
      </c>
      <c r="H32153" s="94">
        <v>2763</v>
      </c>
      <c r="I32153" s="94">
        <v>3005</v>
      </c>
      <c r="J32153" s="94">
        <v>2540</v>
      </c>
      <c r="K32153" s="94">
        <v>-465</v>
      </c>
      <c r="O32153" s="94">
        <v>3005</v>
      </c>
      <c r="P32153" s="94">
        <v>2540</v>
      </c>
      <c r="Q32153" s="94">
        <v>-465</v>
      </c>
      <c r="R32153" s="94">
        <v>781</v>
      </c>
      <c r="S32153" s="94">
        <v>877</v>
      </c>
      <c r="V32153" s="94">
        <v>50</v>
      </c>
      <c r="W32153" s="94">
        <v>379</v>
      </c>
      <c r="X32153" s="94">
        <v>231</v>
      </c>
      <c r="Y32153" s="94">
        <v>221</v>
      </c>
      <c r="AJ32153" s="94">
        <v>781</v>
      </c>
      <c r="AK32153" s="94">
        <v>877</v>
      </c>
      <c r="AN32153" s="94">
        <v>50</v>
      </c>
      <c r="AO32153" s="94">
        <v>379</v>
      </c>
      <c r="AP32153" s="94">
        <v>231</v>
      </c>
      <c r="AQ32153" s="94">
        <v>221</v>
      </c>
      <c r="AS32153" s="94">
        <v>-860</v>
      </c>
      <c r="AT32153" s="94">
        <v>0</v>
      </c>
      <c r="AU32153" s="94">
        <v>1155</v>
      </c>
      <c r="AV32153" s="94">
        <v>611</v>
      </c>
      <c r="AW32153" s="94">
        <v>99</v>
      </c>
      <c r="AX32153" s="94">
        <v>-1477</v>
      </c>
    </row>
    <row r="32154" spans="1:50">
      <c r="A32154" s="85" t="s">
        <v>129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90</v>
      </c>
      <c r="G32154" s="89" t="s">
        <v>391</v>
      </c>
      <c r="H32154" s="94">
        <v>2803</v>
      </c>
      <c r="I32154" s="94">
        <v>3027</v>
      </c>
      <c r="J32154" s="94">
        <v>2689</v>
      </c>
      <c r="K32154" s="94">
        <v>-338</v>
      </c>
      <c r="O32154" s="94">
        <v>3027</v>
      </c>
      <c r="P32154" s="94">
        <v>2689</v>
      </c>
      <c r="Q32154" s="94">
        <v>-338</v>
      </c>
      <c r="R32154" s="94">
        <v>903</v>
      </c>
      <c r="S32154" s="94">
        <v>879</v>
      </c>
      <c r="V32154" s="94">
        <v>50</v>
      </c>
      <c r="W32154" s="94">
        <v>307</v>
      </c>
      <c r="X32154" s="94">
        <v>328</v>
      </c>
      <c r="Y32154" s="94">
        <v>222</v>
      </c>
      <c r="AJ32154" s="94">
        <v>903</v>
      </c>
      <c r="AK32154" s="94">
        <v>879</v>
      </c>
      <c r="AN32154" s="94">
        <v>50</v>
      </c>
      <c r="AO32154" s="94">
        <v>307</v>
      </c>
      <c r="AP32154" s="94">
        <v>328</v>
      </c>
      <c r="AQ32154" s="94">
        <v>222</v>
      </c>
      <c r="AS32154" s="94">
        <v>-861</v>
      </c>
      <c r="AT32154" s="94">
        <v>0</v>
      </c>
      <c r="AU32154" s="94">
        <v>1203</v>
      </c>
      <c r="AV32154" s="94">
        <v>692</v>
      </c>
      <c r="AW32154" s="94">
        <v>106</v>
      </c>
      <c r="AX32154" s="94">
        <v>-1472</v>
      </c>
    </row>
    <row r="32155" spans="1:50">
      <c r="A32155" s="85" t="s">
        <v>129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90</v>
      </c>
      <c r="G32155" s="89" t="s">
        <v>391</v>
      </c>
      <c r="H32155" s="94">
        <v>2895</v>
      </c>
      <c r="I32155" s="94">
        <v>3081</v>
      </c>
      <c r="J32155" s="94">
        <v>2714</v>
      </c>
      <c r="K32155" s="94">
        <v>-367</v>
      </c>
      <c r="O32155" s="94">
        <v>3081</v>
      </c>
      <c r="P32155" s="94">
        <v>2714</v>
      </c>
      <c r="Q32155" s="94">
        <v>-367</v>
      </c>
      <c r="R32155" s="94">
        <v>982</v>
      </c>
      <c r="S32155" s="94">
        <v>1014</v>
      </c>
      <c r="V32155" s="94">
        <v>50</v>
      </c>
      <c r="W32155" s="94">
        <v>67</v>
      </c>
      <c r="X32155" s="94">
        <v>346</v>
      </c>
      <c r="Y32155" s="94">
        <v>255</v>
      </c>
      <c r="AJ32155" s="94">
        <v>982</v>
      </c>
      <c r="AK32155" s="94">
        <v>1014</v>
      </c>
      <c r="AN32155" s="94">
        <v>50</v>
      </c>
      <c r="AO32155" s="94">
        <v>67</v>
      </c>
      <c r="AP32155" s="94">
        <v>346</v>
      </c>
      <c r="AQ32155" s="94">
        <v>255</v>
      </c>
      <c r="AS32155" s="94">
        <v>-985</v>
      </c>
      <c r="AT32155" s="94">
        <v>0</v>
      </c>
      <c r="AU32155" s="94">
        <v>1668</v>
      </c>
      <c r="AV32155" s="94">
        <v>728</v>
      </c>
      <c r="AW32155" s="94">
        <v>52</v>
      </c>
      <c r="AX32155" s="94">
        <v>-1803</v>
      </c>
    </row>
    <row r="32156" spans="1:50">
      <c r="A32156" s="85" t="s">
        <v>129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90</v>
      </c>
      <c r="G32156" s="89" t="s">
        <v>391</v>
      </c>
      <c r="H32156" s="94">
        <v>3100</v>
      </c>
      <c r="I32156" s="94">
        <v>3166</v>
      </c>
      <c r="J32156" s="94">
        <v>2794</v>
      </c>
      <c r="K32156" s="94">
        <v>-372</v>
      </c>
      <c r="O32156" s="94">
        <v>3166</v>
      </c>
      <c r="P32156" s="94">
        <v>2794</v>
      </c>
      <c r="Q32156" s="94">
        <v>-372</v>
      </c>
      <c r="R32156" s="94">
        <v>995</v>
      </c>
      <c r="S32156" s="94">
        <v>1141</v>
      </c>
      <c r="V32156" s="94">
        <v>50</v>
      </c>
      <c r="W32156" s="94">
        <v>9</v>
      </c>
      <c r="X32156" s="94">
        <v>332</v>
      </c>
      <c r="Y32156" s="94">
        <v>267</v>
      </c>
      <c r="AJ32156" s="94">
        <v>995</v>
      </c>
      <c r="AK32156" s="94">
        <v>1141</v>
      </c>
      <c r="AN32156" s="94">
        <v>50</v>
      </c>
      <c r="AO32156" s="94">
        <v>9</v>
      </c>
      <c r="AP32156" s="94">
        <v>332</v>
      </c>
      <c r="AQ32156" s="94">
        <v>267</v>
      </c>
      <c r="AS32156" s="94">
        <v>-978</v>
      </c>
      <c r="AT32156" s="94">
        <v>0</v>
      </c>
      <c r="AU32156" s="94">
        <v>1926</v>
      </c>
      <c r="AV32156" s="94">
        <v>601</v>
      </c>
      <c r="AW32156" s="94">
        <v>49</v>
      </c>
      <c r="AX32156" s="94">
        <v>-1972</v>
      </c>
    </row>
    <row r="32157" spans="1:50">
      <c r="A32157" s="85" t="s">
        <v>129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90</v>
      </c>
      <c r="G32157" s="89" t="s">
        <v>391</v>
      </c>
      <c r="H32157" s="94">
        <v>3297</v>
      </c>
      <c r="I32157" s="94">
        <v>3272</v>
      </c>
      <c r="J32157" s="94">
        <v>2784</v>
      </c>
      <c r="K32157" s="94">
        <v>-488</v>
      </c>
      <c r="O32157" s="94">
        <v>3272</v>
      </c>
      <c r="P32157" s="94">
        <v>2784</v>
      </c>
      <c r="Q32157" s="94">
        <v>-488</v>
      </c>
      <c r="R32157" s="94">
        <v>994</v>
      </c>
      <c r="S32157" s="94">
        <v>1153</v>
      </c>
      <c r="V32157" s="94">
        <v>50</v>
      </c>
      <c r="W32157" s="94">
        <v>3</v>
      </c>
      <c r="X32157" s="94">
        <v>318</v>
      </c>
      <c r="Y32157" s="94">
        <v>266</v>
      </c>
      <c r="AJ32157" s="94">
        <v>994</v>
      </c>
      <c r="AK32157" s="94">
        <v>1153</v>
      </c>
      <c r="AN32157" s="94">
        <v>50</v>
      </c>
      <c r="AO32157" s="94">
        <v>3</v>
      </c>
      <c r="AP32157" s="94">
        <v>318</v>
      </c>
      <c r="AQ32157" s="94">
        <v>266</v>
      </c>
      <c r="AS32157" s="94">
        <v>-1013</v>
      </c>
      <c r="AT32157" s="94">
        <v>0</v>
      </c>
      <c r="AU32157" s="94">
        <v>2087</v>
      </c>
      <c r="AV32157" s="94">
        <v>566</v>
      </c>
      <c r="AW32157" s="94">
        <v>55</v>
      </c>
      <c r="AX32157" s="94">
        <v>-2172</v>
      </c>
    </row>
    <row r="32158" spans="1:50">
      <c r="A32158" s="85" t="s">
        <v>129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90</v>
      </c>
      <c r="G32158" s="89" t="s">
        <v>391</v>
      </c>
      <c r="H32158" s="94">
        <v>3280</v>
      </c>
      <c r="I32158" s="94">
        <v>3213</v>
      </c>
      <c r="J32158" s="94">
        <v>2789</v>
      </c>
      <c r="K32158" s="94">
        <v>-424</v>
      </c>
      <c r="O32158" s="94">
        <v>3213</v>
      </c>
      <c r="P32158" s="94">
        <v>2789</v>
      </c>
      <c r="Q32158" s="94">
        <v>-424</v>
      </c>
      <c r="R32158" s="94">
        <v>1013</v>
      </c>
      <c r="S32158" s="94">
        <v>1154</v>
      </c>
      <c r="V32158" s="94">
        <v>50</v>
      </c>
      <c r="W32158" s="94">
        <v>3</v>
      </c>
      <c r="X32158" s="94">
        <v>302</v>
      </c>
      <c r="Y32158" s="94">
        <v>267</v>
      </c>
      <c r="AJ32158" s="94">
        <v>1013</v>
      </c>
      <c r="AK32158" s="94">
        <v>1154</v>
      </c>
      <c r="AN32158" s="94">
        <v>50</v>
      </c>
      <c r="AO32158" s="94">
        <v>3</v>
      </c>
      <c r="AP32158" s="94">
        <v>302</v>
      </c>
      <c r="AQ32158" s="94">
        <v>267</v>
      </c>
      <c r="AS32158" s="94">
        <v>-981</v>
      </c>
      <c r="AT32158" s="94">
        <v>0</v>
      </c>
      <c r="AU32158" s="94">
        <v>2146</v>
      </c>
      <c r="AV32158" s="94">
        <v>513</v>
      </c>
      <c r="AW32158" s="94">
        <v>75</v>
      </c>
      <c r="AX32158" s="94">
        <v>-2183</v>
      </c>
    </row>
    <row r="32159" spans="1:50">
      <c r="A32159" s="85" t="s">
        <v>129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90</v>
      </c>
      <c r="G32159" s="89" t="s">
        <v>391</v>
      </c>
      <c r="H32159" s="94">
        <v>3191</v>
      </c>
      <c r="I32159" s="94">
        <v>3134</v>
      </c>
      <c r="J32159" s="94">
        <v>2772</v>
      </c>
      <c r="K32159" s="94">
        <v>-362</v>
      </c>
      <c r="O32159" s="94">
        <v>3134</v>
      </c>
      <c r="P32159" s="94">
        <v>2772</v>
      </c>
      <c r="Q32159" s="94">
        <v>-362</v>
      </c>
      <c r="R32159" s="94">
        <v>1018</v>
      </c>
      <c r="S32159" s="94">
        <v>1154</v>
      </c>
      <c r="V32159" s="94">
        <v>50</v>
      </c>
      <c r="W32159" s="94">
        <v>4</v>
      </c>
      <c r="X32159" s="94">
        <v>290</v>
      </c>
      <c r="Y32159" s="94">
        <v>257</v>
      </c>
      <c r="AJ32159" s="94">
        <v>1018</v>
      </c>
      <c r="AK32159" s="94">
        <v>1154</v>
      </c>
      <c r="AN32159" s="94">
        <v>50</v>
      </c>
      <c r="AO32159" s="94">
        <v>4</v>
      </c>
      <c r="AP32159" s="94">
        <v>290</v>
      </c>
      <c r="AQ32159" s="94">
        <v>257</v>
      </c>
      <c r="AS32159" s="94">
        <v>-930</v>
      </c>
      <c r="AT32159" s="94">
        <v>0</v>
      </c>
      <c r="AV32159" s="94">
        <v>503</v>
      </c>
      <c r="AW32159" s="94">
        <v>67</v>
      </c>
      <c r="AX32159" s="94">
        <v>-2174</v>
      </c>
    </row>
    <row r="32160" spans="1:50">
      <c r="A32160" s="85" t="s">
        <v>129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90</v>
      </c>
      <c r="G32160" s="89" t="s">
        <v>391</v>
      </c>
      <c r="H32160" s="94">
        <v>3074</v>
      </c>
      <c r="I32160" s="94">
        <v>3017</v>
      </c>
      <c r="J32160" s="94">
        <v>2679</v>
      </c>
      <c r="K32160" s="94">
        <v>-337</v>
      </c>
      <c r="O32160" s="94">
        <v>3017</v>
      </c>
      <c r="P32160" s="94">
        <v>2679</v>
      </c>
      <c r="Q32160" s="94">
        <v>-337</v>
      </c>
      <c r="R32160" s="94">
        <v>1013</v>
      </c>
      <c r="S32160" s="94">
        <v>1152</v>
      </c>
      <c r="V32160" s="94">
        <v>50</v>
      </c>
      <c r="W32160" s="94">
        <v>4</v>
      </c>
      <c r="X32160" s="94">
        <v>218</v>
      </c>
      <c r="Y32160" s="94">
        <v>242</v>
      </c>
      <c r="AJ32160" s="94">
        <v>1013</v>
      </c>
      <c r="AK32160" s="94">
        <v>1152</v>
      </c>
      <c r="AN32160" s="94">
        <v>50</v>
      </c>
      <c r="AO32160" s="94">
        <v>4</v>
      </c>
      <c r="AP32160" s="94">
        <v>218</v>
      </c>
      <c r="AQ32160" s="94">
        <v>242</v>
      </c>
      <c r="AS32160" s="94">
        <v>-926</v>
      </c>
      <c r="AT32160" s="94">
        <v>0</v>
      </c>
      <c r="AU32160" s="94">
        <v>2257</v>
      </c>
      <c r="AV32160" s="94">
        <v>494</v>
      </c>
      <c r="AW32160" s="94">
        <v>42</v>
      </c>
      <c r="AX32160" s="94">
        <v>-2188</v>
      </c>
    </row>
    <row r="32161" spans="1:50">
      <c r="A32161" s="85" t="s">
        <v>129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90</v>
      </c>
      <c r="G32161" s="89" t="s">
        <v>391</v>
      </c>
      <c r="H32161" s="94">
        <v>2905</v>
      </c>
      <c r="I32161" s="94">
        <v>2849</v>
      </c>
      <c r="J32161" s="94">
        <v>2651</v>
      </c>
      <c r="K32161" s="94">
        <v>-197</v>
      </c>
      <c r="O32161" s="94">
        <v>2849</v>
      </c>
      <c r="P32161" s="94">
        <v>2651</v>
      </c>
      <c r="Q32161" s="94">
        <v>-197</v>
      </c>
      <c r="R32161" s="94">
        <v>1047</v>
      </c>
      <c r="S32161" s="94">
        <v>1150</v>
      </c>
      <c r="V32161" s="94">
        <v>50</v>
      </c>
      <c r="W32161" s="94">
        <v>4</v>
      </c>
      <c r="X32161" s="94">
        <v>173</v>
      </c>
      <c r="Y32161" s="94">
        <v>228</v>
      </c>
      <c r="AJ32161" s="94">
        <v>1047</v>
      </c>
      <c r="AK32161" s="94">
        <v>1150</v>
      </c>
      <c r="AN32161" s="94">
        <v>50</v>
      </c>
      <c r="AO32161" s="94">
        <v>4</v>
      </c>
      <c r="AP32161" s="94">
        <v>173</v>
      </c>
      <c r="AQ32161" s="94">
        <v>228</v>
      </c>
      <c r="AS32161" s="94">
        <v>-842</v>
      </c>
      <c r="AT32161" s="94">
        <v>0</v>
      </c>
      <c r="AU32161" s="94">
        <v>2150</v>
      </c>
      <c r="AV32161" s="94">
        <v>481</v>
      </c>
      <c r="AW32161" s="94">
        <v>-7</v>
      </c>
      <c r="AX32161" s="94">
        <v>-1985</v>
      </c>
    </row>
    <row r="32162" spans="1:50">
      <c r="A32162" s="85" t="s">
        <v>129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90</v>
      </c>
      <c r="G32162" s="89" t="s">
        <v>391</v>
      </c>
      <c r="H32162" s="94">
        <v>2685</v>
      </c>
      <c r="I32162" s="94">
        <v>2673</v>
      </c>
      <c r="J32162" s="94">
        <v>2530</v>
      </c>
      <c r="K32162" s="94">
        <v>-143</v>
      </c>
      <c r="O32162" s="94">
        <v>2673</v>
      </c>
      <c r="P32162" s="94">
        <v>2530</v>
      </c>
      <c r="Q32162" s="94">
        <v>-143</v>
      </c>
      <c r="R32162" s="94">
        <v>1066</v>
      </c>
      <c r="S32162" s="94">
        <v>1032</v>
      </c>
      <c r="V32162" s="94">
        <v>50</v>
      </c>
      <c r="W32162" s="94">
        <v>4</v>
      </c>
      <c r="X32162" s="94">
        <v>150</v>
      </c>
      <c r="Y32162" s="94">
        <v>228</v>
      </c>
      <c r="AJ32162" s="94">
        <v>1066</v>
      </c>
      <c r="AK32162" s="94">
        <v>1032</v>
      </c>
      <c r="AN32162" s="94">
        <v>50</v>
      </c>
      <c r="AO32162" s="94">
        <v>4</v>
      </c>
      <c r="AP32162" s="94">
        <v>150</v>
      </c>
      <c r="AQ32162" s="94">
        <v>228</v>
      </c>
      <c r="AS32162" s="94">
        <v>-827</v>
      </c>
      <c r="AT32162" s="94">
        <v>0</v>
      </c>
      <c r="AU32162" s="94">
        <v>2050</v>
      </c>
      <c r="AV32162" s="94">
        <v>506</v>
      </c>
      <c r="AW32162" s="94">
        <v>18</v>
      </c>
      <c r="AX32162" s="94">
        <v>-1889</v>
      </c>
    </row>
    <row r="32163" spans="1:50">
      <c r="A32163" s="85" t="s">
        <v>129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90</v>
      </c>
      <c r="G32163" s="89" t="s">
        <v>391</v>
      </c>
      <c r="H32163" s="94">
        <v>2484</v>
      </c>
      <c r="I32163" s="94">
        <v>2513</v>
      </c>
      <c r="J32163" s="94">
        <v>2323</v>
      </c>
      <c r="K32163" s="94">
        <v>-189</v>
      </c>
      <c r="O32163" s="94">
        <v>2513</v>
      </c>
      <c r="P32163" s="94">
        <v>2323</v>
      </c>
      <c r="Q32163" s="94">
        <v>-189</v>
      </c>
      <c r="R32163" s="94">
        <v>1097</v>
      </c>
      <c r="S32163" s="94">
        <v>846</v>
      </c>
      <c r="V32163" s="94">
        <v>50</v>
      </c>
      <c r="W32163" s="94">
        <v>4</v>
      </c>
      <c r="X32163" s="94">
        <v>102</v>
      </c>
      <c r="Y32163" s="94">
        <v>225</v>
      </c>
      <c r="AJ32163" s="94">
        <v>1097</v>
      </c>
      <c r="AK32163" s="94">
        <v>846</v>
      </c>
      <c r="AN32163" s="94">
        <v>50</v>
      </c>
      <c r="AO32163" s="94">
        <v>4</v>
      </c>
      <c r="AP32163" s="94">
        <v>102</v>
      </c>
      <c r="AQ32163" s="94">
        <v>225</v>
      </c>
      <c r="AS32163" s="94">
        <v>-827</v>
      </c>
      <c r="AT32163" s="94">
        <v>0</v>
      </c>
      <c r="AU32163" s="94">
        <v>2009</v>
      </c>
      <c r="AV32163" s="94">
        <v>496</v>
      </c>
      <c r="AW32163" s="94">
        <v>30</v>
      </c>
      <c r="AX32163" s="94">
        <v>-1884</v>
      </c>
    </row>
    <row r="32164" spans="1:50">
      <c r="A32164" s="85" t="s">
        <v>129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90</v>
      </c>
      <c r="G32164" s="89" t="s">
        <v>391</v>
      </c>
      <c r="H32164" s="94">
        <v>2446</v>
      </c>
      <c r="I32164" s="94">
        <v>2406</v>
      </c>
      <c r="J32164" s="94">
        <v>2262</v>
      </c>
      <c r="K32164" s="94">
        <v>-144</v>
      </c>
      <c r="O32164" s="94">
        <v>2406</v>
      </c>
      <c r="P32164" s="94">
        <v>2262</v>
      </c>
      <c r="Q32164" s="94">
        <v>-144</v>
      </c>
      <c r="R32164" s="94">
        <v>1100</v>
      </c>
      <c r="S32164" s="94">
        <v>789</v>
      </c>
      <c r="V32164" s="94">
        <v>50</v>
      </c>
      <c r="W32164" s="94">
        <v>4</v>
      </c>
      <c r="X32164" s="94">
        <v>91</v>
      </c>
      <c r="Y32164" s="94">
        <v>228</v>
      </c>
      <c r="AJ32164" s="94">
        <v>1100</v>
      </c>
      <c r="AK32164" s="94">
        <v>789</v>
      </c>
      <c r="AN32164" s="94">
        <v>50</v>
      </c>
      <c r="AO32164" s="94">
        <v>4</v>
      </c>
      <c r="AP32164" s="94">
        <v>91</v>
      </c>
      <c r="AQ32164" s="94">
        <v>228</v>
      </c>
      <c r="AS32164" s="94">
        <v>-800</v>
      </c>
      <c r="AT32164" s="94">
        <v>0</v>
      </c>
      <c r="AU32164" s="94">
        <v>2007</v>
      </c>
      <c r="AV32164" s="94">
        <v>446</v>
      </c>
      <c r="AW32164" s="94">
        <v>35</v>
      </c>
      <c r="AX32164" s="94">
        <v>-1829</v>
      </c>
    </row>
    <row r="32165" spans="1:50">
      <c r="A32165" s="85" t="s">
        <v>129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90</v>
      </c>
      <c r="G32165" s="89" t="s">
        <v>391</v>
      </c>
      <c r="H32165" s="94">
        <v>2380</v>
      </c>
      <c r="I32165" s="94">
        <v>2341</v>
      </c>
      <c r="J32165" s="94">
        <v>2164</v>
      </c>
      <c r="K32165" s="94">
        <v>-177</v>
      </c>
      <c r="O32165" s="94">
        <v>2341</v>
      </c>
      <c r="P32165" s="94">
        <v>2164</v>
      </c>
      <c r="Q32165" s="94">
        <v>-177</v>
      </c>
      <c r="R32165" s="94">
        <v>1098</v>
      </c>
      <c r="S32165" s="94">
        <v>714</v>
      </c>
      <c r="V32165" s="94">
        <v>50</v>
      </c>
      <c r="W32165" s="94">
        <v>4</v>
      </c>
      <c r="X32165" s="94">
        <v>70</v>
      </c>
      <c r="Y32165" s="94">
        <v>229</v>
      </c>
      <c r="AJ32165" s="94">
        <v>1098</v>
      </c>
      <c r="AK32165" s="94">
        <v>714</v>
      </c>
      <c r="AN32165" s="94">
        <v>50</v>
      </c>
      <c r="AO32165" s="94">
        <v>4</v>
      </c>
      <c r="AP32165" s="94">
        <v>70</v>
      </c>
      <c r="AQ32165" s="94">
        <v>229</v>
      </c>
      <c r="AS32165" s="94">
        <v>-824</v>
      </c>
      <c r="AT32165" s="94">
        <v>0</v>
      </c>
      <c r="AU32165" s="94">
        <v>1971</v>
      </c>
      <c r="AV32165" s="94">
        <v>484</v>
      </c>
      <c r="AW32165" s="94">
        <v>38</v>
      </c>
      <c r="AX32165" s="94">
        <v>-1833</v>
      </c>
    </row>
    <row r="32166" spans="1:50">
      <c r="A32166" s="85" t="s">
        <v>129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90</v>
      </c>
      <c r="G32166" s="89" t="s">
        <v>391</v>
      </c>
      <c r="H32166" s="94">
        <v>2340</v>
      </c>
      <c r="I32166" s="94">
        <v>2301</v>
      </c>
      <c r="J32166" s="94">
        <v>2115</v>
      </c>
      <c r="K32166" s="94">
        <v>-186</v>
      </c>
      <c r="O32166" s="94">
        <v>2301</v>
      </c>
      <c r="P32166" s="94">
        <v>2115</v>
      </c>
      <c r="Q32166" s="94">
        <v>-186</v>
      </c>
      <c r="R32166" s="94">
        <v>1094</v>
      </c>
      <c r="S32166" s="94">
        <v>724</v>
      </c>
      <c r="V32166" s="94">
        <v>50</v>
      </c>
      <c r="W32166" s="94">
        <v>4</v>
      </c>
      <c r="X32166" s="94">
        <v>15</v>
      </c>
      <c r="Y32166" s="94">
        <v>228</v>
      </c>
      <c r="AJ32166" s="94">
        <v>1094</v>
      </c>
      <c r="AK32166" s="94">
        <v>724</v>
      </c>
      <c r="AN32166" s="94">
        <v>50</v>
      </c>
      <c r="AO32166" s="94">
        <v>4</v>
      </c>
      <c r="AP32166" s="94">
        <v>15</v>
      </c>
      <c r="AQ32166" s="94">
        <v>228</v>
      </c>
      <c r="AS32166" s="94">
        <v>-852</v>
      </c>
      <c r="AT32166" s="94">
        <v>0</v>
      </c>
      <c r="AU32166" s="94">
        <v>2064</v>
      </c>
      <c r="AV32166" s="94">
        <v>483</v>
      </c>
      <c r="AW32166" s="94">
        <v>46</v>
      </c>
      <c r="AX32166" s="94">
        <v>-1925</v>
      </c>
    </row>
    <row r="32167" spans="1:50">
      <c r="A32167" s="85" t="s">
        <v>129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90</v>
      </c>
      <c r="G32167" s="89" t="s">
        <v>391</v>
      </c>
      <c r="H32167" s="94">
        <v>2335</v>
      </c>
      <c r="I32167" s="94">
        <v>2269</v>
      </c>
      <c r="J32167" s="94">
        <v>1931</v>
      </c>
      <c r="K32167" s="94">
        <v>-338</v>
      </c>
      <c r="O32167" s="94">
        <v>2269</v>
      </c>
      <c r="P32167" s="94">
        <v>1931</v>
      </c>
      <c r="Q32167" s="94">
        <v>-338</v>
      </c>
      <c r="R32167" s="94">
        <v>837</v>
      </c>
      <c r="S32167" s="94">
        <v>682</v>
      </c>
      <c r="V32167" s="94">
        <v>150</v>
      </c>
      <c r="W32167" s="94">
        <v>4</v>
      </c>
      <c r="X32167" s="94">
        <v>16</v>
      </c>
      <c r="Y32167" s="94">
        <v>241</v>
      </c>
      <c r="AJ32167" s="94">
        <v>837</v>
      </c>
      <c r="AK32167" s="94">
        <v>682</v>
      </c>
      <c r="AN32167" s="94">
        <v>150</v>
      </c>
      <c r="AO32167" s="94">
        <v>4</v>
      </c>
      <c r="AP32167" s="94">
        <v>16</v>
      </c>
      <c r="AQ32167" s="94">
        <v>241</v>
      </c>
      <c r="AS32167" s="94">
        <v>-901</v>
      </c>
      <c r="AT32167" s="94">
        <v>0</v>
      </c>
      <c r="AU32167" s="94">
        <v>1664</v>
      </c>
      <c r="AV32167" s="94">
        <v>486</v>
      </c>
      <c r="AW32167" s="94">
        <v>540</v>
      </c>
      <c r="AX32167" s="94">
        <v>-2121</v>
      </c>
    </row>
    <row r="32168" spans="1:50">
      <c r="A32168" s="85" t="s">
        <v>129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90</v>
      </c>
      <c r="G32168" s="89" t="s">
        <v>391</v>
      </c>
      <c r="H32168" s="94">
        <v>2380</v>
      </c>
      <c r="I32168" s="94">
        <v>2321</v>
      </c>
      <c r="J32168" s="94">
        <v>2089</v>
      </c>
      <c r="K32168" s="94">
        <v>-232</v>
      </c>
      <c r="O32168" s="94">
        <v>2321</v>
      </c>
      <c r="P32168" s="94">
        <v>2089</v>
      </c>
      <c r="Q32168" s="94">
        <v>-232</v>
      </c>
      <c r="R32168" s="94">
        <v>638</v>
      </c>
      <c r="S32168" s="94">
        <v>812</v>
      </c>
      <c r="V32168" s="94">
        <v>380</v>
      </c>
      <c r="W32168" s="94">
        <v>4</v>
      </c>
      <c r="X32168" s="94">
        <v>0</v>
      </c>
      <c r="Y32168" s="94">
        <v>255</v>
      </c>
      <c r="AJ32168" s="94">
        <v>638</v>
      </c>
      <c r="AK32168" s="94">
        <v>812</v>
      </c>
      <c r="AN32168" s="94">
        <v>380</v>
      </c>
      <c r="AO32168" s="94">
        <v>4</v>
      </c>
      <c r="AP32168" s="94">
        <v>0</v>
      </c>
      <c r="AQ32168" s="94">
        <v>255</v>
      </c>
      <c r="AS32168" s="94">
        <v>-959</v>
      </c>
      <c r="AT32168" s="94">
        <v>0</v>
      </c>
      <c r="AU32168" s="94">
        <v>1785</v>
      </c>
      <c r="AV32168" s="94">
        <v>540</v>
      </c>
      <c r="AW32168" s="94">
        <v>533</v>
      </c>
      <c r="AX32168" s="94">
        <v>-2113</v>
      </c>
    </row>
    <row r="32169" spans="1:50">
      <c r="A32169" s="85" t="s">
        <v>129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90</v>
      </c>
      <c r="G32169" s="89" t="s">
        <v>391</v>
      </c>
      <c r="H32169" s="94">
        <v>2472</v>
      </c>
      <c r="I32169" s="94">
        <v>2391</v>
      </c>
      <c r="J32169" s="94">
        <v>2304</v>
      </c>
      <c r="K32169" s="94">
        <v>-87</v>
      </c>
      <c r="O32169" s="94">
        <v>2391</v>
      </c>
      <c r="P32169" s="94">
        <v>2304</v>
      </c>
      <c r="Q32169" s="94">
        <v>-87</v>
      </c>
      <c r="R32169" s="94">
        <v>639</v>
      </c>
      <c r="S32169" s="94">
        <v>967</v>
      </c>
      <c r="V32169" s="94">
        <v>438</v>
      </c>
      <c r="W32169" s="94">
        <v>7</v>
      </c>
      <c r="X32169" s="94">
        <v>1</v>
      </c>
      <c r="Y32169" s="94">
        <v>251</v>
      </c>
      <c r="AJ32169" s="94">
        <v>639</v>
      </c>
      <c r="AK32169" s="94">
        <v>967</v>
      </c>
      <c r="AN32169" s="94">
        <v>438</v>
      </c>
      <c r="AO32169" s="94">
        <v>7</v>
      </c>
      <c r="AP32169" s="94">
        <v>1</v>
      </c>
      <c r="AQ32169" s="94">
        <v>251</v>
      </c>
      <c r="AS32169" s="94">
        <v>-979</v>
      </c>
      <c r="AT32169" s="94">
        <v>0</v>
      </c>
      <c r="AU32169" s="94">
        <v>2019</v>
      </c>
      <c r="AV32169" s="94">
        <v>531</v>
      </c>
      <c r="AW32169" s="94">
        <v>539</v>
      </c>
      <c r="AX32169" s="94">
        <v>-2195</v>
      </c>
    </row>
    <row r="32170" spans="1:50">
      <c r="A32170" s="85" t="s">
        <v>129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90</v>
      </c>
      <c r="G32170" s="89" t="s">
        <v>391</v>
      </c>
      <c r="H32170" s="94">
        <v>2582</v>
      </c>
      <c r="I32170" s="94">
        <v>2485</v>
      </c>
      <c r="J32170" s="94">
        <v>2437</v>
      </c>
      <c r="K32170" s="94">
        <v>-48</v>
      </c>
      <c r="O32170" s="94">
        <v>2485</v>
      </c>
      <c r="P32170" s="94">
        <v>2437</v>
      </c>
      <c r="Q32170" s="94">
        <v>-48</v>
      </c>
      <c r="R32170" s="94">
        <v>638</v>
      </c>
      <c r="S32170" s="94">
        <v>1175</v>
      </c>
      <c r="V32170" s="94">
        <v>299</v>
      </c>
      <c r="W32170" s="94">
        <v>77</v>
      </c>
      <c r="X32170" s="94">
        <v>1</v>
      </c>
      <c r="Y32170" s="94">
        <v>246</v>
      </c>
      <c r="AJ32170" s="94">
        <v>638</v>
      </c>
      <c r="AK32170" s="94">
        <v>1175</v>
      </c>
      <c r="AN32170" s="94">
        <v>299</v>
      </c>
      <c r="AO32170" s="94">
        <v>77</v>
      </c>
      <c r="AP32170" s="94">
        <v>1</v>
      </c>
      <c r="AQ32170" s="94">
        <v>246</v>
      </c>
      <c r="AS32170" s="94">
        <v>-1016</v>
      </c>
      <c r="AT32170" s="94">
        <v>0</v>
      </c>
      <c r="AU32170" s="94">
        <v>1995</v>
      </c>
      <c r="AV32170" s="94">
        <v>569</v>
      </c>
      <c r="AW32170" s="94">
        <v>546</v>
      </c>
      <c r="AX32170" s="94">
        <v>-2133</v>
      </c>
    </row>
    <row r="32171" spans="1:50">
      <c r="A32171" s="85" t="s">
        <v>129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90</v>
      </c>
      <c r="G32171" s="89" t="s">
        <v>391</v>
      </c>
      <c r="H32171" s="94">
        <v>2713</v>
      </c>
      <c r="I32171" s="94">
        <v>2656</v>
      </c>
      <c r="J32171" s="94">
        <v>2369</v>
      </c>
      <c r="K32171" s="94">
        <v>-287</v>
      </c>
      <c r="O32171" s="94">
        <v>2656</v>
      </c>
      <c r="P32171" s="94">
        <v>2369</v>
      </c>
      <c r="Q32171" s="94">
        <v>-287</v>
      </c>
      <c r="R32171" s="94">
        <v>642</v>
      </c>
      <c r="S32171" s="94">
        <v>926</v>
      </c>
      <c r="V32171" s="94">
        <v>53</v>
      </c>
      <c r="W32171" s="94">
        <v>528</v>
      </c>
      <c r="X32171" s="94">
        <v>2</v>
      </c>
      <c r="Y32171" s="94">
        <v>218</v>
      </c>
      <c r="AJ32171" s="94">
        <v>642</v>
      </c>
      <c r="AK32171" s="94">
        <v>926</v>
      </c>
      <c r="AN32171" s="94">
        <v>53</v>
      </c>
      <c r="AO32171" s="94">
        <v>528</v>
      </c>
      <c r="AP32171" s="94">
        <v>2</v>
      </c>
      <c r="AQ32171" s="94">
        <v>218</v>
      </c>
      <c r="AS32171" s="94">
        <v>-1059</v>
      </c>
      <c r="AT32171" s="94">
        <v>295</v>
      </c>
      <c r="AU32171" s="94">
        <v>1488</v>
      </c>
      <c r="AV32171" s="94">
        <v>584</v>
      </c>
      <c r="AW32171" s="94">
        <v>535</v>
      </c>
      <c r="AX32171" s="94">
        <v>-2103</v>
      </c>
    </row>
    <row r="32172" spans="1:50">
      <c r="A32172" s="85" t="s">
        <v>129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90</v>
      </c>
      <c r="G32172" s="89" t="s">
        <v>391</v>
      </c>
      <c r="H32172" s="94">
        <v>2854</v>
      </c>
      <c r="I32172" s="94">
        <v>2783</v>
      </c>
      <c r="J32172" s="94">
        <v>2546</v>
      </c>
      <c r="K32172" s="94">
        <v>-236</v>
      </c>
      <c r="O32172" s="94">
        <v>2783</v>
      </c>
      <c r="P32172" s="94">
        <v>2546</v>
      </c>
      <c r="Q32172" s="94">
        <v>-236</v>
      </c>
      <c r="R32172" s="94">
        <v>653</v>
      </c>
      <c r="S32172" s="94">
        <v>899</v>
      </c>
      <c r="V32172" s="94">
        <v>45</v>
      </c>
      <c r="W32172" s="94">
        <v>734</v>
      </c>
      <c r="X32172" s="94">
        <v>8</v>
      </c>
      <c r="Y32172" s="94">
        <v>206</v>
      </c>
      <c r="AJ32172" s="94">
        <v>653</v>
      </c>
      <c r="AK32172" s="94">
        <v>899</v>
      </c>
      <c r="AN32172" s="94">
        <v>45</v>
      </c>
      <c r="AO32172" s="94">
        <v>734</v>
      </c>
      <c r="AP32172" s="94">
        <v>8</v>
      </c>
      <c r="AQ32172" s="94">
        <v>206</v>
      </c>
      <c r="AS32172" s="94">
        <v>-991</v>
      </c>
      <c r="AT32172" s="94">
        <v>301</v>
      </c>
      <c r="AU32172" s="94">
        <v>1412</v>
      </c>
      <c r="AV32172" s="94">
        <v>521</v>
      </c>
      <c r="AW32172" s="94">
        <v>544</v>
      </c>
      <c r="AX32172" s="94">
        <v>-2020</v>
      </c>
    </row>
    <row r="32173" spans="1:50">
      <c r="A32173" s="85" t="s">
        <v>129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90</v>
      </c>
      <c r="G32173" s="89" t="s">
        <v>391</v>
      </c>
      <c r="H32173" s="94">
        <v>2942</v>
      </c>
      <c r="I32173" s="94">
        <v>2929</v>
      </c>
      <c r="J32173" s="94">
        <v>2531</v>
      </c>
      <c r="K32173" s="94">
        <v>-398</v>
      </c>
      <c r="O32173" s="94">
        <v>2929</v>
      </c>
      <c r="P32173" s="94">
        <v>2531</v>
      </c>
      <c r="Q32173" s="94">
        <v>-398</v>
      </c>
      <c r="R32173" s="94">
        <v>648</v>
      </c>
      <c r="S32173" s="94">
        <v>697</v>
      </c>
      <c r="V32173" s="94">
        <v>45</v>
      </c>
      <c r="W32173" s="94">
        <v>920</v>
      </c>
      <c r="X32173" s="94">
        <v>21</v>
      </c>
      <c r="Y32173" s="94">
        <v>200</v>
      </c>
      <c r="AJ32173" s="94">
        <v>648</v>
      </c>
      <c r="AK32173" s="94">
        <v>697</v>
      </c>
      <c r="AN32173" s="94">
        <v>45</v>
      </c>
      <c r="AO32173" s="94">
        <v>920</v>
      </c>
      <c r="AP32173" s="94">
        <v>21</v>
      </c>
      <c r="AQ32173" s="94">
        <v>200</v>
      </c>
      <c r="AS32173" s="94">
        <v>-859</v>
      </c>
      <c r="AT32173" s="94">
        <v>300</v>
      </c>
      <c r="AU32173" s="94">
        <v>1041</v>
      </c>
      <c r="AV32173" s="94">
        <v>568</v>
      </c>
      <c r="AW32173" s="94">
        <v>534</v>
      </c>
      <c r="AX32173" s="94">
        <v>-1964</v>
      </c>
    </row>
    <row r="32174" spans="1:50">
      <c r="A32174" s="85" t="s">
        <v>129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90</v>
      </c>
      <c r="G32174" s="89" t="s">
        <v>391</v>
      </c>
      <c r="H32174" s="94">
        <v>2979</v>
      </c>
      <c r="I32174" s="94">
        <v>3294</v>
      </c>
      <c r="J32174" s="94">
        <v>2573</v>
      </c>
      <c r="K32174" s="94">
        <v>-721</v>
      </c>
      <c r="O32174" s="94">
        <v>3294</v>
      </c>
      <c r="P32174" s="94">
        <v>2573</v>
      </c>
      <c r="Q32174" s="94">
        <v>-721</v>
      </c>
      <c r="R32174" s="94">
        <v>643</v>
      </c>
      <c r="S32174" s="94">
        <v>727</v>
      </c>
      <c r="V32174" s="94">
        <v>45</v>
      </c>
      <c r="W32174" s="94">
        <v>942</v>
      </c>
      <c r="X32174" s="94">
        <v>15</v>
      </c>
      <c r="Y32174" s="94">
        <v>201</v>
      </c>
      <c r="AJ32174" s="94">
        <v>643</v>
      </c>
      <c r="AK32174" s="94">
        <v>727</v>
      </c>
      <c r="AN32174" s="94">
        <v>45</v>
      </c>
      <c r="AO32174" s="94">
        <v>942</v>
      </c>
      <c r="AP32174" s="94">
        <v>15</v>
      </c>
      <c r="AQ32174" s="94">
        <v>201</v>
      </c>
      <c r="AS32174" s="94">
        <v>-896</v>
      </c>
      <c r="AT32174" s="94">
        <v>299</v>
      </c>
      <c r="AU32174" s="94">
        <v>802</v>
      </c>
      <c r="AV32174" s="94">
        <v>585</v>
      </c>
      <c r="AW32174" s="94">
        <v>516</v>
      </c>
      <c r="AX32174" s="94">
        <v>-2009</v>
      </c>
    </row>
    <row r="32175" spans="1:50">
      <c r="A32175" s="85" t="s">
        <v>129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90</v>
      </c>
      <c r="G32175" s="89" t="s">
        <v>391</v>
      </c>
      <c r="H32175" s="94">
        <v>2957</v>
      </c>
      <c r="I32175" s="94">
        <v>3351</v>
      </c>
      <c r="J32175" s="94">
        <v>2595</v>
      </c>
      <c r="K32175" s="94">
        <v>-756</v>
      </c>
      <c r="O32175" s="94">
        <v>3351</v>
      </c>
      <c r="P32175" s="94">
        <v>2595</v>
      </c>
      <c r="Q32175" s="94">
        <v>-756</v>
      </c>
      <c r="R32175" s="94">
        <v>643</v>
      </c>
      <c r="S32175" s="94">
        <v>695</v>
      </c>
      <c r="V32175" s="94">
        <v>50</v>
      </c>
      <c r="W32175" s="94">
        <v>1003</v>
      </c>
      <c r="X32175" s="94">
        <v>9</v>
      </c>
      <c r="Y32175" s="94">
        <v>196</v>
      </c>
      <c r="AJ32175" s="94">
        <v>643</v>
      </c>
      <c r="AK32175" s="94">
        <v>695</v>
      </c>
      <c r="AN32175" s="94">
        <v>50</v>
      </c>
      <c r="AO32175" s="94">
        <v>1003</v>
      </c>
      <c r="AP32175" s="94">
        <v>9</v>
      </c>
      <c r="AQ32175" s="94">
        <v>196</v>
      </c>
      <c r="AS32175" s="94">
        <v>-906</v>
      </c>
      <c r="AT32175" s="94">
        <v>300</v>
      </c>
      <c r="AU32175" s="94">
        <v>875</v>
      </c>
      <c r="AV32175" s="94">
        <v>515</v>
      </c>
      <c r="AW32175" s="94">
        <v>514</v>
      </c>
      <c r="AX32175" s="94">
        <v>-2043</v>
      </c>
    </row>
    <row r="32176" spans="1:50">
      <c r="A32176" s="85" t="s">
        <v>129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90</v>
      </c>
      <c r="G32176" s="89" t="s">
        <v>391</v>
      </c>
      <c r="H32176" s="94">
        <v>2895</v>
      </c>
      <c r="I32176" s="94">
        <v>3324</v>
      </c>
      <c r="J32176" s="94">
        <v>2511</v>
      </c>
      <c r="K32176" s="94">
        <v>-813</v>
      </c>
      <c r="O32176" s="94">
        <v>3324</v>
      </c>
      <c r="P32176" s="94">
        <v>2511</v>
      </c>
      <c r="Q32176" s="94">
        <v>-813</v>
      </c>
      <c r="R32176" s="94">
        <v>643</v>
      </c>
      <c r="S32176" s="94">
        <v>665</v>
      </c>
      <c r="V32176" s="94">
        <v>50</v>
      </c>
      <c r="W32176" s="94">
        <v>934</v>
      </c>
      <c r="X32176" s="94">
        <v>24</v>
      </c>
      <c r="Y32176" s="94">
        <v>194</v>
      </c>
      <c r="AJ32176" s="94">
        <v>643</v>
      </c>
      <c r="AK32176" s="94">
        <v>665</v>
      </c>
      <c r="AN32176" s="94">
        <v>50</v>
      </c>
      <c r="AO32176" s="94">
        <v>934</v>
      </c>
      <c r="AP32176" s="94">
        <v>24</v>
      </c>
      <c r="AQ32176" s="94">
        <v>194</v>
      </c>
      <c r="AS32176" s="94">
        <v>-971</v>
      </c>
      <c r="AT32176" s="94">
        <v>300</v>
      </c>
      <c r="AU32176" s="94">
        <v>746</v>
      </c>
      <c r="AV32176" s="94">
        <v>577</v>
      </c>
      <c r="AW32176" s="94">
        <v>518</v>
      </c>
      <c r="AX32176" s="94">
        <v>-1987</v>
      </c>
    </row>
    <row r="32177" spans="1:50">
      <c r="A32177" s="85" t="s">
        <v>129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90</v>
      </c>
      <c r="G32177" s="89" t="s">
        <v>391</v>
      </c>
      <c r="H32177" s="94">
        <v>2827</v>
      </c>
      <c r="I32177" s="94">
        <v>3277</v>
      </c>
      <c r="J32177" s="94">
        <v>2467</v>
      </c>
      <c r="K32177" s="94">
        <v>-810</v>
      </c>
      <c r="O32177" s="94">
        <v>3277</v>
      </c>
      <c r="P32177" s="94">
        <v>2467</v>
      </c>
      <c r="Q32177" s="94">
        <v>-810</v>
      </c>
      <c r="R32177" s="94">
        <v>642</v>
      </c>
      <c r="S32177" s="94">
        <v>686</v>
      </c>
      <c r="V32177" s="94">
        <v>50</v>
      </c>
      <c r="W32177" s="94">
        <v>865</v>
      </c>
      <c r="X32177" s="94">
        <v>29</v>
      </c>
      <c r="Y32177" s="94">
        <v>194</v>
      </c>
      <c r="AJ32177" s="94">
        <v>642</v>
      </c>
      <c r="AK32177" s="94">
        <v>686</v>
      </c>
      <c r="AN32177" s="94">
        <v>50</v>
      </c>
      <c r="AO32177" s="94">
        <v>865</v>
      </c>
      <c r="AP32177" s="94">
        <v>29</v>
      </c>
      <c r="AQ32177" s="94">
        <v>194</v>
      </c>
      <c r="AS32177" s="94">
        <v>-1001</v>
      </c>
      <c r="AT32177" s="94">
        <v>301</v>
      </c>
      <c r="AU32177" s="94">
        <v>620</v>
      </c>
      <c r="AV32177" s="94">
        <v>704</v>
      </c>
      <c r="AW32177" s="94">
        <v>532</v>
      </c>
      <c r="AX32177" s="94">
        <v>-1951</v>
      </c>
    </row>
    <row r="32178" spans="1:50">
      <c r="A32178" s="85" t="s">
        <v>129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90</v>
      </c>
      <c r="G32178" s="89" t="s">
        <v>391</v>
      </c>
      <c r="H32178" s="94">
        <v>2811</v>
      </c>
      <c r="I32178" s="94">
        <v>3244</v>
      </c>
      <c r="J32178" s="94">
        <v>2383</v>
      </c>
      <c r="K32178" s="94">
        <v>-861</v>
      </c>
      <c r="O32178" s="94">
        <v>3244</v>
      </c>
      <c r="P32178" s="94">
        <v>2383</v>
      </c>
      <c r="Q32178" s="94">
        <v>-861</v>
      </c>
      <c r="R32178" s="94">
        <v>642</v>
      </c>
      <c r="S32178" s="94">
        <v>727</v>
      </c>
      <c r="V32178" s="94">
        <v>50</v>
      </c>
      <c r="W32178" s="94">
        <v>737</v>
      </c>
      <c r="X32178" s="94">
        <v>31</v>
      </c>
      <c r="Y32178" s="94">
        <v>195</v>
      </c>
      <c r="AJ32178" s="94">
        <v>642</v>
      </c>
      <c r="AK32178" s="94">
        <v>727</v>
      </c>
      <c r="AN32178" s="94">
        <v>50</v>
      </c>
      <c r="AO32178" s="94">
        <v>737</v>
      </c>
      <c r="AP32178" s="94">
        <v>31</v>
      </c>
      <c r="AQ32178" s="94">
        <v>195</v>
      </c>
      <c r="AS32178" s="94">
        <v>-1018</v>
      </c>
      <c r="AT32178" s="94">
        <v>301</v>
      </c>
      <c r="AU32178" s="94">
        <v>566</v>
      </c>
      <c r="AV32178" s="94">
        <v>727</v>
      </c>
      <c r="AW32178" s="94">
        <v>542</v>
      </c>
      <c r="AX32178" s="94">
        <v>-1977</v>
      </c>
    </row>
    <row r="32179" spans="1:50">
      <c r="A32179" s="85" t="s">
        <v>129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90</v>
      </c>
      <c r="G32179" s="89" t="s">
        <v>391</v>
      </c>
      <c r="H32179" s="94">
        <v>2884</v>
      </c>
      <c r="I32179" s="94">
        <v>2981</v>
      </c>
      <c r="J32179" s="94">
        <v>2318</v>
      </c>
      <c r="K32179" s="94">
        <v>-664</v>
      </c>
      <c r="O32179" s="94">
        <v>2981</v>
      </c>
      <c r="P32179" s="94">
        <v>2318</v>
      </c>
      <c r="Q32179" s="94">
        <v>-664</v>
      </c>
      <c r="R32179" s="94">
        <v>648</v>
      </c>
      <c r="S32179" s="94">
        <v>985</v>
      </c>
      <c r="V32179" s="94">
        <v>51</v>
      </c>
      <c r="W32179" s="94">
        <v>369</v>
      </c>
      <c r="X32179" s="94">
        <v>33</v>
      </c>
      <c r="Y32179" s="94">
        <v>231</v>
      </c>
      <c r="AJ32179" s="94">
        <v>648</v>
      </c>
      <c r="AK32179" s="94">
        <v>985</v>
      </c>
      <c r="AN32179" s="94">
        <v>51</v>
      </c>
      <c r="AO32179" s="94">
        <v>369</v>
      </c>
      <c r="AP32179" s="94">
        <v>33</v>
      </c>
      <c r="AQ32179" s="94">
        <v>231</v>
      </c>
      <c r="AS32179" s="94">
        <v>-1063</v>
      </c>
      <c r="AT32179" s="94">
        <v>300</v>
      </c>
      <c r="AU32179" s="94">
        <v>1034</v>
      </c>
      <c r="AV32179" s="94">
        <v>688</v>
      </c>
      <c r="AW32179" s="94">
        <v>540</v>
      </c>
      <c r="AX32179" s="94">
        <v>-2149</v>
      </c>
    </row>
    <row r="32180" spans="1:50">
      <c r="A32180" s="85" t="s">
        <v>129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90</v>
      </c>
      <c r="G32180" s="89" t="s">
        <v>391</v>
      </c>
      <c r="H32180" s="94">
        <v>3106</v>
      </c>
      <c r="I32180" s="94">
        <v>2914</v>
      </c>
      <c r="J32180" s="94">
        <v>2243</v>
      </c>
      <c r="K32180" s="94">
        <v>-671</v>
      </c>
      <c r="O32180" s="94">
        <v>2914</v>
      </c>
      <c r="P32180" s="94">
        <v>2243</v>
      </c>
      <c r="Q32180" s="94">
        <v>-671</v>
      </c>
      <c r="R32180" s="94">
        <v>652</v>
      </c>
      <c r="S32180" s="94">
        <v>1177</v>
      </c>
      <c r="V32180" s="94">
        <v>54</v>
      </c>
      <c r="W32180" s="94">
        <v>30</v>
      </c>
      <c r="X32180" s="94">
        <v>74</v>
      </c>
      <c r="Y32180" s="94">
        <v>255</v>
      </c>
      <c r="AJ32180" s="94">
        <v>652</v>
      </c>
      <c r="AK32180" s="94">
        <v>1177</v>
      </c>
      <c r="AN32180" s="94">
        <v>54</v>
      </c>
      <c r="AO32180" s="94">
        <v>30</v>
      </c>
      <c r="AP32180" s="94">
        <v>74</v>
      </c>
      <c r="AQ32180" s="94">
        <v>255</v>
      </c>
      <c r="AS32180" s="94">
        <v>-1104</v>
      </c>
      <c r="AT32180" s="94">
        <v>300</v>
      </c>
      <c r="AU32180" s="94">
        <v>1417</v>
      </c>
      <c r="AV32180" s="94">
        <v>617</v>
      </c>
      <c r="AW32180" s="94">
        <v>534</v>
      </c>
      <c r="AX32180" s="94">
        <v>-2415</v>
      </c>
    </row>
    <row r="32181" spans="1:50">
      <c r="A32181" s="85" t="s">
        <v>129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90</v>
      </c>
      <c r="G32181" s="89" t="s">
        <v>391</v>
      </c>
      <c r="H32181" s="94">
        <v>3102</v>
      </c>
      <c r="I32181" s="94">
        <v>3073</v>
      </c>
      <c r="J32181" s="94">
        <v>2339</v>
      </c>
      <c r="K32181" s="94">
        <v>-734</v>
      </c>
      <c r="O32181" s="94">
        <v>3073</v>
      </c>
      <c r="P32181" s="94">
        <v>2339</v>
      </c>
      <c r="Q32181" s="94">
        <v>-734</v>
      </c>
      <c r="R32181" s="94">
        <v>662</v>
      </c>
      <c r="S32181" s="94">
        <v>1281</v>
      </c>
      <c r="V32181" s="94">
        <v>54</v>
      </c>
      <c r="W32181" s="94">
        <v>4</v>
      </c>
      <c r="X32181" s="94">
        <v>85</v>
      </c>
      <c r="Y32181" s="94">
        <v>253</v>
      </c>
      <c r="AJ32181" s="94">
        <v>662</v>
      </c>
      <c r="AK32181" s="94">
        <v>1281</v>
      </c>
      <c r="AN32181" s="94">
        <v>54</v>
      </c>
      <c r="AO32181" s="94">
        <v>4</v>
      </c>
      <c r="AP32181" s="94">
        <v>85</v>
      </c>
      <c r="AQ32181" s="94">
        <v>253</v>
      </c>
      <c r="AS32181" s="94">
        <v>-1167</v>
      </c>
      <c r="AT32181" s="94">
        <v>300</v>
      </c>
      <c r="AU32181" s="94">
        <v>1447</v>
      </c>
      <c r="AV32181" s="94">
        <v>652</v>
      </c>
      <c r="AW32181" s="94">
        <v>531</v>
      </c>
      <c r="AX32181" s="94">
        <v>-2494</v>
      </c>
    </row>
    <row r="32182" spans="1:50">
      <c r="A32182" s="85" t="s">
        <v>129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90</v>
      </c>
      <c r="G32182" s="89" t="s">
        <v>391</v>
      </c>
      <c r="H32182" s="94">
        <v>3070</v>
      </c>
      <c r="I32182" s="94">
        <v>3056</v>
      </c>
      <c r="J32182" s="94">
        <v>2543</v>
      </c>
      <c r="K32182" s="94">
        <v>-513</v>
      </c>
      <c r="O32182" s="94">
        <v>3056</v>
      </c>
      <c r="P32182" s="94">
        <v>2543</v>
      </c>
      <c r="Q32182" s="94">
        <v>-513</v>
      </c>
      <c r="R32182" s="94">
        <v>975</v>
      </c>
      <c r="S32182" s="94">
        <v>1195</v>
      </c>
      <c r="V32182" s="94">
        <v>54</v>
      </c>
      <c r="W32182" s="94">
        <v>4</v>
      </c>
      <c r="X32182" s="94">
        <v>64</v>
      </c>
      <c r="Y32182" s="94">
        <v>251</v>
      </c>
      <c r="AJ32182" s="94">
        <v>975</v>
      </c>
      <c r="AK32182" s="94">
        <v>1195</v>
      </c>
      <c r="AN32182" s="94">
        <v>54</v>
      </c>
      <c r="AO32182" s="94">
        <v>4</v>
      </c>
      <c r="AP32182" s="94">
        <v>64</v>
      </c>
      <c r="AQ32182" s="94">
        <v>251</v>
      </c>
      <c r="AS32182" s="94">
        <v>-1107</v>
      </c>
      <c r="AT32182" s="94">
        <v>299</v>
      </c>
      <c r="AU32182" s="94">
        <v>1614</v>
      </c>
      <c r="AV32182" s="94">
        <v>609</v>
      </c>
      <c r="AW32182" s="94">
        <v>509</v>
      </c>
      <c r="AX32182" s="94">
        <v>-2419</v>
      </c>
    </row>
    <row r="32183" spans="1:50">
      <c r="A32183" s="85" t="s">
        <v>129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90</v>
      </c>
      <c r="G32183" s="89" t="s">
        <v>391</v>
      </c>
      <c r="H32183" s="94">
        <v>3003</v>
      </c>
      <c r="I32183" s="94">
        <v>3048</v>
      </c>
      <c r="J32183" s="94">
        <v>2750</v>
      </c>
      <c r="K32183" s="94">
        <v>-298</v>
      </c>
      <c r="O32183" s="94">
        <v>3048</v>
      </c>
      <c r="P32183" s="94">
        <v>2750</v>
      </c>
      <c r="Q32183" s="94">
        <v>-298</v>
      </c>
      <c r="R32183" s="94">
        <v>1251</v>
      </c>
      <c r="S32183" s="94">
        <v>1144</v>
      </c>
      <c r="V32183" s="94">
        <v>54</v>
      </c>
      <c r="W32183" s="94">
        <v>4</v>
      </c>
      <c r="X32183" s="94">
        <v>56</v>
      </c>
      <c r="Y32183" s="94">
        <v>241</v>
      </c>
      <c r="AJ32183" s="94">
        <v>1251</v>
      </c>
      <c r="AK32183" s="94">
        <v>1144</v>
      </c>
      <c r="AN32183" s="94">
        <v>54</v>
      </c>
      <c r="AO32183" s="94">
        <v>4</v>
      </c>
      <c r="AP32183" s="94">
        <v>56</v>
      </c>
      <c r="AQ32183" s="94">
        <v>241</v>
      </c>
      <c r="AS32183" s="94">
        <v>-1073</v>
      </c>
      <c r="AT32183" s="94">
        <v>300</v>
      </c>
      <c r="AU32183" s="94">
        <v>2033</v>
      </c>
      <c r="AV32183" s="94">
        <v>616</v>
      </c>
      <c r="AW32183" s="94">
        <v>81</v>
      </c>
      <c r="AX32183" s="94">
        <v>-2246</v>
      </c>
    </row>
    <row r="32184" spans="1:50">
      <c r="A32184" s="85" t="s">
        <v>129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90</v>
      </c>
      <c r="G32184" s="89" t="s">
        <v>391</v>
      </c>
      <c r="H32184" s="94">
        <v>2906</v>
      </c>
      <c r="I32184" s="94">
        <v>2956</v>
      </c>
      <c r="J32184" s="94">
        <v>2651</v>
      </c>
      <c r="K32184" s="94">
        <v>-304</v>
      </c>
      <c r="O32184" s="94">
        <v>2956</v>
      </c>
      <c r="P32184" s="94">
        <v>2651</v>
      </c>
      <c r="Q32184" s="94">
        <v>-304</v>
      </c>
      <c r="R32184" s="94">
        <v>1255</v>
      </c>
      <c r="S32184" s="94">
        <v>1034</v>
      </c>
      <c r="V32184" s="94">
        <v>53</v>
      </c>
      <c r="W32184" s="94">
        <v>4</v>
      </c>
      <c r="X32184" s="94">
        <v>65</v>
      </c>
      <c r="Y32184" s="94">
        <v>241</v>
      </c>
      <c r="AJ32184" s="94">
        <v>1255</v>
      </c>
      <c r="AK32184" s="94">
        <v>1034</v>
      </c>
      <c r="AN32184" s="94">
        <v>53</v>
      </c>
      <c r="AO32184" s="94">
        <v>4</v>
      </c>
      <c r="AP32184" s="94">
        <v>65</v>
      </c>
      <c r="AQ32184" s="94">
        <v>241</v>
      </c>
      <c r="AS32184" s="94">
        <v>-1072</v>
      </c>
      <c r="AT32184" s="94">
        <v>298</v>
      </c>
      <c r="AU32184" s="94">
        <v>2056</v>
      </c>
      <c r="AV32184" s="94">
        <v>599</v>
      </c>
      <c r="AW32184" s="94">
        <v>44</v>
      </c>
      <c r="AX32184" s="94">
        <v>-2219</v>
      </c>
    </row>
    <row r="32185" spans="1:50">
      <c r="A32185" s="85" t="s">
        <v>129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90</v>
      </c>
      <c r="G32185" s="89" t="s">
        <v>391</v>
      </c>
      <c r="H32185" s="94">
        <v>2788</v>
      </c>
      <c r="I32185" s="94">
        <v>2815</v>
      </c>
      <c r="J32185" s="94">
        <v>2565</v>
      </c>
      <c r="K32185" s="94">
        <v>-250</v>
      </c>
      <c r="O32185" s="94">
        <v>2815</v>
      </c>
      <c r="P32185" s="94">
        <v>2565</v>
      </c>
      <c r="Q32185" s="94">
        <v>-250</v>
      </c>
      <c r="R32185" s="94">
        <v>1251</v>
      </c>
      <c r="S32185" s="94">
        <v>993</v>
      </c>
      <c r="V32185" s="94">
        <v>52</v>
      </c>
      <c r="W32185" s="94">
        <v>3</v>
      </c>
      <c r="X32185" s="94">
        <v>38</v>
      </c>
      <c r="Y32185" s="94">
        <v>228</v>
      </c>
      <c r="AJ32185" s="94">
        <v>1251</v>
      </c>
      <c r="AK32185" s="94">
        <v>993</v>
      </c>
      <c r="AN32185" s="94">
        <v>52</v>
      </c>
      <c r="AO32185" s="94">
        <v>3</v>
      </c>
      <c r="AP32185" s="94">
        <v>38</v>
      </c>
      <c r="AQ32185" s="94">
        <v>228</v>
      </c>
      <c r="AS32185" s="94">
        <v>-979</v>
      </c>
      <c r="AT32185" s="94">
        <v>299</v>
      </c>
      <c r="AU32185" s="94">
        <v>1949</v>
      </c>
      <c r="AV32185" s="94">
        <v>517</v>
      </c>
      <c r="AW32185" s="94">
        <v>47</v>
      </c>
      <c r="AX32185" s="94">
        <v>-2084</v>
      </c>
    </row>
    <row r="32186" spans="1:50">
      <c r="A32186" s="85" t="s">
        <v>129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90</v>
      </c>
      <c r="G32186" s="89" t="s">
        <v>391</v>
      </c>
      <c r="H32186" s="94">
        <v>2657</v>
      </c>
      <c r="I32186" s="94">
        <v>2651</v>
      </c>
      <c r="J32186" s="94">
        <v>2487</v>
      </c>
      <c r="K32186" s="94">
        <v>-164</v>
      </c>
      <c r="O32186" s="94">
        <v>2651</v>
      </c>
      <c r="P32186" s="94">
        <v>2487</v>
      </c>
      <c r="Q32186" s="94">
        <v>-164</v>
      </c>
      <c r="R32186" s="94">
        <v>1253</v>
      </c>
      <c r="S32186" s="94">
        <v>918</v>
      </c>
      <c r="V32186" s="94">
        <v>50</v>
      </c>
      <c r="W32186" s="94">
        <v>3</v>
      </c>
      <c r="X32186" s="94">
        <v>35</v>
      </c>
      <c r="Y32186" s="94">
        <v>227</v>
      </c>
      <c r="AJ32186" s="94">
        <v>1253</v>
      </c>
      <c r="AK32186" s="94">
        <v>918</v>
      </c>
      <c r="AN32186" s="94">
        <v>50</v>
      </c>
      <c r="AO32186" s="94">
        <v>3</v>
      </c>
      <c r="AP32186" s="94">
        <v>35</v>
      </c>
      <c r="AQ32186" s="94">
        <v>227</v>
      </c>
      <c r="AS32186" s="94">
        <v>-982</v>
      </c>
      <c r="AT32186" s="94">
        <v>294</v>
      </c>
      <c r="AU32186" s="94">
        <v>1737</v>
      </c>
      <c r="AV32186" s="94">
        <v>589</v>
      </c>
      <c r="AW32186" s="94">
        <v>59</v>
      </c>
      <c r="AX32186" s="94">
        <v>-1852</v>
      </c>
    </row>
    <row r="32187" spans="1:50">
      <c r="A32187" s="85" t="s">
        <v>129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90</v>
      </c>
      <c r="G32187" s="89" t="s">
        <v>391</v>
      </c>
      <c r="H32187" s="94">
        <v>2416</v>
      </c>
      <c r="I32187" s="94">
        <v>2492</v>
      </c>
      <c r="J32187" s="94">
        <v>2303</v>
      </c>
      <c r="K32187" s="94">
        <v>-189</v>
      </c>
      <c r="O32187" s="94">
        <v>2492</v>
      </c>
      <c r="P32187" s="94">
        <v>2303</v>
      </c>
      <c r="Q32187" s="94">
        <v>-189</v>
      </c>
      <c r="R32187" s="94">
        <v>1186</v>
      </c>
      <c r="S32187" s="94">
        <v>799</v>
      </c>
      <c r="V32187" s="94">
        <v>50</v>
      </c>
      <c r="W32187" s="94">
        <v>3</v>
      </c>
      <c r="X32187" s="94">
        <v>33</v>
      </c>
      <c r="Y32187" s="94">
        <v>233</v>
      </c>
      <c r="AJ32187" s="94">
        <v>1186</v>
      </c>
      <c r="AK32187" s="94">
        <v>799</v>
      </c>
      <c r="AN32187" s="94">
        <v>50</v>
      </c>
      <c r="AO32187" s="94">
        <v>3</v>
      </c>
      <c r="AP32187" s="94">
        <v>33</v>
      </c>
      <c r="AQ32187" s="94">
        <v>233</v>
      </c>
      <c r="AS32187" s="94">
        <v>-988</v>
      </c>
      <c r="AT32187" s="94">
        <v>-308</v>
      </c>
      <c r="AU32187" s="94">
        <v>2269</v>
      </c>
      <c r="AV32187" s="94">
        <v>606</v>
      </c>
      <c r="AW32187" s="94">
        <v>24</v>
      </c>
      <c r="AX32187" s="94">
        <v>-1793</v>
      </c>
    </row>
    <row r="32188" spans="1:50">
      <c r="A32188" s="85" t="s">
        <v>129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90</v>
      </c>
      <c r="G32188" s="89" t="s">
        <v>391</v>
      </c>
      <c r="H32188" s="94">
        <v>2375</v>
      </c>
      <c r="I32188" s="94">
        <v>2389</v>
      </c>
      <c r="J32188" s="94">
        <v>2130</v>
      </c>
      <c r="K32188" s="94">
        <v>-259</v>
      </c>
      <c r="O32188" s="94">
        <v>2389</v>
      </c>
      <c r="P32188" s="94">
        <v>2130</v>
      </c>
      <c r="Q32188" s="94">
        <v>-259</v>
      </c>
      <c r="R32188" s="94">
        <v>1176</v>
      </c>
      <c r="S32188" s="94">
        <v>649</v>
      </c>
      <c r="V32188" s="94">
        <v>50</v>
      </c>
      <c r="W32188" s="94">
        <v>3</v>
      </c>
      <c r="X32188" s="94">
        <v>26</v>
      </c>
      <c r="Y32188" s="94">
        <v>227</v>
      </c>
      <c r="AJ32188" s="94">
        <v>1176</v>
      </c>
      <c r="AK32188" s="94">
        <v>649</v>
      </c>
      <c r="AN32188" s="94">
        <v>50</v>
      </c>
      <c r="AO32188" s="94">
        <v>3</v>
      </c>
      <c r="AP32188" s="94">
        <v>26</v>
      </c>
      <c r="AQ32188" s="94">
        <v>227</v>
      </c>
      <c r="AS32188" s="94">
        <v>-985</v>
      </c>
      <c r="AT32188" s="94">
        <v>-310</v>
      </c>
      <c r="AU32188" s="94">
        <v>2181</v>
      </c>
      <c r="AV32188" s="94">
        <v>628</v>
      </c>
      <c r="AW32188" s="94">
        <v>14</v>
      </c>
      <c r="AX32188" s="94">
        <v>-1775</v>
      </c>
    </row>
    <row r="32189" spans="1:50">
      <c r="A32189" s="85" t="s">
        <v>129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90</v>
      </c>
      <c r="G32189" s="89" t="s">
        <v>391</v>
      </c>
      <c r="H32189" s="94">
        <v>2298</v>
      </c>
      <c r="I32189" s="94">
        <v>2314</v>
      </c>
      <c r="J32189" s="94">
        <v>2125</v>
      </c>
      <c r="K32189" s="94">
        <v>-189</v>
      </c>
      <c r="O32189" s="94">
        <v>2314</v>
      </c>
      <c r="P32189" s="94">
        <v>2125</v>
      </c>
      <c r="Q32189" s="94">
        <v>-189</v>
      </c>
      <c r="R32189" s="94">
        <v>1172</v>
      </c>
      <c r="S32189" s="94">
        <v>648</v>
      </c>
      <c r="V32189" s="94">
        <v>49</v>
      </c>
      <c r="W32189" s="94">
        <v>3</v>
      </c>
      <c r="X32189" s="94">
        <v>26</v>
      </c>
      <c r="Y32189" s="94">
        <v>226</v>
      </c>
      <c r="AJ32189" s="94">
        <v>1172</v>
      </c>
      <c r="AK32189" s="94">
        <v>648</v>
      </c>
      <c r="AN32189" s="94">
        <v>49</v>
      </c>
      <c r="AO32189" s="94">
        <v>3</v>
      </c>
      <c r="AP32189" s="94">
        <v>26</v>
      </c>
      <c r="AQ32189" s="94">
        <v>226</v>
      </c>
      <c r="AS32189" s="94">
        <v>-977</v>
      </c>
      <c r="AT32189" s="94">
        <v>-311</v>
      </c>
      <c r="AU32189" s="94">
        <v>2259</v>
      </c>
      <c r="AV32189" s="94">
        <v>615</v>
      </c>
      <c r="AW32189" s="94">
        <v>6</v>
      </c>
      <c r="AX32189" s="94">
        <v>-1753</v>
      </c>
    </row>
    <row r="32190" spans="1:50">
      <c r="A32190" s="85" t="s">
        <v>129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90</v>
      </c>
      <c r="G32190" s="89" t="s">
        <v>391</v>
      </c>
      <c r="H32190" s="94">
        <v>2253</v>
      </c>
      <c r="I32190" s="94">
        <v>2261</v>
      </c>
      <c r="J32190" s="94">
        <v>2121</v>
      </c>
      <c r="K32190" s="94">
        <v>-140</v>
      </c>
      <c r="O32190" s="94">
        <v>2261</v>
      </c>
      <c r="P32190" s="94">
        <v>2121</v>
      </c>
      <c r="Q32190" s="94">
        <v>-140</v>
      </c>
      <c r="R32190" s="94">
        <v>1171</v>
      </c>
      <c r="S32190" s="94">
        <v>649</v>
      </c>
      <c r="V32190" s="94">
        <v>49</v>
      </c>
      <c r="W32190" s="94">
        <v>3</v>
      </c>
      <c r="X32190" s="94">
        <v>22</v>
      </c>
      <c r="Y32190" s="94">
        <v>226</v>
      </c>
      <c r="AJ32190" s="94">
        <v>1171</v>
      </c>
      <c r="AK32190" s="94">
        <v>649</v>
      </c>
      <c r="AN32190" s="94">
        <v>49</v>
      </c>
      <c r="AO32190" s="94">
        <v>3</v>
      </c>
      <c r="AP32190" s="94">
        <v>22</v>
      </c>
      <c r="AQ32190" s="94">
        <v>226</v>
      </c>
      <c r="AS32190" s="94">
        <v>-969</v>
      </c>
      <c r="AT32190" s="94">
        <v>-312</v>
      </c>
      <c r="AU32190" s="94">
        <v>2219</v>
      </c>
      <c r="AV32190" s="94">
        <v>622</v>
      </c>
      <c r="AW32190" s="94">
        <v>18</v>
      </c>
      <c r="AX32190" s="94">
        <v>-1715</v>
      </c>
    </row>
    <row r="32191" spans="1:50">
      <c r="A32191" s="85" t="s">
        <v>129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90</v>
      </c>
      <c r="G32191" s="89" t="s">
        <v>391</v>
      </c>
      <c r="H32191" s="94">
        <v>2249</v>
      </c>
      <c r="I32191" s="94">
        <v>2253</v>
      </c>
      <c r="J32191" s="94">
        <v>2142</v>
      </c>
      <c r="K32191" s="94">
        <v>-111</v>
      </c>
      <c r="O32191" s="94">
        <v>2253</v>
      </c>
      <c r="P32191" s="94">
        <v>2142</v>
      </c>
      <c r="Q32191" s="94">
        <v>-111</v>
      </c>
      <c r="R32191" s="94">
        <v>1169</v>
      </c>
      <c r="S32191" s="94">
        <v>649</v>
      </c>
      <c r="V32191" s="94">
        <v>49</v>
      </c>
      <c r="W32191" s="94">
        <v>3</v>
      </c>
      <c r="X32191" s="94">
        <v>46</v>
      </c>
      <c r="Y32191" s="94">
        <v>226</v>
      </c>
      <c r="AJ32191" s="94">
        <v>1169</v>
      </c>
      <c r="AK32191" s="94">
        <v>649</v>
      </c>
      <c r="AN32191" s="94">
        <v>49</v>
      </c>
      <c r="AO32191" s="94">
        <v>3</v>
      </c>
      <c r="AP32191" s="94">
        <v>46</v>
      </c>
      <c r="AQ32191" s="94">
        <v>226</v>
      </c>
      <c r="AS32191" s="94">
        <v>-951</v>
      </c>
      <c r="AT32191" s="94">
        <v>-308</v>
      </c>
      <c r="AU32191" s="94">
        <v>2177</v>
      </c>
      <c r="AV32191" s="94">
        <v>626</v>
      </c>
      <c r="AW32191" s="94">
        <v>24</v>
      </c>
      <c r="AX32191" s="94">
        <v>-1671</v>
      </c>
    </row>
    <row r="32192" spans="1:50">
      <c r="A32192" s="85" t="s">
        <v>129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90</v>
      </c>
      <c r="G32192" s="89" t="s">
        <v>391</v>
      </c>
      <c r="H32192" s="94">
        <v>2287</v>
      </c>
      <c r="I32192" s="94">
        <v>2281</v>
      </c>
      <c r="J32192" s="94">
        <v>2153</v>
      </c>
      <c r="K32192" s="94">
        <v>-128</v>
      </c>
      <c r="O32192" s="94">
        <v>2281</v>
      </c>
      <c r="P32192" s="94">
        <v>2153</v>
      </c>
      <c r="Q32192" s="94">
        <v>-128</v>
      </c>
      <c r="R32192" s="94">
        <v>1172</v>
      </c>
      <c r="S32192" s="94">
        <v>659</v>
      </c>
      <c r="V32192" s="94">
        <v>49</v>
      </c>
      <c r="W32192" s="94">
        <v>3</v>
      </c>
      <c r="X32192" s="94">
        <v>43</v>
      </c>
      <c r="Y32192" s="94">
        <v>226</v>
      </c>
      <c r="AJ32192" s="94">
        <v>1172</v>
      </c>
      <c r="AK32192" s="94">
        <v>659</v>
      </c>
      <c r="AN32192" s="94">
        <v>49</v>
      </c>
      <c r="AO32192" s="94">
        <v>3</v>
      </c>
      <c r="AP32192" s="94">
        <v>43</v>
      </c>
      <c r="AQ32192" s="94">
        <v>226</v>
      </c>
      <c r="AS32192" s="94">
        <v>-942</v>
      </c>
      <c r="AT32192" s="94">
        <v>-310</v>
      </c>
      <c r="AU32192" s="94">
        <v>2119</v>
      </c>
      <c r="AV32192" s="94">
        <v>631</v>
      </c>
      <c r="AW32192" s="94">
        <v>34</v>
      </c>
      <c r="AX32192" s="94">
        <v>-1665</v>
      </c>
    </row>
    <row r="32193" spans="1:50">
      <c r="A32193" s="85" t="s">
        <v>129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90</v>
      </c>
      <c r="G32193" s="89" t="s">
        <v>391</v>
      </c>
      <c r="H32193" s="94">
        <v>2326</v>
      </c>
      <c r="I32193" s="94">
        <v>2292</v>
      </c>
      <c r="J32193" s="94">
        <v>2335</v>
      </c>
      <c r="K32193" s="94">
        <v>44</v>
      </c>
      <c r="O32193" s="94">
        <v>2292</v>
      </c>
      <c r="P32193" s="94">
        <v>2335</v>
      </c>
      <c r="Q32193" s="94">
        <v>44</v>
      </c>
      <c r="R32193" s="94">
        <v>1301</v>
      </c>
      <c r="S32193" s="94">
        <v>666</v>
      </c>
      <c r="V32193" s="94">
        <v>50</v>
      </c>
      <c r="W32193" s="94">
        <v>54</v>
      </c>
      <c r="X32193" s="94">
        <v>39</v>
      </c>
      <c r="Y32193" s="94">
        <v>225</v>
      </c>
      <c r="AJ32193" s="94">
        <v>1301</v>
      </c>
      <c r="AK32193" s="94">
        <v>666</v>
      </c>
      <c r="AN32193" s="94">
        <v>50</v>
      </c>
      <c r="AO32193" s="94">
        <v>54</v>
      </c>
      <c r="AP32193" s="94">
        <v>39</v>
      </c>
      <c r="AQ32193" s="94">
        <v>225</v>
      </c>
      <c r="AS32193" s="94">
        <v>-965</v>
      </c>
      <c r="AT32193" s="94">
        <v>-308</v>
      </c>
      <c r="AU32193" s="94">
        <v>2204</v>
      </c>
      <c r="AV32193" s="94">
        <v>679</v>
      </c>
      <c r="AW32193" s="94">
        <v>150</v>
      </c>
      <c r="AX32193" s="94">
        <v>-1709</v>
      </c>
    </row>
    <row r="32194" spans="1:50">
      <c r="A32194" s="85" t="s">
        <v>129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90</v>
      </c>
      <c r="G32194" s="89" t="s">
        <v>391</v>
      </c>
      <c r="H32194" s="94">
        <v>2393</v>
      </c>
      <c r="I32194" s="94">
        <v>2306</v>
      </c>
      <c r="J32194" s="94">
        <v>2278</v>
      </c>
      <c r="K32194" s="94">
        <v>-28</v>
      </c>
      <c r="O32194" s="94">
        <v>2306</v>
      </c>
      <c r="P32194" s="94">
        <v>2278</v>
      </c>
      <c r="Q32194" s="94">
        <v>-28</v>
      </c>
      <c r="R32194" s="94">
        <v>1088</v>
      </c>
      <c r="S32194" s="94">
        <v>494</v>
      </c>
      <c r="V32194" s="94">
        <v>50</v>
      </c>
      <c r="W32194" s="94">
        <v>399</v>
      </c>
      <c r="X32194" s="94">
        <v>53</v>
      </c>
      <c r="Y32194" s="94">
        <v>194</v>
      </c>
      <c r="AJ32194" s="94">
        <v>1088</v>
      </c>
      <c r="AK32194" s="94">
        <v>494</v>
      </c>
      <c r="AN32194" s="94">
        <v>50</v>
      </c>
      <c r="AO32194" s="94">
        <v>399</v>
      </c>
      <c r="AP32194" s="94">
        <v>53</v>
      </c>
      <c r="AQ32194" s="94">
        <v>194</v>
      </c>
      <c r="AS32194" s="94">
        <v>-1009</v>
      </c>
      <c r="AT32194" s="94">
        <v>-306</v>
      </c>
      <c r="AU32194" s="94">
        <v>2033</v>
      </c>
      <c r="AV32194" s="94">
        <v>757</v>
      </c>
      <c r="AW32194" s="94">
        <v>194</v>
      </c>
      <c r="AX32194" s="94">
        <v>-1695</v>
      </c>
    </row>
    <row r="32195" spans="1:50">
      <c r="A32195" s="85" t="s">
        <v>129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90</v>
      </c>
      <c r="G32195" s="89" t="s">
        <v>391</v>
      </c>
      <c r="H32195" s="94">
        <v>2512</v>
      </c>
      <c r="I32195" s="94">
        <v>2377</v>
      </c>
      <c r="J32195" s="94">
        <v>2104</v>
      </c>
      <c r="K32195" s="94">
        <v>-273</v>
      </c>
      <c r="O32195" s="94">
        <v>2377</v>
      </c>
      <c r="P32195" s="94">
        <v>2104</v>
      </c>
      <c r="Q32195" s="94">
        <v>-273</v>
      </c>
      <c r="R32195" s="94">
        <v>674</v>
      </c>
      <c r="S32195" s="94">
        <v>491</v>
      </c>
      <c r="V32195" s="94">
        <v>52</v>
      </c>
      <c r="W32195" s="94">
        <v>637</v>
      </c>
      <c r="X32195" s="94">
        <v>59</v>
      </c>
      <c r="Y32195" s="94">
        <v>191</v>
      </c>
      <c r="AJ32195" s="94">
        <v>674</v>
      </c>
      <c r="AK32195" s="94">
        <v>491</v>
      </c>
      <c r="AN32195" s="94">
        <v>52</v>
      </c>
      <c r="AO32195" s="94">
        <v>637</v>
      </c>
      <c r="AP32195" s="94">
        <v>59</v>
      </c>
      <c r="AQ32195" s="94">
        <v>191</v>
      </c>
      <c r="AS32195" s="94">
        <v>-972</v>
      </c>
      <c r="AT32195" s="94">
        <v>294</v>
      </c>
      <c r="AU32195" s="94">
        <v>1084</v>
      </c>
      <c r="AV32195" s="94">
        <v>768</v>
      </c>
      <c r="AW32195" s="94">
        <v>198</v>
      </c>
      <c r="AX32195" s="94">
        <v>-1636</v>
      </c>
    </row>
    <row r="32196" spans="1:50">
      <c r="A32196" s="85" t="s">
        <v>129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90</v>
      </c>
      <c r="G32196" s="89" t="s">
        <v>391</v>
      </c>
      <c r="H32196" s="94">
        <v>2634</v>
      </c>
      <c r="I32196" s="94">
        <v>2713</v>
      </c>
      <c r="J32196" s="94">
        <v>2154</v>
      </c>
      <c r="K32196" s="94">
        <v>-559</v>
      </c>
      <c r="O32196" s="94">
        <v>2713</v>
      </c>
      <c r="P32196" s="94">
        <v>2154</v>
      </c>
      <c r="Q32196" s="94">
        <v>-559</v>
      </c>
      <c r="R32196" s="94">
        <v>640</v>
      </c>
      <c r="S32196" s="94">
        <v>493</v>
      </c>
      <c r="V32196" s="94">
        <v>50</v>
      </c>
      <c r="W32196" s="94">
        <v>711</v>
      </c>
      <c r="X32196" s="94">
        <v>70</v>
      </c>
      <c r="Y32196" s="94">
        <v>192</v>
      </c>
      <c r="AJ32196" s="94">
        <v>640</v>
      </c>
      <c r="AK32196" s="94">
        <v>493</v>
      </c>
      <c r="AN32196" s="94">
        <v>50</v>
      </c>
      <c r="AO32196" s="94">
        <v>711</v>
      </c>
      <c r="AP32196" s="94">
        <v>70</v>
      </c>
      <c r="AQ32196" s="94">
        <v>192</v>
      </c>
      <c r="AS32196" s="94">
        <v>-895</v>
      </c>
      <c r="AT32196" s="94">
        <v>300</v>
      </c>
      <c r="AU32196" s="94">
        <v>687</v>
      </c>
      <c r="AV32196" s="94">
        <v>680</v>
      </c>
      <c r="AW32196" s="94">
        <v>212</v>
      </c>
      <c r="AX32196" s="94">
        <v>-1544</v>
      </c>
    </row>
    <row r="32197" spans="1:50">
      <c r="A32197" s="85" t="s">
        <v>129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90</v>
      </c>
      <c r="G32197" s="89" t="s">
        <v>391</v>
      </c>
      <c r="H32197" s="94">
        <v>2689</v>
      </c>
      <c r="I32197" s="94">
        <v>2766</v>
      </c>
      <c r="J32197" s="94">
        <v>2257</v>
      </c>
      <c r="K32197" s="94">
        <v>-510</v>
      </c>
      <c r="O32197" s="94">
        <v>2766</v>
      </c>
      <c r="P32197" s="94">
        <v>2257</v>
      </c>
      <c r="Q32197" s="94">
        <v>-510</v>
      </c>
      <c r="R32197" s="94">
        <v>640</v>
      </c>
      <c r="S32197" s="94">
        <v>493</v>
      </c>
      <c r="V32197" s="94">
        <v>49</v>
      </c>
      <c r="W32197" s="94">
        <v>817</v>
      </c>
      <c r="X32197" s="94">
        <v>66</v>
      </c>
      <c r="Y32197" s="94">
        <v>192</v>
      </c>
      <c r="AJ32197" s="94">
        <v>640</v>
      </c>
      <c r="AK32197" s="94">
        <v>493</v>
      </c>
      <c r="AN32197" s="94">
        <v>49</v>
      </c>
      <c r="AO32197" s="94">
        <v>817</v>
      </c>
      <c r="AP32197" s="94">
        <v>66</v>
      </c>
      <c r="AQ32197" s="94">
        <v>192</v>
      </c>
      <c r="AS32197" s="94">
        <v>-859</v>
      </c>
      <c r="AT32197" s="94">
        <v>301</v>
      </c>
      <c r="AU32197" s="94">
        <v>555</v>
      </c>
      <c r="AV32197" s="94">
        <v>738</v>
      </c>
      <c r="AW32197" s="94">
        <v>266</v>
      </c>
      <c r="AX32197" s="94">
        <v>-1493</v>
      </c>
    </row>
    <row r="32198" spans="1:50">
      <c r="A32198" s="85" t="s">
        <v>129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90</v>
      </c>
      <c r="G32198" s="89" t="s">
        <v>391</v>
      </c>
      <c r="H32198" s="94">
        <v>2694</v>
      </c>
      <c r="I32198" s="94">
        <v>2759</v>
      </c>
      <c r="J32198" s="94">
        <v>2253</v>
      </c>
      <c r="K32198" s="94">
        <v>-506</v>
      </c>
      <c r="O32198" s="94">
        <v>2759</v>
      </c>
      <c r="P32198" s="94">
        <v>2253</v>
      </c>
      <c r="Q32198" s="94">
        <v>-506</v>
      </c>
      <c r="R32198" s="94">
        <v>640</v>
      </c>
      <c r="S32198" s="94">
        <v>493</v>
      </c>
      <c r="V32198" s="94">
        <v>50</v>
      </c>
      <c r="W32198" s="94">
        <v>821</v>
      </c>
      <c r="X32198" s="94">
        <v>57</v>
      </c>
      <c r="Y32198" s="94">
        <v>192</v>
      </c>
      <c r="AJ32198" s="94">
        <v>640</v>
      </c>
      <c r="AK32198" s="94">
        <v>493</v>
      </c>
      <c r="AN32198" s="94">
        <v>50</v>
      </c>
      <c r="AO32198" s="94">
        <v>821</v>
      </c>
      <c r="AP32198" s="94">
        <v>57</v>
      </c>
      <c r="AQ32198" s="94">
        <v>192</v>
      </c>
      <c r="AS32198" s="94">
        <v>-870</v>
      </c>
      <c r="AT32198" s="94">
        <v>301</v>
      </c>
      <c r="AU32198" s="94">
        <v>497</v>
      </c>
      <c r="AV32198" s="94">
        <v>746</v>
      </c>
      <c r="AW32198" s="94">
        <v>288</v>
      </c>
      <c r="AX32198" s="94">
        <v>-1470</v>
      </c>
    </row>
    <row r="32199" spans="1:50">
      <c r="A32199" s="85" t="s">
        <v>129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90</v>
      </c>
      <c r="G32199" s="89" t="s">
        <v>391</v>
      </c>
      <c r="H32199" s="94">
        <v>2693</v>
      </c>
      <c r="I32199" s="94">
        <v>2731</v>
      </c>
      <c r="J32199" s="94">
        <v>2218</v>
      </c>
      <c r="K32199" s="94">
        <v>-513</v>
      </c>
      <c r="O32199" s="94">
        <v>2731</v>
      </c>
      <c r="P32199" s="94">
        <v>2218</v>
      </c>
      <c r="Q32199" s="94">
        <v>-513</v>
      </c>
      <c r="R32199" s="94">
        <v>639</v>
      </c>
      <c r="S32199" s="94">
        <v>491</v>
      </c>
      <c r="V32199" s="94">
        <v>50</v>
      </c>
      <c r="W32199" s="94">
        <v>776</v>
      </c>
      <c r="X32199" s="94">
        <v>71</v>
      </c>
      <c r="Y32199" s="94">
        <v>191</v>
      </c>
      <c r="AJ32199" s="94">
        <v>639</v>
      </c>
      <c r="AK32199" s="94">
        <v>491</v>
      </c>
      <c r="AN32199" s="94">
        <v>50</v>
      </c>
      <c r="AO32199" s="94">
        <v>776</v>
      </c>
      <c r="AP32199" s="94">
        <v>71</v>
      </c>
      <c r="AQ32199" s="94">
        <v>191</v>
      </c>
      <c r="AS32199" s="94">
        <v>-822</v>
      </c>
      <c r="AT32199" s="94">
        <v>301</v>
      </c>
      <c r="AU32199" s="94">
        <v>422</v>
      </c>
      <c r="AV32199" s="94">
        <v>712</v>
      </c>
      <c r="AW32199" s="94">
        <v>291</v>
      </c>
      <c r="AX32199" s="94">
        <v>-1398</v>
      </c>
    </row>
    <row r="32200" spans="1:50">
      <c r="A32200" s="85" t="s">
        <v>129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90</v>
      </c>
      <c r="G32200" s="89" t="s">
        <v>391</v>
      </c>
      <c r="H32200" s="94">
        <v>2688</v>
      </c>
      <c r="I32200" s="94">
        <v>2729</v>
      </c>
      <c r="J32200" s="94">
        <v>2212</v>
      </c>
      <c r="K32200" s="94">
        <v>-517</v>
      </c>
      <c r="O32200" s="94">
        <v>2729</v>
      </c>
      <c r="P32200" s="94">
        <v>2212</v>
      </c>
      <c r="Q32200" s="94">
        <v>-517</v>
      </c>
      <c r="R32200" s="94">
        <v>640</v>
      </c>
      <c r="S32200" s="94">
        <v>491</v>
      </c>
      <c r="V32200" s="94">
        <v>50</v>
      </c>
      <c r="W32200" s="94">
        <v>731</v>
      </c>
      <c r="X32200" s="94">
        <v>109</v>
      </c>
      <c r="Y32200" s="94">
        <v>191</v>
      </c>
      <c r="AJ32200" s="94">
        <v>640</v>
      </c>
      <c r="AK32200" s="94">
        <v>491</v>
      </c>
      <c r="AN32200" s="94">
        <v>50</v>
      </c>
      <c r="AO32200" s="94">
        <v>731</v>
      </c>
      <c r="AP32200" s="94">
        <v>109</v>
      </c>
      <c r="AQ32200" s="94">
        <v>191</v>
      </c>
      <c r="AS32200" s="94">
        <v>-813</v>
      </c>
      <c r="AT32200" s="94">
        <v>301</v>
      </c>
      <c r="AU32200" s="94">
        <v>368</v>
      </c>
      <c r="AV32200" s="94">
        <v>705</v>
      </c>
      <c r="AW32200" s="94">
        <v>293</v>
      </c>
      <c r="AX32200" s="94">
        <v>-1360</v>
      </c>
    </row>
    <row r="32201" spans="1:50">
      <c r="A32201" s="85" t="s">
        <v>129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90</v>
      </c>
      <c r="G32201" s="89" t="s">
        <v>391</v>
      </c>
      <c r="H32201" s="94">
        <v>2686</v>
      </c>
      <c r="I32201" s="94">
        <v>2742</v>
      </c>
      <c r="J32201" s="94">
        <v>2239</v>
      </c>
      <c r="K32201" s="94">
        <v>-503</v>
      </c>
      <c r="O32201" s="94">
        <v>2742</v>
      </c>
      <c r="P32201" s="94">
        <v>2239</v>
      </c>
      <c r="Q32201" s="94">
        <v>-503</v>
      </c>
      <c r="R32201" s="94">
        <v>641</v>
      </c>
      <c r="S32201" s="94">
        <v>493</v>
      </c>
      <c r="V32201" s="94">
        <v>50</v>
      </c>
      <c r="W32201" s="94">
        <v>746</v>
      </c>
      <c r="X32201" s="94">
        <v>118</v>
      </c>
      <c r="Y32201" s="94">
        <v>192</v>
      </c>
      <c r="AJ32201" s="94">
        <v>641</v>
      </c>
      <c r="AK32201" s="94">
        <v>493</v>
      </c>
      <c r="AN32201" s="94">
        <v>50</v>
      </c>
      <c r="AO32201" s="94">
        <v>746</v>
      </c>
      <c r="AP32201" s="94">
        <v>118</v>
      </c>
      <c r="AQ32201" s="94">
        <v>192</v>
      </c>
      <c r="AS32201" s="94">
        <v>-790</v>
      </c>
      <c r="AT32201" s="94">
        <v>301</v>
      </c>
      <c r="AU32201" s="94">
        <v>356</v>
      </c>
      <c r="AV32201" s="94">
        <v>662</v>
      </c>
      <c r="AW32201" s="94">
        <v>323</v>
      </c>
      <c r="AX32201" s="94">
        <v>-1349</v>
      </c>
    </row>
    <row r="32202" spans="1:50">
      <c r="A32202" s="85" t="s">
        <v>129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90</v>
      </c>
      <c r="G32202" s="89" t="s">
        <v>391</v>
      </c>
      <c r="H32202" s="94">
        <v>2674</v>
      </c>
      <c r="I32202" s="94">
        <v>2673</v>
      </c>
      <c r="J32202" s="94">
        <v>2203</v>
      </c>
      <c r="K32202" s="94">
        <v>-470</v>
      </c>
      <c r="O32202" s="94">
        <v>2673</v>
      </c>
      <c r="P32202" s="94">
        <v>2203</v>
      </c>
      <c r="Q32202" s="94">
        <v>-470</v>
      </c>
      <c r="R32202" s="94">
        <v>689</v>
      </c>
      <c r="S32202" s="94">
        <v>493</v>
      </c>
      <c r="V32202" s="94">
        <v>50</v>
      </c>
      <c r="W32202" s="94">
        <v>638</v>
      </c>
      <c r="X32202" s="94">
        <v>140</v>
      </c>
      <c r="Y32202" s="94">
        <v>192</v>
      </c>
      <c r="AJ32202" s="94">
        <v>689</v>
      </c>
      <c r="AK32202" s="94">
        <v>493</v>
      </c>
      <c r="AN32202" s="94">
        <v>50</v>
      </c>
      <c r="AO32202" s="94">
        <v>638</v>
      </c>
      <c r="AP32202" s="94">
        <v>140</v>
      </c>
      <c r="AQ32202" s="94">
        <v>192</v>
      </c>
      <c r="AS32202" s="94">
        <v>-851</v>
      </c>
      <c r="AT32202" s="94">
        <v>301</v>
      </c>
      <c r="AU32202" s="94">
        <v>506</v>
      </c>
      <c r="AV32202" s="94">
        <v>682</v>
      </c>
      <c r="AW32202" s="94">
        <v>324</v>
      </c>
      <c r="AX32202" s="94">
        <v>-1425</v>
      </c>
    </row>
    <row r="32203" spans="1:50">
      <c r="A32203" s="85" t="s">
        <v>129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90</v>
      </c>
      <c r="G32203" s="89" t="s">
        <v>391</v>
      </c>
      <c r="H32203" s="94">
        <v>2764</v>
      </c>
      <c r="I32203" s="94">
        <v>2621</v>
      </c>
      <c r="J32203" s="94">
        <v>2412</v>
      </c>
      <c r="K32203" s="94">
        <v>-209</v>
      </c>
      <c r="O32203" s="94">
        <v>2621</v>
      </c>
      <c r="P32203" s="94">
        <v>2412</v>
      </c>
      <c r="Q32203" s="94">
        <v>-209</v>
      </c>
      <c r="R32203" s="94">
        <v>1027</v>
      </c>
      <c r="S32203" s="94">
        <v>662</v>
      </c>
      <c r="V32203" s="94">
        <v>51</v>
      </c>
      <c r="W32203" s="94">
        <v>371</v>
      </c>
      <c r="X32203" s="94">
        <v>107</v>
      </c>
      <c r="Y32203" s="94">
        <v>195</v>
      </c>
      <c r="AJ32203" s="94">
        <v>1027</v>
      </c>
      <c r="AK32203" s="94">
        <v>662</v>
      </c>
      <c r="AN32203" s="94">
        <v>51</v>
      </c>
      <c r="AO32203" s="94">
        <v>371</v>
      </c>
      <c r="AP32203" s="94">
        <v>107</v>
      </c>
      <c r="AQ32203" s="94">
        <v>195</v>
      </c>
      <c r="AS32203" s="94">
        <v>-877</v>
      </c>
      <c r="AT32203" s="94">
        <v>301</v>
      </c>
      <c r="AU32203" s="94">
        <v>798</v>
      </c>
      <c r="AV32203" s="94">
        <v>704</v>
      </c>
      <c r="AW32203" s="94">
        <v>300</v>
      </c>
      <c r="AX32203" s="94">
        <v>-1410</v>
      </c>
    </row>
    <row r="32204" spans="1:50">
      <c r="A32204" s="85" t="s">
        <v>129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90</v>
      </c>
      <c r="G32204" s="89" t="s">
        <v>391</v>
      </c>
      <c r="H32204" s="94">
        <v>2968</v>
      </c>
      <c r="I32204" s="94">
        <v>2799</v>
      </c>
      <c r="J32204" s="94">
        <v>2845</v>
      </c>
      <c r="K32204" s="94">
        <v>46</v>
      </c>
      <c r="O32204" s="94">
        <v>2799</v>
      </c>
      <c r="P32204" s="94">
        <v>2845</v>
      </c>
      <c r="Q32204" s="94">
        <v>46</v>
      </c>
      <c r="R32204" s="94">
        <v>1381</v>
      </c>
      <c r="S32204" s="94">
        <v>1049</v>
      </c>
      <c r="V32204" s="94">
        <v>51</v>
      </c>
      <c r="W32204" s="94">
        <v>29</v>
      </c>
      <c r="X32204" s="94">
        <v>102</v>
      </c>
      <c r="Y32204" s="94">
        <v>232</v>
      </c>
      <c r="AJ32204" s="94">
        <v>1381</v>
      </c>
      <c r="AK32204" s="94">
        <v>1049</v>
      </c>
      <c r="AN32204" s="94">
        <v>51</v>
      </c>
      <c r="AO32204" s="94">
        <v>29</v>
      </c>
      <c r="AP32204" s="94">
        <v>102</v>
      </c>
      <c r="AQ32204" s="94">
        <v>232</v>
      </c>
      <c r="AS32204" s="94">
        <v>-878</v>
      </c>
      <c r="AT32204" s="94">
        <v>301</v>
      </c>
      <c r="AU32204" s="94">
        <v>1403</v>
      </c>
      <c r="AV32204" s="94">
        <v>585</v>
      </c>
      <c r="AW32204" s="94">
        <v>286</v>
      </c>
      <c r="AX32204" s="94">
        <v>-1651</v>
      </c>
    </row>
    <row r="32205" spans="1:50">
      <c r="A32205" s="85" t="s">
        <v>129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90</v>
      </c>
      <c r="G32205" s="89" t="s">
        <v>391</v>
      </c>
      <c r="H32205" s="94">
        <v>3081</v>
      </c>
      <c r="I32205" s="94">
        <v>3020</v>
      </c>
      <c r="J32205" s="94">
        <v>2842</v>
      </c>
      <c r="K32205" s="94">
        <v>-178</v>
      </c>
      <c r="O32205" s="94">
        <v>3020</v>
      </c>
      <c r="P32205" s="94">
        <v>2842</v>
      </c>
      <c r="Q32205" s="94">
        <v>-178</v>
      </c>
      <c r="R32205" s="94">
        <v>1397</v>
      </c>
      <c r="S32205" s="94">
        <v>1079</v>
      </c>
      <c r="V32205" s="94">
        <v>51</v>
      </c>
      <c r="W32205" s="94">
        <v>5</v>
      </c>
      <c r="X32205" s="94">
        <v>75</v>
      </c>
      <c r="Y32205" s="94">
        <v>235</v>
      </c>
      <c r="AJ32205" s="94">
        <v>1397</v>
      </c>
      <c r="AK32205" s="94">
        <v>1079</v>
      </c>
      <c r="AN32205" s="94">
        <v>51</v>
      </c>
      <c r="AO32205" s="94">
        <v>5</v>
      </c>
      <c r="AP32205" s="94">
        <v>75</v>
      </c>
      <c r="AQ32205" s="94">
        <v>235</v>
      </c>
      <c r="AS32205" s="94">
        <v>-864</v>
      </c>
      <c r="AT32205" s="94">
        <v>301</v>
      </c>
      <c r="AU32205" s="94">
        <v>1583</v>
      </c>
      <c r="AV32205" s="94">
        <v>457</v>
      </c>
      <c r="AW32205" s="94">
        <v>296</v>
      </c>
      <c r="AX32205" s="94">
        <v>-1952</v>
      </c>
    </row>
    <row r="32206" spans="1:50">
      <c r="A32206" s="85" t="s">
        <v>129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90</v>
      </c>
      <c r="G32206" s="89" t="s">
        <v>391</v>
      </c>
      <c r="H32206" s="94">
        <v>3102</v>
      </c>
      <c r="I32206" s="94">
        <v>3044</v>
      </c>
      <c r="J32206" s="94">
        <v>2896</v>
      </c>
      <c r="K32206" s="94">
        <v>-149</v>
      </c>
      <c r="O32206" s="94">
        <v>3044</v>
      </c>
      <c r="P32206" s="94">
        <v>2896</v>
      </c>
      <c r="Q32206" s="94">
        <v>-149</v>
      </c>
      <c r="R32206" s="94">
        <v>1399</v>
      </c>
      <c r="S32206" s="94">
        <v>1148</v>
      </c>
      <c r="V32206" s="94">
        <v>51</v>
      </c>
      <c r="W32206" s="94">
        <v>5</v>
      </c>
      <c r="X32206" s="94">
        <v>55</v>
      </c>
      <c r="Y32206" s="94">
        <v>238</v>
      </c>
      <c r="AJ32206" s="94">
        <v>1399</v>
      </c>
      <c r="AK32206" s="94">
        <v>1148</v>
      </c>
      <c r="AN32206" s="94">
        <v>51</v>
      </c>
      <c r="AO32206" s="94">
        <v>5</v>
      </c>
      <c r="AP32206" s="94">
        <v>55</v>
      </c>
      <c r="AQ32206" s="94">
        <v>238</v>
      </c>
      <c r="AS32206" s="94">
        <v>-898</v>
      </c>
      <c r="AT32206" s="94">
        <v>300</v>
      </c>
      <c r="AU32206" s="94">
        <v>1739</v>
      </c>
      <c r="AV32206" s="94">
        <v>457</v>
      </c>
      <c r="AW32206" s="94">
        <v>302</v>
      </c>
      <c r="AX32206" s="94">
        <v>-2049</v>
      </c>
    </row>
    <row r="32207" spans="1:50">
      <c r="A32207" s="85" t="s">
        <v>129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90</v>
      </c>
      <c r="G32207" s="89" t="s">
        <v>391</v>
      </c>
      <c r="H32207" s="94">
        <v>3073</v>
      </c>
      <c r="I32207" s="94">
        <v>2998</v>
      </c>
      <c r="J32207" s="94">
        <v>2855</v>
      </c>
      <c r="K32207" s="94">
        <v>-143</v>
      </c>
      <c r="O32207" s="94">
        <v>2998</v>
      </c>
      <c r="P32207" s="94">
        <v>2855</v>
      </c>
      <c r="Q32207" s="94">
        <v>-143</v>
      </c>
      <c r="R32207" s="94">
        <v>1315</v>
      </c>
      <c r="S32207" s="94">
        <v>1183</v>
      </c>
      <c r="V32207" s="94">
        <v>51</v>
      </c>
      <c r="W32207" s="94">
        <v>5</v>
      </c>
      <c r="X32207" s="94">
        <v>66</v>
      </c>
      <c r="Y32207" s="94">
        <v>235</v>
      </c>
      <c r="AJ32207" s="94">
        <v>1315</v>
      </c>
      <c r="AK32207" s="94">
        <v>1183</v>
      </c>
      <c r="AN32207" s="94">
        <v>51</v>
      </c>
      <c r="AO32207" s="94">
        <v>5</v>
      </c>
      <c r="AP32207" s="94">
        <v>66</v>
      </c>
      <c r="AQ32207" s="94">
        <v>235</v>
      </c>
      <c r="AS32207" s="94">
        <v>-921</v>
      </c>
      <c r="AT32207" s="94">
        <v>301</v>
      </c>
      <c r="AU32207" s="94">
        <v>1695</v>
      </c>
      <c r="AV32207" s="94">
        <v>510</v>
      </c>
      <c r="AW32207" s="94">
        <v>216</v>
      </c>
      <c r="AX32207" s="94">
        <v>-1940</v>
      </c>
    </row>
    <row r="32208" spans="1:50">
      <c r="A32208" s="85" t="s">
        <v>129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90</v>
      </c>
      <c r="G32208" s="89" t="s">
        <v>391</v>
      </c>
      <c r="H32208" s="94">
        <v>2950</v>
      </c>
      <c r="I32208" s="94">
        <v>2899</v>
      </c>
      <c r="J32208" s="94">
        <v>2812</v>
      </c>
      <c r="K32208" s="94">
        <v>-87</v>
      </c>
      <c r="O32208" s="94">
        <v>2899</v>
      </c>
      <c r="P32208" s="94">
        <v>2812</v>
      </c>
      <c r="Q32208" s="94">
        <v>-87</v>
      </c>
      <c r="R32208" s="94">
        <v>1287</v>
      </c>
      <c r="S32208" s="94">
        <v>1183</v>
      </c>
      <c r="V32208" s="94">
        <v>51</v>
      </c>
      <c r="W32208" s="94">
        <v>5</v>
      </c>
      <c r="X32208" s="94">
        <v>58</v>
      </c>
      <c r="Y32208" s="94">
        <v>229</v>
      </c>
      <c r="AJ32208" s="94">
        <v>1287</v>
      </c>
      <c r="AK32208" s="94">
        <v>1183</v>
      </c>
      <c r="AN32208" s="94">
        <v>51</v>
      </c>
      <c r="AO32208" s="94">
        <v>5</v>
      </c>
      <c r="AP32208" s="94">
        <v>58</v>
      </c>
      <c r="AQ32208" s="94">
        <v>229</v>
      </c>
      <c r="AS32208" s="94">
        <v>-906</v>
      </c>
      <c r="AT32208" s="94">
        <v>301</v>
      </c>
      <c r="AU32208" s="94">
        <v>1694</v>
      </c>
      <c r="AV32208" s="94">
        <v>511</v>
      </c>
      <c r="AW32208" s="94">
        <v>186</v>
      </c>
      <c r="AX32208" s="94">
        <v>-1870</v>
      </c>
    </row>
    <row r="32209" spans="1:50">
      <c r="A32209" s="85" t="s">
        <v>129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90</v>
      </c>
      <c r="G32209" s="89" t="s">
        <v>391</v>
      </c>
      <c r="H32209" s="94">
        <v>2736</v>
      </c>
      <c r="I32209" s="94">
        <v>2724</v>
      </c>
      <c r="J32209" s="94">
        <v>2565</v>
      </c>
      <c r="K32209" s="94">
        <v>-160</v>
      </c>
      <c r="O32209" s="94">
        <v>2724</v>
      </c>
      <c r="P32209" s="94">
        <v>2565</v>
      </c>
      <c r="Q32209" s="94">
        <v>-160</v>
      </c>
      <c r="R32209" s="94">
        <v>1160</v>
      </c>
      <c r="S32209" s="94">
        <v>1056</v>
      </c>
      <c r="V32209" s="94">
        <v>51</v>
      </c>
      <c r="W32209" s="94">
        <v>5</v>
      </c>
      <c r="X32209" s="94">
        <v>60</v>
      </c>
      <c r="Y32209" s="94">
        <v>233</v>
      </c>
      <c r="AJ32209" s="94">
        <v>1160</v>
      </c>
      <c r="AK32209" s="94">
        <v>1056</v>
      </c>
      <c r="AN32209" s="94">
        <v>51</v>
      </c>
      <c r="AO32209" s="94">
        <v>5</v>
      </c>
      <c r="AP32209" s="94">
        <v>60</v>
      </c>
      <c r="AQ32209" s="94">
        <v>233</v>
      </c>
      <c r="AS32209" s="94">
        <v>-867</v>
      </c>
      <c r="AT32209" s="94">
        <v>301</v>
      </c>
      <c r="AU32209" s="94">
        <v>1489</v>
      </c>
      <c r="AV32209" s="94">
        <v>533</v>
      </c>
      <c r="AW32209" s="94">
        <v>54</v>
      </c>
      <c r="AX32209" s="94">
        <v>-1651</v>
      </c>
    </row>
    <row r="32210" spans="1:50">
      <c r="A32210" s="85" t="s">
        <v>129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90</v>
      </c>
      <c r="G32210" s="89" t="s">
        <v>391</v>
      </c>
      <c r="H32210" s="94">
        <v>2511</v>
      </c>
      <c r="I32210" s="94">
        <v>2543</v>
      </c>
      <c r="J32210" s="94">
        <v>2380</v>
      </c>
      <c r="K32210" s="94">
        <v>-164</v>
      </c>
      <c r="O32210" s="94">
        <v>2543</v>
      </c>
      <c r="P32210" s="94">
        <v>2380</v>
      </c>
      <c r="Q32210" s="94">
        <v>-164</v>
      </c>
      <c r="R32210" s="94">
        <v>1160</v>
      </c>
      <c r="S32210" s="94">
        <v>902</v>
      </c>
      <c r="V32210" s="94">
        <v>51</v>
      </c>
      <c r="W32210" s="94">
        <v>5</v>
      </c>
      <c r="X32210" s="94">
        <v>57</v>
      </c>
      <c r="Y32210" s="94">
        <v>205</v>
      </c>
      <c r="AJ32210" s="94">
        <v>1160</v>
      </c>
      <c r="AK32210" s="94">
        <v>902</v>
      </c>
      <c r="AN32210" s="94">
        <v>51</v>
      </c>
      <c r="AO32210" s="94">
        <v>5</v>
      </c>
      <c r="AP32210" s="94">
        <v>57</v>
      </c>
      <c r="AQ32210" s="94">
        <v>205</v>
      </c>
      <c r="AS32210" s="94">
        <v>-880</v>
      </c>
      <c r="AT32210" s="94">
        <v>301</v>
      </c>
      <c r="AU32210" s="94">
        <v>1275</v>
      </c>
      <c r="AV32210" s="94">
        <v>593</v>
      </c>
      <c r="AW32210" s="94">
        <v>48</v>
      </c>
      <c r="AX32210" s="94">
        <v>-1513</v>
      </c>
    </row>
    <row r="32211" spans="1:50">
      <c r="A32211" s="85" t="s">
        <v>129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90</v>
      </c>
      <c r="G32211" s="89" t="s">
        <v>391</v>
      </c>
      <c r="H32211" s="94">
        <v>2381</v>
      </c>
      <c r="I32211" s="94">
        <v>2395</v>
      </c>
      <c r="J32211" s="94">
        <v>2197</v>
      </c>
      <c r="K32211" s="94">
        <v>-198</v>
      </c>
      <c r="O32211" s="94">
        <v>2395</v>
      </c>
      <c r="P32211" s="94">
        <v>2197</v>
      </c>
      <c r="Q32211" s="94">
        <v>-198</v>
      </c>
      <c r="R32211" s="94">
        <v>1161</v>
      </c>
      <c r="S32211" s="94">
        <v>730</v>
      </c>
      <c r="V32211" s="94">
        <v>51</v>
      </c>
      <c r="W32211" s="94">
        <v>5</v>
      </c>
      <c r="X32211" s="94">
        <v>51</v>
      </c>
      <c r="Y32211" s="94">
        <v>200</v>
      </c>
      <c r="AJ32211" s="94">
        <v>1161</v>
      </c>
      <c r="AK32211" s="94">
        <v>730</v>
      </c>
      <c r="AN32211" s="94">
        <v>51</v>
      </c>
      <c r="AO32211" s="94">
        <v>5</v>
      </c>
      <c r="AP32211" s="94">
        <v>51</v>
      </c>
      <c r="AQ32211" s="94">
        <v>200</v>
      </c>
      <c r="AS32211" s="94">
        <v>-888</v>
      </c>
      <c r="AT32211" s="94">
        <v>300</v>
      </c>
      <c r="AU32211" s="94">
        <v>1344</v>
      </c>
      <c r="AV32211" s="94">
        <v>589</v>
      </c>
      <c r="AW32211" s="94">
        <v>40</v>
      </c>
      <c r="AX32211" s="94">
        <v>-1583</v>
      </c>
    </row>
    <row r="32212" spans="1:50">
      <c r="A32212" s="85" t="s">
        <v>129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90</v>
      </c>
      <c r="G32212" s="89" t="s">
        <v>391</v>
      </c>
      <c r="H32212" s="94">
        <v>2423</v>
      </c>
      <c r="I32212" s="94">
        <v>2309</v>
      </c>
      <c r="J32212" s="94">
        <v>2127</v>
      </c>
      <c r="K32212" s="94">
        <v>-182</v>
      </c>
      <c r="O32212" s="94">
        <v>2309</v>
      </c>
      <c r="P32212" s="94">
        <v>2127</v>
      </c>
      <c r="Q32212" s="94">
        <v>-182</v>
      </c>
      <c r="R32212" s="94">
        <v>1161</v>
      </c>
      <c r="S32212" s="94">
        <v>665</v>
      </c>
      <c r="V32212" s="94">
        <v>51</v>
      </c>
      <c r="W32212" s="94">
        <v>5</v>
      </c>
      <c r="X32212" s="94">
        <v>51</v>
      </c>
      <c r="Y32212" s="94">
        <v>195</v>
      </c>
      <c r="AJ32212" s="94">
        <v>1161</v>
      </c>
      <c r="AK32212" s="94">
        <v>665</v>
      </c>
      <c r="AN32212" s="94">
        <v>51</v>
      </c>
      <c r="AO32212" s="94">
        <v>5</v>
      </c>
      <c r="AP32212" s="94">
        <v>51</v>
      </c>
      <c r="AQ32212" s="94">
        <v>195</v>
      </c>
      <c r="AS32212" s="94">
        <v>-891</v>
      </c>
      <c r="AT32212" s="94">
        <v>301</v>
      </c>
      <c r="AU32212" s="94">
        <v>1347</v>
      </c>
      <c r="AV32212" s="94">
        <v>613</v>
      </c>
      <c r="AW32212" s="94">
        <v>38</v>
      </c>
      <c r="AX32212" s="94">
        <v>-1576</v>
      </c>
    </row>
    <row r="32213" spans="1:50">
      <c r="A32213" s="85" t="s">
        <v>129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90</v>
      </c>
      <c r="G32213" s="89" t="s">
        <v>391</v>
      </c>
      <c r="H32213" s="94">
        <v>2291</v>
      </c>
      <c r="I32213" s="94">
        <v>2262</v>
      </c>
      <c r="J32213" s="94">
        <v>2127</v>
      </c>
      <c r="K32213" s="94">
        <v>-135</v>
      </c>
      <c r="O32213" s="94">
        <v>2262</v>
      </c>
      <c r="P32213" s="94">
        <v>2127</v>
      </c>
      <c r="Q32213" s="94">
        <v>-135</v>
      </c>
      <c r="R32213" s="94">
        <v>1163</v>
      </c>
      <c r="S32213" s="94">
        <v>663</v>
      </c>
      <c r="V32213" s="94">
        <v>51</v>
      </c>
      <c r="W32213" s="94">
        <v>5</v>
      </c>
      <c r="X32213" s="94">
        <v>50</v>
      </c>
      <c r="Y32213" s="94">
        <v>194</v>
      </c>
      <c r="AJ32213" s="94">
        <v>1163</v>
      </c>
      <c r="AK32213" s="94">
        <v>663</v>
      </c>
      <c r="AN32213" s="94">
        <v>51</v>
      </c>
      <c r="AO32213" s="94">
        <v>5</v>
      </c>
      <c r="AP32213" s="94">
        <v>50</v>
      </c>
      <c r="AQ32213" s="94">
        <v>194</v>
      </c>
      <c r="AS32213" s="94">
        <v>-869</v>
      </c>
      <c r="AT32213" s="94">
        <v>300</v>
      </c>
      <c r="AU32213" s="94">
        <v>1338</v>
      </c>
      <c r="AV32213" s="94">
        <v>610</v>
      </c>
      <c r="AW32213" s="94">
        <v>36</v>
      </c>
      <c r="AX32213" s="94">
        <v>-1530</v>
      </c>
    </row>
    <row r="32214" spans="1:50">
      <c r="A32214" s="85" t="s">
        <v>129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90</v>
      </c>
      <c r="G32214" s="89" t="s">
        <v>391</v>
      </c>
      <c r="H32214" s="94">
        <v>2300</v>
      </c>
      <c r="I32214" s="94">
        <v>2246</v>
      </c>
      <c r="J32214" s="94">
        <v>2123</v>
      </c>
      <c r="K32214" s="94">
        <v>-123</v>
      </c>
      <c r="O32214" s="94">
        <v>2246</v>
      </c>
      <c r="P32214" s="94">
        <v>2123</v>
      </c>
      <c r="Q32214" s="94">
        <v>-123</v>
      </c>
      <c r="R32214" s="94">
        <v>1163</v>
      </c>
      <c r="S32214" s="94">
        <v>668</v>
      </c>
      <c r="V32214" s="94">
        <v>51</v>
      </c>
      <c r="W32214" s="94">
        <v>5</v>
      </c>
      <c r="X32214" s="94">
        <v>41</v>
      </c>
      <c r="Y32214" s="94">
        <v>195</v>
      </c>
      <c r="AJ32214" s="94">
        <v>1163</v>
      </c>
      <c r="AK32214" s="94">
        <v>668</v>
      </c>
      <c r="AN32214" s="94">
        <v>51</v>
      </c>
      <c r="AO32214" s="94">
        <v>5</v>
      </c>
      <c r="AP32214" s="94">
        <v>41</v>
      </c>
      <c r="AQ32214" s="94">
        <v>195</v>
      </c>
      <c r="AS32214" s="94">
        <v>-876</v>
      </c>
      <c r="AT32214" s="94">
        <v>300</v>
      </c>
      <c r="AU32214" s="94">
        <v>1293</v>
      </c>
      <c r="AV32214" s="94">
        <v>626</v>
      </c>
      <c r="AW32214" s="94">
        <v>48</v>
      </c>
      <c r="AX32214" s="94">
        <v>-1518</v>
      </c>
    </row>
    <row r="32215" spans="1:50">
      <c r="A32215" s="85" t="s">
        <v>129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90</v>
      </c>
      <c r="G32215" s="89" t="s">
        <v>391</v>
      </c>
      <c r="H32215" s="94">
        <v>2365</v>
      </c>
      <c r="I32215" s="94">
        <v>2272</v>
      </c>
      <c r="J32215" s="94">
        <v>2178</v>
      </c>
      <c r="K32215" s="94">
        <v>-94</v>
      </c>
      <c r="O32215" s="94">
        <v>2272</v>
      </c>
      <c r="P32215" s="94">
        <v>2178</v>
      </c>
      <c r="Q32215" s="94">
        <v>-94</v>
      </c>
      <c r="R32215" s="94">
        <v>1163</v>
      </c>
      <c r="S32215" s="94">
        <v>723</v>
      </c>
      <c r="V32215" s="94">
        <v>51</v>
      </c>
      <c r="W32215" s="94">
        <v>5</v>
      </c>
      <c r="X32215" s="94">
        <v>39</v>
      </c>
      <c r="Y32215" s="94">
        <v>196</v>
      </c>
      <c r="AJ32215" s="94">
        <v>1163</v>
      </c>
      <c r="AK32215" s="94">
        <v>723</v>
      </c>
      <c r="AN32215" s="94">
        <v>51</v>
      </c>
      <c r="AO32215" s="94">
        <v>5</v>
      </c>
      <c r="AP32215" s="94">
        <v>39</v>
      </c>
      <c r="AQ32215" s="94">
        <v>196</v>
      </c>
      <c r="AS32215" s="94">
        <v>-854</v>
      </c>
      <c r="AT32215" s="94">
        <v>301</v>
      </c>
      <c r="AU32215" s="94">
        <v>1149</v>
      </c>
      <c r="AV32215" s="94">
        <v>582</v>
      </c>
      <c r="AW32215" s="94">
        <v>309</v>
      </c>
      <c r="AX32215" s="94">
        <v>-1577</v>
      </c>
    </row>
    <row r="32216" spans="1:50">
      <c r="A32216" s="85" t="s">
        <v>129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90</v>
      </c>
      <c r="G32216" s="89" t="s">
        <v>391</v>
      </c>
      <c r="H32216" s="94">
        <v>2552</v>
      </c>
      <c r="I32216" s="94">
        <v>2430</v>
      </c>
      <c r="J32216" s="94">
        <v>2452</v>
      </c>
      <c r="K32216" s="94">
        <v>22</v>
      </c>
      <c r="O32216" s="94">
        <v>2430</v>
      </c>
      <c r="P32216" s="94">
        <v>2452</v>
      </c>
      <c r="Q32216" s="94">
        <v>22</v>
      </c>
      <c r="R32216" s="94">
        <v>1173</v>
      </c>
      <c r="S32216" s="94">
        <v>956</v>
      </c>
      <c r="V32216" s="94">
        <v>51</v>
      </c>
      <c r="W32216" s="94">
        <v>5</v>
      </c>
      <c r="X32216" s="94">
        <v>41</v>
      </c>
      <c r="Y32216" s="94">
        <v>227</v>
      </c>
      <c r="AJ32216" s="94">
        <v>1173</v>
      </c>
      <c r="AK32216" s="94">
        <v>956</v>
      </c>
      <c r="AN32216" s="94">
        <v>51</v>
      </c>
      <c r="AO32216" s="94">
        <v>5</v>
      </c>
      <c r="AP32216" s="94">
        <v>41</v>
      </c>
      <c r="AQ32216" s="94">
        <v>227</v>
      </c>
      <c r="AS32216" s="94">
        <v>-809</v>
      </c>
      <c r="AT32216" s="94">
        <v>297</v>
      </c>
      <c r="AU32216" s="94">
        <v>1301</v>
      </c>
      <c r="AV32216" s="94">
        <v>529</v>
      </c>
      <c r="AW32216" s="94">
        <v>329</v>
      </c>
      <c r="AX32216" s="94">
        <v>-1625</v>
      </c>
    </row>
    <row r="32217" spans="1:50">
      <c r="A32217" s="85" t="s">
        <v>129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90</v>
      </c>
      <c r="G32217" s="89" t="s">
        <v>391</v>
      </c>
      <c r="H32217" s="94">
        <v>2779</v>
      </c>
      <c r="I32217" s="94">
        <v>2669</v>
      </c>
      <c r="J32217" s="94">
        <v>2603</v>
      </c>
      <c r="K32217" s="94">
        <v>-66</v>
      </c>
      <c r="O32217" s="94">
        <v>2669</v>
      </c>
      <c r="P32217" s="94">
        <v>2603</v>
      </c>
      <c r="Q32217" s="94">
        <v>-66</v>
      </c>
      <c r="R32217" s="94">
        <v>1222</v>
      </c>
      <c r="S32217" s="94">
        <v>1001</v>
      </c>
      <c r="V32217" s="94">
        <v>50</v>
      </c>
      <c r="W32217" s="94">
        <v>52</v>
      </c>
      <c r="X32217" s="94">
        <v>48</v>
      </c>
      <c r="Y32217" s="94">
        <v>230</v>
      </c>
      <c r="AJ32217" s="94">
        <v>1222</v>
      </c>
      <c r="AK32217" s="94">
        <v>1001</v>
      </c>
      <c r="AN32217" s="94">
        <v>50</v>
      </c>
      <c r="AO32217" s="94">
        <v>52</v>
      </c>
      <c r="AP32217" s="94">
        <v>48</v>
      </c>
      <c r="AQ32217" s="94">
        <v>230</v>
      </c>
      <c r="AS32217" s="94">
        <v>-879</v>
      </c>
      <c r="AT32217" s="94">
        <v>300</v>
      </c>
      <c r="AU32217" s="94">
        <v>1507</v>
      </c>
      <c r="AV32217" s="94">
        <v>532</v>
      </c>
      <c r="AW32217" s="94">
        <v>344</v>
      </c>
      <c r="AX32217" s="94">
        <v>-1841</v>
      </c>
    </row>
    <row r="32218" spans="1:50">
      <c r="A32218" s="85" t="s">
        <v>129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90</v>
      </c>
      <c r="G32218" s="89" t="s">
        <v>391</v>
      </c>
      <c r="H32218" s="94">
        <v>2927</v>
      </c>
      <c r="I32218" s="94">
        <v>2819</v>
      </c>
      <c r="J32218" s="94">
        <v>2745</v>
      </c>
      <c r="K32218" s="94">
        <v>-74</v>
      </c>
      <c r="O32218" s="94">
        <v>2819</v>
      </c>
      <c r="P32218" s="94">
        <v>2745</v>
      </c>
      <c r="Q32218" s="94">
        <v>-74</v>
      </c>
      <c r="R32218" s="94">
        <v>1227</v>
      </c>
      <c r="S32218" s="94">
        <v>768</v>
      </c>
      <c r="V32218" s="94">
        <v>49</v>
      </c>
      <c r="W32218" s="94">
        <v>436</v>
      </c>
      <c r="X32218" s="94">
        <v>36</v>
      </c>
      <c r="Y32218" s="94">
        <v>229</v>
      </c>
      <c r="AJ32218" s="94">
        <v>1227</v>
      </c>
      <c r="AK32218" s="94">
        <v>768</v>
      </c>
      <c r="AN32218" s="94">
        <v>49</v>
      </c>
      <c r="AO32218" s="94">
        <v>436</v>
      </c>
      <c r="AP32218" s="94">
        <v>36</v>
      </c>
      <c r="AQ32218" s="94">
        <v>229</v>
      </c>
      <c r="AS32218" s="94">
        <v>-917</v>
      </c>
      <c r="AT32218" s="94">
        <v>299</v>
      </c>
      <c r="AU32218" s="94">
        <v>1385</v>
      </c>
      <c r="AV32218" s="94">
        <v>592</v>
      </c>
      <c r="AW32218" s="94">
        <v>352</v>
      </c>
      <c r="AX32218" s="94">
        <v>-1792</v>
      </c>
    </row>
    <row r="32219" spans="1:50">
      <c r="A32219" s="85" t="s">
        <v>129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90</v>
      </c>
      <c r="G32219" s="89" t="s">
        <v>391</v>
      </c>
      <c r="H32219" s="94">
        <v>3001</v>
      </c>
      <c r="I32219" s="94">
        <v>2897</v>
      </c>
      <c r="J32219" s="94">
        <v>2734</v>
      </c>
      <c r="K32219" s="94">
        <v>-162</v>
      </c>
      <c r="O32219" s="94">
        <v>2897</v>
      </c>
      <c r="P32219" s="94">
        <v>2734</v>
      </c>
      <c r="Q32219" s="94">
        <v>-162</v>
      </c>
      <c r="R32219" s="94">
        <v>1051</v>
      </c>
      <c r="S32219" s="94">
        <v>538</v>
      </c>
      <c r="V32219" s="94">
        <v>49</v>
      </c>
      <c r="W32219" s="94">
        <v>820</v>
      </c>
      <c r="X32219" s="94">
        <v>48</v>
      </c>
      <c r="Y32219" s="94">
        <v>229</v>
      </c>
      <c r="AJ32219" s="94">
        <v>1051</v>
      </c>
      <c r="AK32219" s="94">
        <v>538</v>
      </c>
      <c r="AN32219" s="94">
        <v>49</v>
      </c>
      <c r="AO32219" s="94">
        <v>820</v>
      </c>
      <c r="AP32219" s="94">
        <v>48</v>
      </c>
      <c r="AQ32219" s="94">
        <v>229</v>
      </c>
      <c r="AS32219" s="94">
        <v>-895</v>
      </c>
      <c r="AT32219" s="94">
        <v>302</v>
      </c>
      <c r="AU32219" s="94">
        <v>1288</v>
      </c>
      <c r="AV32219" s="94">
        <v>712</v>
      </c>
      <c r="AW32219" s="94">
        <v>102</v>
      </c>
      <c r="AX32219" s="94">
        <v>-1655</v>
      </c>
    </row>
    <row r="32220" spans="1:50">
      <c r="A32220" s="85" t="s">
        <v>129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90</v>
      </c>
      <c r="G32220" s="89" t="s">
        <v>391</v>
      </c>
      <c r="H32220" s="94">
        <v>3028</v>
      </c>
      <c r="I32220" s="94">
        <v>2886</v>
      </c>
      <c r="J32220" s="94">
        <v>2563</v>
      </c>
      <c r="K32220" s="94">
        <v>-323</v>
      </c>
      <c r="O32220" s="94">
        <v>2886</v>
      </c>
      <c r="P32220" s="94">
        <v>2563</v>
      </c>
      <c r="Q32220" s="94">
        <v>-323</v>
      </c>
      <c r="R32220" s="94">
        <v>737</v>
      </c>
      <c r="S32220" s="94">
        <v>536</v>
      </c>
      <c r="V32220" s="94">
        <v>49</v>
      </c>
      <c r="W32220" s="94">
        <v>988</v>
      </c>
      <c r="X32220" s="94">
        <v>51</v>
      </c>
      <c r="Y32220" s="94">
        <v>202</v>
      </c>
      <c r="AJ32220" s="94">
        <v>737</v>
      </c>
      <c r="AK32220" s="94">
        <v>536</v>
      </c>
      <c r="AN32220" s="94">
        <v>49</v>
      </c>
      <c r="AO32220" s="94">
        <v>988</v>
      </c>
      <c r="AP32220" s="94">
        <v>51</v>
      </c>
      <c r="AQ32220" s="94">
        <v>202</v>
      </c>
      <c r="AS32220" s="94">
        <v>-764</v>
      </c>
      <c r="AT32220" s="94">
        <v>0</v>
      </c>
      <c r="AU32220" s="94">
        <v>1170</v>
      </c>
      <c r="AV32220" s="94">
        <v>667</v>
      </c>
      <c r="AW32220" s="94">
        <v>172</v>
      </c>
      <c r="AX32220" s="94">
        <v>-1566</v>
      </c>
    </row>
    <row r="32221" spans="1:50">
      <c r="A32221" s="85" t="s">
        <v>129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90</v>
      </c>
      <c r="G32221" s="89" t="s">
        <v>391</v>
      </c>
      <c r="H32221" s="94">
        <v>3033</v>
      </c>
      <c r="I32221" s="94">
        <v>2901</v>
      </c>
      <c r="J32221" s="94">
        <v>2503</v>
      </c>
      <c r="K32221" s="94">
        <v>-398</v>
      </c>
      <c r="O32221" s="94">
        <v>2901</v>
      </c>
      <c r="P32221" s="94">
        <v>2503</v>
      </c>
      <c r="Q32221" s="94">
        <v>-398</v>
      </c>
      <c r="R32221" s="94">
        <v>672</v>
      </c>
      <c r="S32221" s="94">
        <v>536</v>
      </c>
      <c r="V32221" s="94">
        <v>49</v>
      </c>
      <c r="W32221" s="94">
        <v>1010</v>
      </c>
      <c r="X32221" s="94">
        <v>36</v>
      </c>
      <c r="Y32221" s="94">
        <v>200</v>
      </c>
      <c r="AJ32221" s="94">
        <v>672</v>
      </c>
      <c r="AK32221" s="94">
        <v>536</v>
      </c>
      <c r="AN32221" s="94">
        <v>49</v>
      </c>
      <c r="AO32221" s="94">
        <v>1010</v>
      </c>
      <c r="AP32221" s="94">
        <v>36</v>
      </c>
      <c r="AQ32221" s="94">
        <v>200</v>
      </c>
      <c r="AS32221" s="94">
        <v>-720</v>
      </c>
      <c r="AT32221" s="94">
        <v>0</v>
      </c>
      <c r="AU32221" s="94">
        <v>1178</v>
      </c>
      <c r="AV32221" s="94">
        <v>597</v>
      </c>
      <c r="AW32221" s="94">
        <v>151</v>
      </c>
      <c r="AX32221" s="94">
        <v>-1600</v>
      </c>
    </row>
    <row r="32222" spans="1:50">
      <c r="A32222" s="85" t="s">
        <v>129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90</v>
      </c>
      <c r="G32222" s="89" t="s">
        <v>391</v>
      </c>
      <c r="H32222" s="94">
        <v>3018</v>
      </c>
      <c r="I32222" s="94">
        <v>2909</v>
      </c>
      <c r="J32222" s="94">
        <v>2450</v>
      </c>
      <c r="K32222" s="94">
        <v>-459</v>
      </c>
      <c r="O32222" s="94">
        <v>2909</v>
      </c>
      <c r="P32222" s="94">
        <v>2450</v>
      </c>
      <c r="Q32222" s="94">
        <v>-459</v>
      </c>
      <c r="R32222" s="94">
        <v>672</v>
      </c>
      <c r="S32222" s="94">
        <v>536</v>
      </c>
      <c r="V32222" s="94">
        <v>49</v>
      </c>
      <c r="W32222" s="94">
        <v>978</v>
      </c>
      <c r="X32222" s="94">
        <v>16</v>
      </c>
      <c r="Y32222" s="94">
        <v>200</v>
      </c>
      <c r="AJ32222" s="94">
        <v>672</v>
      </c>
      <c r="AK32222" s="94">
        <v>536</v>
      </c>
      <c r="AN32222" s="94">
        <v>49</v>
      </c>
      <c r="AO32222" s="94">
        <v>978</v>
      </c>
      <c r="AP32222" s="94">
        <v>16</v>
      </c>
      <c r="AQ32222" s="94">
        <v>200</v>
      </c>
      <c r="AS32222" s="94">
        <v>-746</v>
      </c>
      <c r="AT32222" s="94">
        <v>0</v>
      </c>
      <c r="AU32222" s="94">
        <v>1226</v>
      </c>
      <c r="AV32222" s="94">
        <v>622</v>
      </c>
      <c r="AW32222" s="94">
        <v>159</v>
      </c>
      <c r="AX32222" s="94">
        <v>-1696</v>
      </c>
    </row>
    <row r="32223" spans="1:50">
      <c r="A32223" s="85" t="s">
        <v>129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90</v>
      </c>
      <c r="G32223" s="89" t="s">
        <v>391</v>
      </c>
      <c r="H32223" s="94">
        <v>2986</v>
      </c>
      <c r="I32223" s="94">
        <v>2895</v>
      </c>
      <c r="J32223" s="94">
        <v>2471</v>
      </c>
      <c r="K32223" s="94">
        <v>-424</v>
      </c>
      <c r="O32223" s="94">
        <v>2895</v>
      </c>
      <c r="P32223" s="94">
        <v>2471</v>
      </c>
      <c r="Q32223" s="94">
        <v>-424</v>
      </c>
      <c r="R32223" s="94">
        <v>654</v>
      </c>
      <c r="S32223" s="94">
        <v>536</v>
      </c>
      <c r="V32223" s="94">
        <v>49</v>
      </c>
      <c r="W32223" s="94">
        <v>1014</v>
      </c>
      <c r="X32223" s="94">
        <v>19</v>
      </c>
      <c r="Y32223" s="94">
        <v>200</v>
      </c>
      <c r="AJ32223" s="94">
        <v>654</v>
      </c>
      <c r="AK32223" s="94">
        <v>536</v>
      </c>
      <c r="AN32223" s="94">
        <v>49</v>
      </c>
      <c r="AO32223" s="94">
        <v>1014</v>
      </c>
      <c r="AP32223" s="94">
        <v>19</v>
      </c>
      <c r="AQ32223" s="94">
        <v>200</v>
      </c>
      <c r="AS32223" s="94">
        <v>-726</v>
      </c>
      <c r="AT32223" s="94">
        <v>0</v>
      </c>
      <c r="AU32223" s="94">
        <v>1271</v>
      </c>
      <c r="AV32223" s="94">
        <v>587</v>
      </c>
      <c r="AW32223" s="94">
        <v>153</v>
      </c>
      <c r="AX32223" s="94">
        <v>-1702</v>
      </c>
    </row>
    <row r="32224" spans="1:50">
      <c r="A32224" s="85" t="s">
        <v>129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90</v>
      </c>
      <c r="G32224" s="89" t="s">
        <v>391</v>
      </c>
      <c r="H32224" s="94">
        <v>2984</v>
      </c>
      <c r="I32224" s="94">
        <v>2907</v>
      </c>
      <c r="J32224" s="94">
        <v>2410</v>
      </c>
      <c r="K32224" s="94">
        <v>-497</v>
      </c>
      <c r="O32224" s="94">
        <v>2907</v>
      </c>
      <c r="P32224" s="94">
        <v>2410</v>
      </c>
      <c r="Q32224" s="94">
        <v>-497</v>
      </c>
      <c r="R32224" s="94">
        <v>642</v>
      </c>
      <c r="S32224" s="94">
        <v>537</v>
      </c>
      <c r="V32224" s="94">
        <v>49</v>
      </c>
      <c r="W32224" s="94">
        <v>964</v>
      </c>
      <c r="X32224" s="94">
        <v>19</v>
      </c>
      <c r="Y32224" s="94">
        <v>199</v>
      </c>
      <c r="AJ32224" s="94">
        <v>642</v>
      </c>
      <c r="AK32224" s="94">
        <v>537</v>
      </c>
      <c r="AN32224" s="94">
        <v>49</v>
      </c>
      <c r="AO32224" s="94">
        <v>964</v>
      </c>
      <c r="AP32224" s="94">
        <v>19</v>
      </c>
      <c r="AQ32224" s="94">
        <v>199</v>
      </c>
      <c r="AS32224" s="94">
        <v>-675</v>
      </c>
      <c r="AT32224" s="94">
        <v>0</v>
      </c>
      <c r="AU32224" s="94">
        <v>1230</v>
      </c>
      <c r="AV32224" s="94">
        <v>540</v>
      </c>
      <c r="AW32224" s="94">
        <v>129</v>
      </c>
      <c r="AX32224" s="94">
        <v>-1714</v>
      </c>
    </row>
    <row r="32225" spans="1:50">
      <c r="A32225" s="85" t="s">
        <v>129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90</v>
      </c>
      <c r="G32225" s="89" t="s">
        <v>391</v>
      </c>
      <c r="H32225" s="94">
        <v>2996</v>
      </c>
      <c r="I32225" s="94">
        <v>2930</v>
      </c>
      <c r="J32225" s="94">
        <v>2368</v>
      </c>
      <c r="K32225" s="94">
        <v>-562</v>
      </c>
      <c r="O32225" s="94">
        <v>2930</v>
      </c>
      <c r="P32225" s="94">
        <v>2368</v>
      </c>
      <c r="Q32225" s="94">
        <v>-562</v>
      </c>
      <c r="R32225" s="94">
        <v>653</v>
      </c>
      <c r="S32225" s="94">
        <v>536</v>
      </c>
      <c r="V32225" s="94">
        <v>49</v>
      </c>
      <c r="W32225" s="94">
        <v>927</v>
      </c>
      <c r="X32225" s="94">
        <v>9</v>
      </c>
      <c r="Y32225" s="94">
        <v>195</v>
      </c>
      <c r="AJ32225" s="94">
        <v>653</v>
      </c>
      <c r="AK32225" s="94">
        <v>536</v>
      </c>
      <c r="AN32225" s="94">
        <v>49</v>
      </c>
      <c r="AO32225" s="94">
        <v>927</v>
      </c>
      <c r="AP32225" s="94">
        <v>9</v>
      </c>
      <c r="AQ32225" s="94">
        <v>195</v>
      </c>
      <c r="AS32225" s="94">
        <v>-697</v>
      </c>
      <c r="AT32225" s="94">
        <v>0</v>
      </c>
      <c r="AU32225" s="94">
        <v>1255</v>
      </c>
      <c r="AV32225" s="94">
        <v>524</v>
      </c>
      <c r="AW32225" s="94">
        <v>62</v>
      </c>
      <c r="AX32225" s="94">
        <v>-1712</v>
      </c>
    </row>
    <row r="32226" spans="1:50">
      <c r="A32226" s="85" t="s">
        <v>129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90</v>
      </c>
      <c r="G32226" s="89" t="s">
        <v>391</v>
      </c>
      <c r="H32226" s="94">
        <v>3001</v>
      </c>
      <c r="I32226" s="94">
        <v>2993</v>
      </c>
      <c r="J32226" s="94">
        <v>2654</v>
      </c>
      <c r="K32226" s="94">
        <v>-339</v>
      </c>
      <c r="O32226" s="94">
        <v>2993</v>
      </c>
      <c r="P32226" s="94">
        <v>2654</v>
      </c>
      <c r="Q32226" s="94">
        <v>-339</v>
      </c>
      <c r="R32226" s="94">
        <v>980</v>
      </c>
      <c r="S32226" s="94">
        <v>657</v>
      </c>
      <c r="V32226" s="94">
        <v>49</v>
      </c>
      <c r="W32226" s="94">
        <v>718</v>
      </c>
      <c r="X32226" s="94">
        <v>22</v>
      </c>
      <c r="Y32226" s="94">
        <v>227</v>
      </c>
      <c r="AJ32226" s="94">
        <v>980</v>
      </c>
      <c r="AK32226" s="94">
        <v>657</v>
      </c>
      <c r="AN32226" s="94">
        <v>49</v>
      </c>
      <c r="AO32226" s="94">
        <v>718</v>
      </c>
      <c r="AP32226" s="94">
        <v>22</v>
      </c>
      <c r="AQ32226" s="94">
        <v>227</v>
      </c>
      <c r="AS32226" s="94">
        <v>-809</v>
      </c>
      <c r="AT32226" s="94">
        <v>0</v>
      </c>
      <c r="AU32226" s="94">
        <v>1460</v>
      </c>
      <c r="AV32226" s="94">
        <v>590</v>
      </c>
      <c r="AW32226" s="94">
        <v>54</v>
      </c>
      <c r="AX32226" s="94">
        <v>-1615</v>
      </c>
    </row>
    <row r="32227" spans="1:50">
      <c r="A32227" s="85" t="s">
        <v>129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90</v>
      </c>
      <c r="G32227" s="89" t="s">
        <v>391</v>
      </c>
      <c r="H32227" s="94">
        <v>3030</v>
      </c>
      <c r="I32227" s="94">
        <v>3046</v>
      </c>
      <c r="J32227" s="94">
        <v>2884</v>
      </c>
      <c r="K32227" s="94">
        <v>-163</v>
      </c>
      <c r="O32227" s="94">
        <v>3046</v>
      </c>
      <c r="P32227" s="94">
        <v>2884</v>
      </c>
      <c r="Q32227" s="94">
        <v>-163</v>
      </c>
      <c r="R32227" s="94">
        <v>1365</v>
      </c>
      <c r="S32227" s="94">
        <v>839</v>
      </c>
      <c r="V32227" s="94">
        <v>49</v>
      </c>
      <c r="W32227" s="94">
        <v>349</v>
      </c>
      <c r="X32227" s="94">
        <v>47</v>
      </c>
      <c r="Y32227" s="94">
        <v>234</v>
      </c>
      <c r="AJ32227" s="94">
        <v>1365</v>
      </c>
      <c r="AK32227" s="94">
        <v>839</v>
      </c>
      <c r="AN32227" s="94">
        <v>49</v>
      </c>
      <c r="AO32227" s="94">
        <v>349</v>
      </c>
      <c r="AP32227" s="94">
        <v>47</v>
      </c>
      <c r="AQ32227" s="94">
        <v>234</v>
      </c>
      <c r="AS32227" s="94">
        <v>-886</v>
      </c>
      <c r="AT32227" s="94">
        <v>0</v>
      </c>
      <c r="AU32227" s="94">
        <v>1519</v>
      </c>
      <c r="AV32227" s="94">
        <v>656</v>
      </c>
      <c r="AW32227" s="94">
        <v>232</v>
      </c>
      <c r="AX32227" s="94">
        <v>-1667</v>
      </c>
    </row>
    <row r="32228" spans="1:50">
      <c r="A32228" s="85" t="s">
        <v>129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90</v>
      </c>
      <c r="G32228" s="89" t="s">
        <v>391</v>
      </c>
      <c r="H32228" s="94">
        <v>3271</v>
      </c>
      <c r="I32228" s="94">
        <v>3104</v>
      </c>
      <c r="J32228" s="94">
        <v>2861</v>
      </c>
      <c r="K32228" s="94">
        <v>-243</v>
      </c>
      <c r="O32228" s="94">
        <v>3104</v>
      </c>
      <c r="P32228" s="94">
        <v>2861</v>
      </c>
      <c r="Q32228" s="94">
        <v>-243</v>
      </c>
      <c r="R32228" s="94">
        <v>1425</v>
      </c>
      <c r="S32228" s="94">
        <v>1080</v>
      </c>
      <c r="V32228" s="94">
        <v>49</v>
      </c>
      <c r="W32228" s="94">
        <v>34</v>
      </c>
      <c r="X32228" s="94">
        <v>30</v>
      </c>
      <c r="Y32228" s="94">
        <v>242</v>
      </c>
      <c r="AJ32228" s="94">
        <v>1425</v>
      </c>
      <c r="AK32228" s="94">
        <v>1080</v>
      </c>
      <c r="AN32228" s="94">
        <v>49</v>
      </c>
      <c r="AO32228" s="94">
        <v>34</v>
      </c>
      <c r="AP32228" s="94">
        <v>30</v>
      </c>
      <c r="AQ32228" s="94">
        <v>242</v>
      </c>
      <c r="AS32228" s="94">
        <v>-882</v>
      </c>
      <c r="AT32228" s="94">
        <v>0</v>
      </c>
      <c r="AU32228" s="94">
        <v>1602</v>
      </c>
      <c r="AV32228" s="94">
        <v>496</v>
      </c>
      <c r="AW32228" s="94">
        <v>507</v>
      </c>
      <c r="AX32228" s="94">
        <v>-1956</v>
      </c>
    </row>
    <row r="32229" spans="1:50">
      <c r="A32229" s="85" t="s">
        <v>129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90</v>
      </c>
      <c r="G32229" s="89" t="s">
        <v>391</v>
      </c>
      <c r="H32229" s="94">
        <v>3269</v>
      </c>
      <c r="I32229" s="94">
        <v>3262</v>
      </c>
      <c r="J32229" s="94">
        <v>2995</v>
      </c>
      <c r="K32229" s="94">
        <v>-267</v>
      </c>
      <c r="O32229" s="94">
        <v>3262</v>
      </c>
      <c r="P32229" s="94">
        <v>2995</v>
      </c>
      <c r="Q32229" s="94">
        <v>-267</v>
      </c>
      <c r="R32229" s="94">
        <v>1440</v>
      </c>
      <c r="S32229" s="94">
        <v>1244</v>
      </c>
      <c r="V32229" s="94">
        <v>50</v>
      </c>
      <c r="W32229" s="94">
        <v>5</v>
      </c>
      <c r="X32229" s="94">
        <v>8</v>
      </c>
      <c r="Y32229" s="94">
        <v>248</v>
      </c>
      <c r="AJ32229" s="94">
        <v>1440</v>
      </c>
      <c r="AK32229" s="94">
        <v>1244</v>
      </c>
      <c r="AN32229" s="94">
        <v>50</v>
      </c>
      <c r="AO32229" s="94">
        <v>5</v>
      </c>
      <c r="AP32229" s="94">
        <v>8</v>
      </c>
      <c r="AQ32229" s="94">
        <v>248</v>
      </c>
      <c r="AS32229" s="94">
        <v>-913</v>
      </c>
      <c r="AT32229" s="94">
        <v>0</v>
      </c>
      <c r="AU32229" s="94">
        <v>1751</v>
      </c>
      <c r="AV32229" s="94">
        <v>480</v>
      </c>
      <c r="AW32229" s="94">
        <v>513</v>
      </c>
      <c r="AX32229" s="94">
        <v>-2097</v>
      </c>
    </row>
    <row r="32230" spans="1:50">
      <c r="A32230" s="85" t="s">
        <v>129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90</v>
      </c>
      <c r="G32230" s="89" t="s">
        <v>391</v>
      </c>
      <c r="H32230" s="94">
        <v>3243</v>
      </c>
      <c r="I32230" s="94">
        <v>3245</v>
      </c>
      <c r="J32230" s="94">
        <v>3024</v>
      </c>
      <c r="K32230" s="94">
        <v>-222</v>
      </c>
      <c r="O32230" s="94">
        <v>3245</v>
      </c>
      <c r="P32230" s="94">
        <v>3024</v>
      </c>
      <c r="Q32230" s="94">
        <v>-222</v>
      </c>
      <c r="R32230" s="94">
        <v>1441</v>
      </c>
      <c r="S32230" s="94">
        <v>1286</v>
      </c>
      <c r="V32230" s="94">
        <v>50</v>
      </c>
      <c r="W32230" s="94">
        <v>5</v>
      </c>
      <c r="X32230" s="94">
        <v>0</v>
      </c>
      <c r="Y32230" s="94">
        <v>241</v>
      </c>
      <c r="AJ32230" s="94">
        <v>1441</v>
      </c>
      <c r="AK32230" s="94">
        <v>1286</v>
      </c>
      <c r="AN32230" s="94">
        <v>50</v>
      </c>
      <c r="AO32230" s="94">
        <v>5</v>
      </c>
      <c r="AP32230" s="94">
        <v>0</v>
      </c>
      <c r="AQ32230" s="94">
        <v>241</v>
      </c>
      <c r="AS32230" s="94">
        <v>-867</v>
      </c>
      <c r="AT32230" s="94">
        <v>0</v>
      </c>
      <c r="AU32230" s="94">
        <v>1811</v>
      </c>
      <c r="AV32230" s="94">
        <v>424</v>
      </c>
      <c r="AW32230" s="94">
        <v>505</v>
      </c>
      <c r="AX32230" s="94">
        <v>-2078</v>
      </c>
    </row>
    <row r="32231" spans="1:50">
      <c r="A32231" s="85" t="s">
        <v>129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90</v>
      </c>
      <c r="G32231" s="89" t="s">
        <v>391</v>
      </c>
      <c r="H32231" s="94">
        <v>3174</v>
      </c>
      <c r="I32231" s="94">
        <v>3180</v>
      </c>
      <c r="J32231" s="94">
        <v>2999</v>
      </c>
      <c r="K32231" s="94">
        <v>-181</v>
      </c>
      <c r="O32231" s="94">
        <v>3180</v>
      </c>
      <c r="P32231" s="94">
        <v>2999</v>
      </c>
      <c r="Q32231" s="94">
        <v>-181</v>
      </c>
      <c r="R32231" s="94">
        <v>1441</v>
      </c>
      <c r="S32231" s="94">
        <v>1255</v>
      </c>
      <c r="V32231" s="94">
        <v>50</v>
      </c>
      <c r="W32231" s="94">
        <v>5</v>
      </c>
      <c r="X32231" s="94">
        <v>8</v>
      </c>
      <c r="Y32231" s="94">
        <v>241</v>
      </c>
      <c r="AJ32231" s="94">
        <v>1441</v>
      </c>
      <c r="AK32231" s="94">
        <v>1255</v>
      </c>
      <c r="AN32231" s="94">
        <v>50</v>
      </c>
      <c r="AO32231" s="94">
        <v>5</v>
      </c>
      <c r="AP32231" s="94">
        <v>8</v>
      </c>
      <c r="AQ32231" s="94">
        <v>241</v>
      </c>
      <c r="AS32231" s="94">
        <v>-868</v>
      </c>
      <c r="AT32231" s="94">
        <v>0</v>
      </c>
      <c r="AU32231" s="94">
        <v>1863</v>
      </c>
      <c r="AV32231" s="94">
        <v>423</v>
      </c>
      <c r="AW32231" s="94">
        <v>482</v>
      </c>
      <c r="AX32231" s="94">
        <v>-2074</v>
      </c>
    </row>
    <row r="32232" spans="1:50">
      <c r="A32232" s="85" t="s">
        <v>129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90</v>
      </c>
      <c r="G32232" s="89" t="s">
        <v>391</v>
      </c>
      <c r="H32232" s="94">
        <v>3032</v>
      </c>
      <c r="I32232" s="94">
        <v>3093</v>
      </c>
      <c r="J32232" s="94">
        <v>2915</v>
      </c>
      <c r="K32232" s="94">
        <v>-178</v>
      </c>
      <c r="O32232" s="94">
        <v>3093</v>
      </c>
      <c r="P32232" s="94">
        <v>2915</v>
      </c>
      <c r="Q32232" s="94">
        <v>-178</v>
      </c>
      <c r="R32232" s="94">
        <v>1427</v>
      </c>
      <c r="S32232" s="94">
        <v>1186</v>
      </c>
      <c r="V32232" s="94">
        <v>50</v>
      </c>
      <c r="W32232" s="94">
        <v>5</v>
      </c>
      <c r="X32232" s="94">
        <v>7</v>
      </c>
      <c r="Y32232" s="94">
        <v>240</v>
      </c>
      <c r="AJ32232" s="94">
        <v>1427</v>
      </c>
      <c r="AK32232" s="94">
        <v>1186</v>
      </c>
      <c r="AN32232" s="94">
        <v>50</v>
      </c>
      <c r="AO32232" s="94">
        <v>5</v>
      </c>
      <c r="AP32232" s="94">
        <v>7</v>
      </c>
      <c r="AQ32232" s="94">
        <v>240</v>
      </c>
      <c r="AS32232" s="94">
        <v>-901</v>
      </c>
      <c r="AT32232" s="94">
        <v>0</v>
      </c>
      <c r="AU32232" s="94">
        <v>2150</v>
      </c>
      <c r="AV32232" s="94">
        <v>413</v>
      </c>
      <c r="AW32232" s="94">
        <v>212</v>
      </c>
      <c r="AX32232" s="94">
        <v>-2053</v>
      </c>
    </row>
    <row r="32233" spans="1:50">
      <c r="A32233" s="85" t="s">
        <v>129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90</v>
      </c>
      <c r="G32233" s="89" t="s">
        <v>391</v>
      </c>
      <c r="H32233" s="94">
        <v>2823</v>
      </c>
      <c r="I32233" s="94">
        <v>2887</v>
      </c>
      <c r="J32233" s="94">
        <v>2712</v>
      </c>
      <c r="K32233" s="94">
        <v>-174</v>
      </c>
      <c r="O32233" s="94">
        <v>2887</v>
      </c>
      <c r="P32233" s="94">
        <v>2712</v>
      </c>
      <c r="Q32233" s="94">
        <v>-174</v>
      </c>
      <c r="R32233" s="94">
        <v>1226</v>
      </c>
      <c r="S32233" s="94">
        <v>1186</v>
      </c>
      <c r="V32233" s="94">
        <v>50</v>
      </c>
      <c r="W32233" s="94">
        <v>5</v>
      </c>
      <c r="X32233" s="94">
        <v>5</v>
      </c>
      <c r="Y32233" s="94">
        <v>241</v>
      </c>
      <c r="AJ32233" s="94">
        <v>1226</v>
      </c>
      <c r="AK32233" s="94">
        <v>1186</v>
      </c>
      <c r="AN32233" s="94">
        <v>50</v>
      </c>
      <c r="AO32233" s="94">
        <v>5</v>
      </c>
      <c r="AP32233" s="94">
        <v>5</v>
      </c>
      <c r="AQ32233" s="94">
        <v>241</v>
      </c>
      <c r="AS32233" s="94">
        <v>-885</v>
      </c>
      <c r="AT32233" s="94">
        <v>0</v>
      </c>
      <c r="AU32233" s="94">
        <v>2114</v>
      </c>
      <c r="AV32233" s="94">
        <v>446</v>
      </c>
      <c r="AW32233" s="94">
        <v>0</v>
      </c>
      <c r="AX32233" s="94">
        <v>-1844</v>
      </c>
    </row>
    <row r="32234" spans="1:50">
      <c r="A32234" s="85" t="s">
        <v>129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90</v>
      </c>
      <c r="G32234" s="89" t="s">
        <v>391</v>
      </c>
      <c r="H32234" s="94">
        <v>2618</v>
      </c>
      <c r="I32234" s="94">
        <v>2671</v>
      </c>
      <c r="J32234" s="94">
        <v>2564</v>
      </c>
      <c r="K32234" s="94">
        <v>-107</v>
      </c>
      <c r="O32234" s="94">
        <v>2671</v>
      </c>
      <c r="P32234" s="94">
        <v>2564</v>
      </c>
      <c r="Q32234" s="94">
        <v>-107</v>
      </c>
      <c r="R32234" s="94">
        <v>1202</v>
      </c>
      <c r="S32234" s="94">
        <v>1068</v>
      </c>
      <c r="V32234" s="94">
        <v>50</v>
      </c>
      <c r="W32234" s="94">
        <v>5</v>
      </c>
      <c r="X32234" s="94">
        <v>3</v>
      </c>
      <c r="Y32234" s="94">
        <v>236</v>
      </c>
      <c r="AJ32234" s="94">
        <v>1202</v>
      </c>
      <c r="AK32234" s="94">
        <v>1068</v>
      </c>
      <c r="AN32234" s="94">
        <v>50</v>
      </c>
      <c r="AO32234" s="94">
        <v>5</v>
      </c>
      <c r="AP32234" s="94">
        <v>3</v>
      </c>
      <c r="AQ32234" s="94">
        <v>236</v>
      </c>
      <c r="AS32234" s="94">
        <v>-879</v>
      </c>
      <c r="AT32234" s="94">
        <v>0</v>
      </c>
      <c r="AU32234" s="94">
        <v>1897</v>
      </c>
      <c r="AV32234" s="94">
        <v>546</v>
      </c>
      <c r="AW32234" s="94">
        <v>7</v>
      </c>
      <c r="AX32234" s="94">
        <v>-1673</v>
      </c>
    </row>
    <row r="32235" spans="1:50">
      <c r="A32235" s="85" t="s">
        <v>129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90</v>
      </c>
      <c r="G32235" s="89" t="s">
        <v>391</v>
      </c>
      <c r="H32235" s="94">
        <v>2396</v>
      </c>
      <c r="I32235" s="94">
        <v>2502</v>
      </c>
      <c r="J32235" s="94">
        <v>2573</v>
      </c>
      <c r="K32235" s="94">
        <v>71</v>
      </c>
      <c r="O32235" s="94">
        <v>2502</v>
      </c>
      <c r="P32235" s="94">
        <v>2573</v>
      </c>
      <c r="Q32235" s="94">
        <v>71</v>
      </c>
      <c r="R32235" s="94">
        <v>1393</v>
      </c>
      <c r="S32235" s="94">
        <v>923</v>
      </c>
      <c r="V32235" s="94">
        <v>50</v>
      </c>
      <c r="W32235" s="94">
        <v>5</v>
      </c>
      <c r="X32235" s="94">
        <v>2</v>
      </c>
      <c r="Y32235" s="94">
        <v>200</v>
      </c>
      <c r="AJ32235" s="94">
        <v>1393</v>
      </c>
      <c r="AK32235" s="94">
        <v>923</v>
      </c>
      <c r="AN32235" s="94">
        <v>50</v>
      </c>
      <c r="AO32235" s="94">
        <v>5</v>
      </c>
      <c r="AP32235" s="94">
        <v>2</v>
      </c>
      <c r="AQ32235" s="94">
        <v>200</v>
      </c>
      <c r="AS32235" s="94">
        <v>-783</v>
      </c>
      <c r="AT32235" s="94">
        <v>0</v>
      </c>
      <c r="AU32235" s="94">
        <v>1802</v>
      </c>
      <c r="AV32235" s="94">
        <v>456</v>
      </c>
      <c r="AW32235" s="94">
        <v>218</v>
      </c>
      <c r="AX32235" s="94">
        <v>-1611</v>
      </c>
    </row>
    <row r="32236" spans="1:50">
      <c r="A32236" s="85" t="s">
        <v>129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90</v>
      </c>
      <c r="G32236" s="89" t="s">
        <v>391</v>
      </c>
      <c r="H32236" s="94">
        <v>2359</v>
      </c>
      <c r="I32236" s="94">
        <v>2408</v>
      </c>
      <c r="J32236" s="94">
        <v>2565</v>
      </c>
      <c r="K32236" s="94">
        <v>157</v>
      </c>
      <c r="O32236" s="94">
        <v>2408</v>
      </c>
      <c r="P32236" s="94">
        <v>2565</v>
      </c>
      <c r="Q32236" s="94">
        <v>157</v>
      </c>
      <c r="R32236" s="94">
        <v>1480</v>
      </c>
      <c r="S32236" s="94">
        <v>832</v>
      </c>
      <c r="V32236" s="94">
        <v>50</v>
      </c>
      <c r="W32236" s="94">
        <v>5</v>
      </c>
      <c r="X32236" s="94">
        <v>0</v>
      </c>
      <c r="Y32236" s="94">
        <v>198</v>
      </c>
      <c r="AJ32236" s="94">
        <v>1480</v>
      </c>
      <c r="AK32236" s="94">
        <v>832</v>
      </c>
      <c r="AN32236" s="94">
        <v>50</v>
      </c>
      <c r="AO32236" s="94">
        <v>5</v>
      </c>
      <c r="AP32236" s="94">
        <v>0</v>
      </c>
      <c r="AQ32236" s="94">
        <v>198</v>
      </c>
      <c r="AS32236" s="94">
        <v>-764</v>
      </c>
      <c r="AT32236" s="94">
        <v>0</v>
      </c>
      <c r="AU32236" s="94">
        <v>1811</v>
      </c>
      <c r="AV32236" s="94">
        <v>453</v>
      </c>
      <c r="AW32236" s="94">
        <v>238</v>
      </c>
      <c r="AX32236" s="94">
        <v>-1589</v>
      </c>
    </row>
    <row r="32237" spans="1:50">
      <c r="A32237" s="85" t="s">
        <v>129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90</v>
      </c>
      <c r="G32237" s="89" t="s">
        <v>391</v>
      </c>
      <c r="H32237" s="94">
        <v>2287</v>
      </c>
      <c r="I32237" s="94">
        <v>2345</v>
      </c>
      <c r="J32237" s="94">
        <v>2436</v>
      </c>
      <c r="K32237" s="94">
        <v>90</v>
      </c>
      <c r="O32237" s="94">
        <v>2345</v>
      </c>
      <c r="P32237" s="94">
        <v>2436</v>
      </c>
      <c r="Q32237" s="94">
        <v>90</v>
      </c>
      <c r="R32237" s="94">
        <v>1484</v>
      </c>
      <c r="S32237" s="94">
        <v>697</v>
      </c>
      <c r="V32237" s="94">
        <v>50</v>
      </c>
      <c r="W32237" s="94">
        <v>5</v>
      </c>
      <c r="X32237" s="94">
        <v>0</v>
      </c>
      <c r="Y32237" s="94">
        <v>199</v>
      </c>
      <c r="AJ32237" s="94">
        <v>1484</v>
      </c>
      <c r="AK32237" s="94">
        <v>697</v>
      </c>
      <c r="AN32237" s="94">
        <v>50</v>
      </c>
      <c r="AO32237" s="94">
        <v>5</v>
      </c>
      <c r="AP32237" s="94">
        <v>0</v>
      </c>
      <c r="AQ32237" s="94">
        <v>199</v>
      </c>
      <c r="AS32237" s="94">
        <v>-760</v>
      </c>
      <c r="AT32237" s="94">
        <v>0</v>
      </c>
      <c r="AU32237" s="94">
        <v>1679</v>
      </c>
      <c r="AV32237" s="94">
        <v>475</v>
      </c>
      <c r="AW32237" s="94">
        <v>252</v>
      </c>
      <c r="AX32237" s="94">
        <v>-1538</v>
      </c>
    </row>
    <row r="32238" spans="1:50">
      <c r="A32238" s="85" t="s">
        <v>129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90</v>
      </c>
      <c r="G32238" s="89" t="s">
        <v>391</v>
      </c>
      <c r="H32238" s="94">
        <v>2268</v>
      </c>
      <c r="I32238" s="94">
        <v>2329</v>
      </c>
      <c r="J32238" s="94">
        <v>2463</v>
      </c>
      <c r="K32238" s="94">
        <v>134</v>
      </c>
      <c r="O32238" s="94">
        <v>2329</v>
      </c>
      <c r="P32238" s="94">
        <v>2463</v>
      </c>
      <c r="Q32238" s="94">
        <v>134</v>
      </c>
      <c r="R32238" s="94">
        <v>1484</v>
      </c>
      <c r="S32238" s="94">
        <v>725</v>
      </c>
      <c r="V32238" s="94">
        <v>50</v>
      </c>
      <c r="W32238" s="94">
        <v>5</v>
      </c>
      <c r="X32238" s="94">
        <v>0</v>
      </c>
      <c r="Y32238" s="94">
        <v>199</v>
      </c>
      <c r="AJ32238" s="94">
        <v>1484</v>
      </c>
      <c r="AK32238" s="94">
        <v>725</v>
      </c>
      <c r="AN32238" s="94">
        <v>50</v>
      </c>
      <c r="AO32238" s="94">
        <v>5</v>
      </c>
      <c r="AP32238" s="94">
        <v>0</v>
      </c>
      <c r="AQ32238" s="94">
        <v>199</v>
      </c>
      <c r="AS32238" s="94">
        <v>-807</v>
      </c>
      <c r="AT32238" s="94">
        <v>0</v>
      </c>
      <c r="AU32238" s="94">
        <v>1752</v>
      </c>
      <c r="AV32238" s="94">
        <v>485</v>
      </c>
      <c r="AW32238" s="94">
        <v>254</v>
      </c>
      <c r="AX32238" s="94">
        <v>-1549</v>
      </c>
    </row>
    <row r="32239" spans="1:50">
      <c r="A32239" s="85" t="s">
        <v>129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90</v>
      </c>
      <c r="G32239" s="89" t="s">
        <v>391</v>
      </c>
      <c r="H32239" s="94">
        <v>2321</v>
      </c>
      <c r="I32239" s="94">
        <v>2378</v>
      </c>
      <c r="J32239" s="94">
        <v>2478</v>
      </c>
      <c r="K32239" s="94">
        <v>101</v>
      </c>
      <c r="O32239" s="94">
        <v>2378</v>
      </c>
      <c r="P32239" s="94">
        <v>2478</v>
      </c>
      <c r="Q32239" s="94">
        <v>101</v>
      </c>
      <c r="R32239" s="94">
        <v>1484</v>
      </c>
      <c r="S32239" s="94">
        <v>741</v>
      </c>
      <c r="V32239" s="94">
        <v>50</v>
      </c>
      <c r="W32239" s="94">
        <v>5</v>
      </c>
      <c r="X32239" s="94">
        <v>0</v>
      </c>
      <c r="Y32239" s="94">
        <v>199</v>
      </c>
      <c r="AJ32239" s="94">
        <v>1484</v>
      </c>
      <c r="AK32239" s="94">
        <v>741</v>
      </c>
      <c r="AN32239" s="94">
        <v>50</v>
      </c>
      <c r="AO32239" s="94">
        <v>5</v>
      </c>
      <c r="AP32239" s="94">
        <v>0</v>
      </c>
      <c r="AQ32239" s="94">
        <v>199</v>
      </c>
      <c r="AS32239" s="94">
        <v>-805</v>
      </c>
      <c r="AT32239" s="94">
        <v>0</v>
      </c>
      <c r="AU32239" s="94">
        <v>1679</v>
      </c>
      <c r="AV32239" s="94">
        <v>484</v>
      </c>
      <c r="AW32239" s="94">
        <v>261</v>
      </c>
      <c r="AX32239" s="94">
        <v>-1512</v>
      </c>
    </row>
    <row r="32240" spans="1:50">
      <c r="A32240" s="85" t="s">
        <v>129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90</v>
      </c>
      <c r="G32240" s="89" t="s">
        <v>391</v>
      </c>
      <c r="H32240" s="94">
        <v>2470</v>
      </c>
      <c r="I32240" s="94">
        <v>2543</v>
      </c>
      <c r="J32240" s="94">
        <v>2509</v>
      </c>
      <c r="K32240" s="94">
        <v>-33</v>
      </c>
      <c r="O32240" s="94">
        <v>2543</v>
      </c>
      <c r="P32240" s="94">
        <v>2509</v>
      </c>
      <c r="Q32240" s="94">
        <v>-33</v>
      </c>
      <c r="R32240" s="94">
        <v>1490</v>
      </c>
      <c r="S32240" s="94">
        <v>740</v>
      </c>
      <c r="V32240" s="94">
        <v>49</v>
      </c>
      <c r="W32240" s="94">
        <v>5</v>
      </c>
      <c r="X32240" s="94">
        <v>0</v>
      </c>
      <c r="Y32240" s="94">
        <v>225</v>
      </c>
      <c r="AJ32240" s="94">
        <v>1490</v>
      </c>
      <c r="AK32240" s="94">
        <v>740</v>
      </c>
      <c r="AN32240" s="94">
        <v>49</v>
      </c>
      <c r="AO32240" s="94">
        <v>5</v>
      </c>
      <c r="AP32240" s="94">
        <v>0</v>
      </c>
      <c r="AQ32240" s="94">
        <v>225</v>
      </c>
      <c r="AS32240" s="94">
        <v>-786</v>
      </c>
      <c r="AT32240" s="94">
        <v>0</v>
      </c>
      <c r="AU32240" s="94">
        <v>1679</v>
      </c>
      <c r="AV32240" s="94">
        <v>435</v>
      </c>
      <c r="AW32240" s="94">
        <v>281</v>
      </c>
      <c r="AX32240" s="94">
        <v>-1633</v>
      </c>
    </row>
    <row r="32241" spans="1:50">
      <c r="A32241" s="85" t="s">
        <v>129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90</v>
      </c>
      <c r="G32241" s="89" t="s">
        <v>391</v>
      </c>
      <c r="H32241" s="94">
        <v>2699</v>
      </c>
      <c r="I32241" s="94">
        <v>2783</v>
      </c>
      <c r="J32241" s="94">
        <v>2534</v>
      </c>
      <c r="K32241" s="94">
        <v>-249</v>
      </c>
      <c r="O32241" s="94">
        <v>2783</v>
      </c>
      <c r="P32241" s="94">
        <v>2534</v>
      </c>
      <c r="Q32241" s="94">
        <v>-249</v>
      </c>
      <c r="R32241" s="94">
        <v>1487</v>
      </c>
      <c r="S32241" s="94">
        <v>742</v>
      </c>
      <c r="V32241" s="94">
        <v>49</v>
      </c>
      <c r="W32241" s="94">
        <v>27</v>
      </c>
      <c r="X32241" s="94">
        <v>0</v>
      </c>
      <c r="Y32241" s="94">
        <v>229</v>
      </c>
      <c r="AJ32241" s="94">
        <v>1487</v>
      </c>
      <c r="AK32241" s="94">
        <v>742</v>
      </c>
      <c r="AN32241" s="94">
        <v>49</v>
      </c>
      <c r="AO32241" s="94">
        <v>27</v>
      </c>
      <c r="AP32241" s="94">
        <v>0</v>
      </c>
      <c r="AQ32241" s="94">
        <v>229</v>
      </c>
      <c r="AS32241" s="94">
        <v>-861</v>
      </c>
      <c r="AT32241" s="94">
        <v>0</v>
      </c>
      <c r="AU32241" s="94">
        <v>1778</v>
      </c>
      <c r="AV32241" s="94">
        <v>456</v>
      </c>
      <c r="AW32241" s="94">
        <v>264</v>
      </c>
      <c r="AX32241" s="94">
        <v>-1885</v>
      </c>
    </row>
    <row r="32242" spans="1:50">
      <c r="A32242" s="85" t="s">
        <v>129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90</v>
      </c>
      <c r="G32242" s="89" t="s">
        <v>391</v>
      </c>
      <c r="H32242" s="94">
        <v>2914</v>
      </c>
      <c r="I32242" s="94">
        <v>2940</v>
      </c>
      <c r="J32242" s="94">
        <v>2708</v>
      </c>
      <c r="K32242" s="94">
        <v>-232</v>
      </c>
      <c r="O32242" s="94">
        <v>2940</v>
      </c>
      <c r="P32242" s="94">
        <v>2708</v>
      </c>
      <c r="Q32242" s="94">
        <v>-232</v>
      </c>
      <c r="R32242" s="94">
        <v>1485</v>
      </c>
      <c r="S32242" s="94">
        <v>820</v>
      </c>
      <c r="V32242" s="94">
        <v>49</v>
      </c>
      <c r="W32242" s="94">
        <v>128</v>
      </c>
      <c r="X32242" s="94">
        <v>0</v>
      </c>
      <c r="Y32242" s="94">
        <v>225</v>
      </c>
      <c r="AJ32242" s="94">
        <v>1485</v>
      </c>
      <c r="AK32242" s="94">
        <v>820</v>
      </c>
      <c r="AN32242" s="94">
        <v>49</v>
      </c>
      <c r="AO32242" s="94">
        <v>128</v>
      </c>
      <c r="AP32242" s="94">
        <v>0</v>
      </c>
      <c r="AQ32242" s="94">
        <v>225</v>
      </c>
      <c r="AS32242" s="94">
        <v>-918</v>
      </c>
      <c r="AT32242" s="94">
        <v>0</v>
      </c>
      <c r="AU32242" s="94">
        <v>2063</v>
      </c>
      <c r="AV32242" s="94">
        <v>483</v>
      </c>
      <c r="AW32242" s="94">
        <v>284</v>
      </c>
      <c r="AX32242" s="94">
        <v>-2125</v>
      </c>
    </row>
    <row r="32243" spans="1:50">
      <c r="A32243" s="85" t="s">
        <v>129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90</v>
      </c>
      <c r="G32243" s="89" t="s">
        <v>391</v>
      </c>
      <c r="H32243" s="94">
        <v>3071</v>
      </c>
      <c r="I32243" s="94">
        <v>3005</v>
      </c>
      <c r="J32243" s="94">
        <v>2894</v>
      </c>
      <c r="K32243" s="94">
        <v>-111</v>
      </c>
      <c r="O32243" s="94">
        <v>3005</v>
      </c>
      <c r="P32243" s="94">
        <v>2894</v>
      </c>
      <c r="Q32243" s="94">
        <v>-111</v>
      </c>
      <c r="R32243" s="94">
        <v>1487</v>
      </c>
      <c r="S32243" s="94">
        <v>840</v>
      </c>
      <c r="V32243" s="94">
        <v>49</v>
      </c>
      <c r="W32243" s="94">
        <v>320</v>
      </c>
      <c r="X32243" s="94">
        <v>0</v>
      </c>
      <c r="Y32243" s="94">
        <v>198</v>
      </c>
      <c r="AJ32243" s="94">
        <v>1487</v>
      </c>
      <c r="AK32243" s="94">
        <v>840</v>
      </c>
      <c r="AN32243" s="94">
        <v>49</v>
      </c>
      <c r="AO32243" s="94">
        <v>320</v>
      </c>
      <c r="AP32243" s="94">
        <v>0</v>
      </c>
      <c r="AQ32243" s="94">
        <v>198</v>
      </c>
      <c r="AS32243" s="94">
        <v>-939</v>
      </c>
      <c r="AT32243" s="94">
        <v>0</v>
      </c>
      <c r="AU32243" s="94">
        <v>2198</v>
      </c>
      <c r="AV32243" s="94">
        <v>605</v>
      </c>
      <c r="AW32243" s="94">
        <v>273</v>
      </c>
      <c r="AX32243" s="94">
        <v>-2246</v>
      </c>
    </row>
    <row r="32244" spans="1:50">
      <c r="A32244" s="85" t="s">
        <v>129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90</v>
      </c>
      <c r="G32244" s="89" t="s">
        <v>391</v>
      </c>
      <c r="H32244" s="94">
        <v>3193</v>
      </c>
      <c r="I32244" s="94">
        <v>3069</v>
      </c>
      <c r="J32244" s="94">
        <v>3073</v>
      </c>
      <c r="K32244" s="94">
        <v>4</v>
      </c>
      <c r="O32244" s="94">
        <v>3069</v>
      </c>
      <c r="P32244" s="94">
        <v>3073</v>
      </c>
      <c r="Q32244" s="94">
        <v>4</v>
      </c>
      <c r="R32244" s="94">
        <v>1438</v>
      </c>
      <c r="S32244" s="94">
        <v>696</v>
      </c>
      <c r="V32244" s="94">
        <v>49</v>
      </c>
      <c r="W32244" s="94">
        <v>692</v>
      </c>
      <c r="X32244" s="94">
        <v>0</v>
      </c>
      <c r="Y32244" s="94">
        <v>197</v>
      </c>
      <c r="AJ32244" s="94">
        <v>1438</v>
      </c>
      <c r="AK32244" s="94">
        <v>696</v>
      </c>
      <c r="AN32244" s="94">
        <v>49</v>
      </c>
      <c r="AO32244" s="94">
        <v>692</v>
      </c>
      <c r="AP32244" s="94">
        <v>0</v>
      </c>
      <c r="AQ32244" s="94">
        <v>197</v>
      </c>
      <c r="AS32244" s="94">
        <v>-927</v>
      </c>
      <c r="AT32244" s="94">
        <v>0</v>
      </c>
      <c r="AU32244" s="94">
        <v>2007</v>
      </c>
      <c r="AV32244" s="94">
        <v>701</v>
      </c>
      <c r="AW32244" s="94">
        <v>293</v>
      </c>
      <c r="AX32244" s="94">
        <v>-2053</v>
      </c>
    </row>
    <row r="32245" spans="1:50">
      <c r="A32245" s="85" t="s">
        <v>129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90</v>
      </c>
      <c r="G32245" s="89" t="s">
        <v>391</v>
      </c>
      <c r="H32245" s="94">
        <v>3286</v>
      </c>
      <c r="I32245" s="94">
        <v>3045</v>
      </c>
      <c r="J32245" s="94">
        <v>2941</v>
      </c>
      <c r="K32245" s="94">
        <v>-104</v>
      </c>
      <c r="O32245" s="94">
        <v>3045</v>
      </c>
      <c r="P32245" s="94">
        <v>2941</v>
      </c>
      <c r="Q32245" s="94">
        <v>-104</v>
      </c>
      <c r="R32245" s="94">
        <v>1393</v>
      </c>
      <c r="S32245" s="94">
        <v>607</v>
      </c>
      <c r="V32245" s="94">
        <v>49</v>
      </c>
      <c r="W32245" s="94">
        <v>695</v>
      </c>
      <c r="X32245" s="94">
        <v>0</v>
      </c>
      <c r="Y32245" s="94">
        <v>197</v>
      </c>
      <c r="AJ32245" s="94">
        <v>1393</v>
      </c>
      <c r="AK32245" s="94">
        <v>607</v>
      </c>
      <c r="AN32245" s="94">
        <v>49</v>
      </c>
      <c r="AO32245" s="94">
        <v>695</v>
      </c>
      <c r="AP32245" s="94">
        <v>0</v>
      </c>
      <c r="AQ32245" s="94">
        <v>197</v>
      </c>
      <c r="AS32245" s="94">
        <v>-903</v>
      </c>
      <c r="AT32245" s="94">
        <v>0</v>
      </c>
      <c r="AU32245" s="94">
        <v>1808</v>
      </c>
      <c r="AV32245" s="94">
        <v>735</v>
      </c>
      <c r="AW32245" s="94">
        <v>310</v>
      </c>
      <c r="AX32245" s="94">
        <v>-2037</v>
      </c>
    </row>
    <row r="32246" spans="1:50">
      <c r="A32246" s="85" t="s">
        <v>129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90</v>
      </c>
      <c r="G32246" s="89" t="s">
        <v>391</v>
      </c>
      <c r="H32246" s="94">
        <v>3254</v>
      </c>
      <c r="I32246" s="94">
        <v>3107</v>
      </c>
      <c r="J32246" s="94">
        <v>2944</v>
      </c>
      <c r="K32246" s="94">
        <v>-163</v>
      </c>
      <c r="O32246" s="94">
        <v>3107</v>
      </c>
      <c r="P32246" s="94">
        <v>2944</v>
      </c>
      <c r="Q32246" s="94">
        <v>-163</v>
      </c>
      <c r="R32246" s="94">
        <v>1350</v>
      </c>
      <c r="S32246" s="94">
        <v>674</v>
      </c>
      <c r="V32246" s="94">
        <v>49</v>
      </c>
      <c r="W32246" s="94">
        <v>671</v>
      </c>
      <c r="X32246" s="94">
        <v>2</v>
      </c>
      <c r="Y32246" s="94">
        <v>197</v>
      </c>
      <c r="AJ32246" s="94">
        <v>1350</v>
      </c>
      <c r="AK32246" s="94">
        <v>674</v>
      </c>
      <c r="AN32246" s="94">
        <v>49</v>
      </c>
      <c r="AO32246" s="94">
        <v>671</v>
      </c>
      <c r="AP32246" s="94">
        <v>2</v>
      </c>
      <c r="AQ32246" s="94">
        <v>197</v>
      </c>
      <c r="AS32246" s="94">
        <v>-872</v>
      </c>
      <c r="AT32246" s="94">
        <v>0</v>
      </c>
      <c r="AU32246" s="94">
        <v>1880</v>
      </c>
      <c r="AV32246" s="94">
        <v>592</v>
      </c>
      <c r="AW32246" s="94">
        <v>319</v>
      </c>
      <c r="AX32246" s="94">
        <v>-2085</v>
      </c>
    </row>
    <row r="32247" spans="1:50">
      <c r="A32247" s="85" t="s">
        <v>129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90</v>
      </c>
      <c r="G32247" s="89" t="s">
        <v>391</v>
      </c>
      <c r="H32247" s="94">
        <v>3140</v>
      </c>
      <c r="I32247" s="94">
        <v>3056</v>
      </c>
      <c r="J32247" s="94">
        <v>3083</v>
      </c>
      <c r="K32247" s="94">
        <v>27</v>
      </c>
      <c r="O32247" s="94">
        <v>3056</v>
      </c>
      <c r="P32247" s="94">
        <v>3083</v>
      </c>
      <c r="Q32247" s="94">
        <v>27</v>
      </c>
      <c r="R32247" s="94">
        <v>1323</v>
      </c>
      <c r="S32247" s="94">
        <v>667</v>
      </c>
      <c r="V32247" s="94">
        <v>49</v>
      </c>
      <c r="W32247" s="94">
        <v>822</v>
      </c>
      <c r="X32247" s="94">
        <v>24</v>
      </c>
      <c r="Y32247" s="94">
        <v>197</v>
      </c>
      <c r="AJ32247" s="94">
        <v>1323</v>
      </c>
      <c r="AK32247" s="94">
        <v>667</v>
      </c>
      <c r="AN32247" s="94">
        <v>49</v>
      </c>
      <c r="AO32247" s="94">
        <v>822</v>
      </c>
      <c r="AP32247" s="94">
        <v>24</v>
      </c>
      <c r="AQ32247" s="94">
        <v>197</v>
      </c>
      <c r="AS32247" s="94">
        <v>-854</v>
      </c>
      <c r="AT32247" s="94">
        <v>0</v>
      </c>
      <c r="AU32247" s="94">
        <v>1792</v>
      </c>
      <c r="AV32247" s="94">
        <v>672</v>
      </c>
      <c r="AW32247" s="94">
        <v>326</v>
      </c>
      <c r="AX32247" s="94">
        <v>-1903</v>
      </c>
    </row>
    <row r="32248" spans="1:50">
      <c r="A32248" s="85" t="s">
        <v>129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90</v>
      </c>
      <c r="G32248" s="89" t="s">
        <v>391</v>
      </c>
      <c r="H32248" s="94">
        <v>3035</v>
      </c>
      <c r="I32248" s="94">
        <v>3050</v>
      </c>
      <c r="J32248" s="94">
        <v>3071</v>
      </c>
      <c r="K32248" s="94">
        <v>21</v>
      </c>
      <c r="O32248" s="94">
        <v>3050</v>
      </c>
      <c r="P32248" s="94">
        <v>3071</v>
      </c>
      <c r="Q32248" s="94">
        <v>21</v>
      </c>
      <c r="R32248" s="94">
        <v>1209</v>
      </c>
      <c r="S32248" s="94">
        <v>797</v>
      </c>
      <c r="V32248" s="94">
        <v>49</v>
      </c>
      <c r="W32248" s="94">
        <v>772</v>
      </c>
      <c r="X32248" s="94">
        <v>49</v>
      </c>
      <c r="Y32248" s="94">
        <v>195</v>
      </c>
      <c r="AJ32248" s="94">
        <v>1209</v>
      </c>
      <c r="AK32248" s="94">
        <v>797</v>
      </c>
      <c r="AN32248" s="94">
        <v>49</v>
      </c>
      <c r="AO32248" s="94">
        <v>772</v>
      </c>
      <c r="AP32248" s="94">
        <v>49</v>
      </c>
      <c r="AQ32248" s="94">
        <v>195</v>
      </c>
      <c r="AS32248" s="94">
        <v>-839</v>
      </c>
      <c r="AT32248" s="94">
        <v>0</v>
      </c>
      <c r="AU32248" s="94">
        <v>1906</v>
      </c>
      <c r="AV32248" s="94">
        <v>723</v>
      </c>
      <c r="AW32248" s="94">
        <v>321</v>
      </c>
      <c r="AX32248" s="94">
        <v>-2071</v>
      </c>
    </row>
    <row r="32249" spans="1:50">
      <c r="A32249" s="85" t="s">
        <v>129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90</v>
      </c>
      <c r="G32249" s="89" t="s">
        <v>391</v>
      </c>
      <c r="H32249" s="94">
        <v>2963</v>
      </c>
      <c r="I32249" s="94">
        <v>3079</v>
      </c>
      <c r="J32249" s="94">
        <v>3008</v>
      </c>
      <c r="K32249" s="94">
        <v>-71</v>
      </c>
      <c r="O32249" s="94">
        <v>3079</v>
      </c>
      <c r="P32249" s="94">
        <v>3008</v>
      </c>
      <c r="Q32249" s="94">
        <v>-71</v>
      </c>
      <c r="R32249" s="94">
        <v>1221</v>
      </c>
      <c r="S32249" s="94">
        <v>869</v>
      </c>
      <c r="V32249" s="94">
        <v>49</v>
      </c>
      <c r="W32249" s="94">
        <v>551</v>
      </c>
      <c r="X32249" s="94">
        <v>123</v>
      </c>
      <c r="Y32249" s="94">
        <v>195</v>
      </c>
      <c r="AJ32249" s="94">
        <v>1221</v>
      </c>
      <c r="AK32249" s="94">
        <v>869</v>
      </c>
      <c r="AN32249" s="94">
        <v>49</v>
      </c>
      <c r="AO32249" s="94">
        <v>551</v>
      </c>
      <c r="AP32249" s="94">
        <v>123</v>
      </c>
      <c r="AQ32249" s="94">
        <v>195</v>
      </c>
      <c r="AS32249" s="94">
        <v>-852</v>
      </c>
      <c r="AT32249" s="94">
        <v>0</v>
      </c>
      <c r="AU32249" s="94">
        <v>1722</v>
      </c>
      <c r="AV32249" s="94">
        <v>722</v>
      </c>
      <c r="AW32249" s="94">
        <v>324</v>
      </c>
      <c r="AX32249" s="94">
        <v>-2000</v>
      </c>
    </row>
    <row r="32250" spans="1:50">
      <c r="A32250" s="85" t="s">
        <v>129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90</v>
      </c>
      <c r="G32250" s="89" t="s">
        <v>391</v>
      </c>
      <c r="H32250" s="94">
        <v>2920</v>
      </c>
      <c r="I32250" s="94">
        <v>3040</v>
      </c>
      <c r="J32250" s="94">
        <v>2929</v>
      </c>
      <c r="K32250" s="94">
        <v>-111</v>
      </c>
      <c r="O32250" s="94">
        <v>3040</v>
      </c>
      <c r="P32250" s="94">
        <v>2929</v>
      </c>
      <c r="Q32250" s="94">
        <v>-111</v>
      </c>
      <c r="R32250" s="94">
        <v>1259</v>
      </c>
      <c r="S32250" s="94">
        <v>908</v>
      </c>
      <c r="V32250" s="94">
        <v>49</v>
      </c>
      <c r="W32250" s="94">
        <v>383</v>
      </c>
      <c r="X32250" s="94">
        <v>129</v>
      </c>
      <c r="Y32250" s="94">
        <v>201</v>
      </c>
      <c r="AJ32250" s="94">
        <v>1259</v>
      </c>
      <c r="AK32250" s="94">
        <v>908</v>
      </c>
      <c r="AN32250" s="94">
        <v>49</v>
      </c>
      <c r="AO32250" s="94">
        <v>383</v>
      </c>
      <c r="AP32250" s="94">
        <v>129</v>
      </c>
      <c r="AQ32250" s="94">
        <v>201</v>
      </c>
      <c r="AS32250" s="94">
        <v>-898</v>
      </c>
      <c r="AT32250" s="94">
        <v>0</v>
      </c>
      <c r="AU32250" s="94">
        <v>1397</v>
      </c>
      <c r="AV32250" s="94">
        <v>843</v>
      </c>
      <c r="AW32250" s="94">
        <v>472</v>
      </c>
      <c r="AX32250" s="94">
        <v>-1915</v>
      </c>
    </row>
    <row r="32251" spans="1:50">
      <c r="A32251" s="85" t="s">
        <v>129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90</v>
      </c>
      <c r="G32251" s="89" t="s">
        <v>391</v>
      </c>
      <c r="H32251" s="94">
        <v>2989</v>
      </c>
      <c r="I32251" s="94">
        <v>3132</v>
      </c>
      <c r="J32251" s="94">
        <v>3060</v>
      </c>
      <c r="K32251" s="94">
        <v>-72</v>
      </c>
      <c r="O32251" s="94">
        <v>3132</v>
      </c>
      <c r="P32251" s="94">
        <v>3060</v>
      </c>
      <c r="Q32251" s="94">
        <v>-72</v>
      </c>
      <c r="R32251" s="94">
        <v>1560</v>
      </c>
      <c r="S32251" s="94">
        <v>1032</v>
      </c>
      <c r="V32251" s="94">
        <v>49</v>
      </c>
      <c r="W32251" s="94">
        <v>100</v>
      </c>
      <c r="X32251" s="94">
        <v>117</v>
      </c>
      <c r="Y32251" s="94">
        <v>202</v>
      </c>
      <c r="AJ32251" s="94">
        <v>1560</v>
      </c>
      <c r="AK32251" s="94">
        <v>1032</v>
      </c>
      <c r="AN32251" s="94">
        <v>49</v>
      </c>
      <c r="AO32251" s="94">
        <v>100</v>
      </c>
      <c r="AP32251" s="94">
        <v>117</v>
      </c>
      <c r="AQ32251" s="94">
        <v>202</v>
      </c>
      <c r="AS32251" s="94">
        <v>-918</v>
      </c>
      <c r="AT32251" s="94">
        <v>0</v>
      </c>
      <c r="AU32251" s="94">
        <v>1539</v>
      </c>
      <c r="AV32251" s="94">
        <v>784</v>
      </c>
      <c r="AW32251" s="94">
        <v>480</v>
      </c>
      <c r="AX32251" s="94">
        <v>-1952</v>
      </c>
    </row>
    <row r="32252" spans="1:50">
      <c r="A32252" s="85" t="s">
        <v>129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90</v>
      </c>
      <c r="G32252" s="89" t="s">
        <v>391</v>
      </c>
      <c r="H32252" s="94">
        <v>3116</v>
      </c>
      <c r="I32252" s="94">
        <v>3239</v>
      </c>
      <c r="J32252" s="94">
        <v>3332</v>
      </c>
      <c r="K32252" s="94">
        <v>93</v>
      </c>
      <c r="O32252" s="94">
        <v>3239</v>
      </c>
      <c r="P32252" s="94">
        <v>3332</v>
      </c>
      <c r="Q32252" s="94">
        <v>93</v>
      </c>
      <c r="R32252" s="94">
        <v>1640</v>
      </c>
      <c r="S32252" s="94">
        <v>1284</v>
      </c>
      <c r="V32252" s="94">
        <v>49</v>
      </c>
      <c r="W32252" s="94">
        <v>9</v>
      </c>
      <c r="X32252" s="94">
        <v>116</v>
      </c>
      <c r="Y32252" s="94">
        <v>235</v>
      </c>
      <c r="AJ32252" s="94">
        <v>1640</v>
      </c>
      <c r="AK32252" s="94">
        <v>1284</v>
      </c>
      <c r="AN32252" s="94">
        <v>49</v>
      </c>
      <c r="AO32252" s="94">
        <v>9</v>
      </c>
      <c r="AP32252" s="94">
        <v>116</v>
      </c>
      <c r="AQ32252" s="94">
        <v>235</v>
      </c>
      <c r="AS32252" s="94">
        <v>-921</v>
      </c>
      <c r="AT32252" s="94">
        <v>0</v>
      </c>
      <c r="AU32252" s="94">
        <v>1771</v>
      </c>
      <c r="AV32252" s="94">
        <v>773</v>
      </c>
      <c r="AW32252" s="94">
        <v>458</v>
      </c>
      <c r="AX32252" s="94">
        <v>-1988</v>
      </c>
    </row>
    <row r="32253" spans="1:50">
      <c r="A32253" s="85" t="s">
        <v>129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90</v>
      </c>
      <c r="G32253" s="89" t="s">
        <v>391</v>
      </c>
      <c r="H32253" s="94">
        <v>3186</v>
      </c>
      <c r="I32253" s="94">
        <v>3340</v>
      </c>
      <c r="J32253" s="94">
        <v>3460</v>
      </c>
      <c r="K32253" s="94">
        <v>120</v>
      </c>
      <c r="O32253" s="94">
        <v>3340</v>
      </c>
      <c r="P32253" s="94">
        <v>3460</v>
      </c>
      <c r="Q32253" s="94">
        <v>120</v>
      </c>
      <c r="R32253" s="94">
        <v>1636</v>
      </c>
      <c r="S32253" s="94">
        <v>1471</v>
      </c>
      <c r="V32253" s="94">
        <v>49</v>
      </c>
      <c r="W32253" s="94">
        <v>5</v>
      </c>
      <c r="X32253" s="94">
        <v>63</v>
      </c>
      <c r="Y32253" s="94">
        <v>237</v>
      </c>
      <c r="AJ32253" s="94">
        <v>1636</v>
      </c>
      <c r="AK32253" s="94">
        <v>1471</v>
      </c>
      <c r="AN32253" s="94">
        <v>49</v>
      </c>
      <c r="AO32253" s="94">
        <v>5</v>
      </c>
      <c r="AP32253" s="94">
        <v>63</v>
      </c>
      <c r="AQ32253" s="94">
        <v>237</v>
      </c>
      <c r="AS32253" s="94">
        <v>-941</v>
      </c>
      <c r="AT32253" s="94">
        <v>0</v>
      </c>
      <c r="AU32253" s="94">
        <v>1915</v>
      </c>
      <c r="AV32253" s="94">
        <v>870</v>
      </c>
      <c r="AW32253" s="94">
        <v>444</v>
      </c>
      <c r="AX32253" s="94">
        <v>-2147</v>
      </c>
    </row>
    <row r="32254" spans="1:50">
      <c r="A32254" s="85" t="s">
        <v>129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90</v>
      </c>
      <c r="G32254" s="89" t="s">
        <v>391</v>
      </c>
      <c r="H32254" s="94">
        <v>3163</v>
      </c>
      <c r="I32254" s="94">
        <v>3311</v>
      </c>
      <c r="J32254" s="94">
        <v>3354</v>
      </c>
      <c r="K32254" s="94">
        <v>44</v>
      </c>
      <c r="O32254" s="94">
        <v>3311</v>
      </c>
      <c r="P32254" s="94">
        <v>3354</v>
      </c>
      <c r="Q32254" s="94">
        <v>44</v>
      </c>
      <c r="R32254" s="94">
        <v>1547</v>
      </c>
      <c r="S32254" s="94">
        <v>1345</v>
      </c>
      <c r="V32254" s="94">
        <v>49</v>
      </c>
      <c r="W32254" s="94">
        <v>5</v>
      </c>
      <c r="X32254" s="94">
        <v>174</v>
      </c>
      <c r="Y32254" s="94">
        <v>234</v>
      </c>
      <c r="AJ32254" s="94">
        <v>1547</v>
      </c>
      <c r="AK32254" s="94">
        <v>1345</v>
      </c>
      <c r="AN32254" s="94">
        <v>49</v>
      </c>
      <c r="AO32254" s="94">
        <v>5</v>
      </c>
      <c r="AP32254" s="94">
        <v>174</v>
      </c>
      <c r="AQ32254" s="94">
        <v>234</v>
      </c>
      <c r="AS32254" s="94">
        <v>-921</v>
      </c>
      <c r="AT32254" s="94">
        <v>0</v>
      </c>
      <c r="AU32254" s="94">
        <v>2063</v>
      </c>
      <c r="AV32254" s="94">
        <v>651</v>
      </c>
      <c r="AW32254" s="94">
        <v>447</v>
      </c>
      <c r="AX32254" s="94">
        <v>-2211</v>
      </c>
    </row>
    <row r="32255" spans="1:50">
      <c r="A32255" s="85" t="s">
        <v>129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90</v>
      </c>
      <c r="G32255" s="89" t="s">
        <v>391</v>
      </c>
      <c r="H32255" s="94">
        <v>3101</v>
      </c>
      <c r="I32255" s="94">
        <v>3226</v>
      </c>
      <c r="J32255" s="94">
        <v>3145</v>
      </c>
      <c r="K32255" s="94">
        <v>-81</v>
      </c>
      <c r="O32255" s="94">
        <v>3226</v>
      </c>
      <c r="P32255" s="94">
        <v>3145</v>
      </c>
      <c r="Q32255" s="94">
        <v>-81</v>
      </c>
      <c r="R32255" s="94">
        <v>1464</v>
      </c>
      <c r="S32255" s="94">
        <v>1214</v>
      </c>
      <c r="V32255" s="94">
        <v>49</v>
      </c>
      <c r="W32255" s="94">
        <v>5</v>
      </c>
      <c r="X32255" s="94">
        <v>182</v>
      </c>
      <c r="Y32255" s="94">
        <v>231</v>
      </c>
      <c r="AJ32255" s="94">
        <v>1464</v>
      </c>
      <c r="AK32255" s="94">
        <v>1214</v>
      </c>
      <c r="AN32255" s="94">
        <v>49</v>
      </c>
      <c r="AO32255" s="94">
        <v>5</v>
      </c>
      <c r="AP32255" s="94">
        <v>182</v>
      </c>
      <c r="AQ32255" s="94">
        <v>231</v>
      </c>
      <c r="AS32255" s="94">
        <v>-931</v>
      </c>
      <c r="AT32255" s="94">
        <v>0</v>
      </c>
      <c r="AU32255" s="94">
        <v>2022</v>
      </c>
      <c r="AV32255" s="94">
        <v>566</v>
      </c>
      <c r="AW32255" s="94">
        <v>450</v>
      </c>
      <c r="AX32255" s="94">
        <v>-2177</v>
      </c>
    </row>
    <row r="32256" spans="1:50">
      <c r="A32256" s="85" t="s">
        <v>129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90</v>
      </c>
      <c r="G32256" s="89" t="s">
        <v>391</v>
      </c>
      <c r="H32256" s="94">
        <v>2973</v>
      </c>
      <c r="I32256" s="94">
        <v>3090</v>
      </c>
      <c r="J32256" s="94">
        <v>3017</v>
      </c>
      <c r="K32256" s="94">
        <v>-72</v>
      </c>
      <c r="O32256" s="94">
        <v>3090</v>
      </c>
      <c r="P32256" s="94">
        <v>3017</v>
      </c>
      <c r="Q32256" s="94">
        <v>-72</v>
      </c>
      <c r="R32256" s="94">
        <v>1461</v>
      </c>
      <c r="S32256" s="94">
        <v>1129</v>
      </c>
      <c r="V32256" s="94">
        <v>49</v>
      </c>
      <c r="W32256" s="94">
        <v>5</v>
      </c>
      <c r="X32256" s="94">
        <v>166</v>
      </c>
      <c r="Y32256" s="94">
        <v>206</v>
      </c>
      <c r="AJ32256" s="94">
        <v>1461</v>
      </c>
      <c r="AK32256" s="94">
        <v>1129</v>
      </c>
      <c r="AN32256" s="94">
        <v>49</v>
      </c>
      <c r="AO32256" s="94">
        <v>5</v>
      </c>
      <c r="AP32256" s="94">
        <v>166</v>
      </c>
      <c r="AQ32256" s="94">
        <v>206</v>
      </c>
      <c r="AS32256" s="94">
        <v>-911</v>
      </c>
      <c r="AT32256" s="94">
        <v>0</v>
      </c>
      <c r="AU32256" s="94">
        <v>2056</v>
      </c>
      <c r="AV32256" s="94">
        <v>486</v>
      </c>
      <c r="AW32256" s="94">
        <v>454</v>
      </c>
      <c r="AX32256" s="94">
        <v>-2152</v>
      </c>
    </row>
    <row r="32257" spans="1:50">
      <c r="A32257" s="85" t="s">
        <v>129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90</v>
      </c>
      <c r="G32257" s="89" t="s">
        <v>391</v>
      </c>
      <c r="H32257" s="94">
        <v>2759</v>
      </c>
      <c r="I32257" s="94">
        <v>2875</v>
      </c>
      <c r="J32257" s="94">
        <v>2910</v>
      </c>
      <c r="K32257" s="94">
        <v>35</v>
      </c>
      <c r="O32257" s="94">
        <v>2875</v>
      </c>
      <c r="P32257" s="94">
        <v>2910</v>
      </c>
      <c r="Q32257" s="94">
        <v>35</v>
      </c>
      <c r="R32257" s="94">
        <v>1500</v>
      </c>
      <c r="S32257" s="94">
        <v>987</v>
      </c>
      <c r="V32257" s="94">
        <v>49</v>
      </c>
      <c r="W32257" s="94">
        <v>5</v>
      </c>
      <c r="X32257" s="94">
        <v>139</v>
      </c>
      <c r="Y32257" s="94">
        <v>229</v>
      </c>
      <c r="AJ32257" s="94">
        <v>1500</v>
      </c>
      <c r="AK32257" s="94">
        <v>987</v>
      </c>
      <c r="AN32257" s="94">
        <v>49</v>
      </c>
      <c r="AO32257" s="94">
        <v>5</v>
      </c>
      <c r="AP32257" s="94">
        <v>139</v>
      </c>
      <c r="AQ32257" s="94">
        <v>229</v>
      </c>
      <c r="AS32257" s="94">
        <v>-839</v>
      </c>
      <c r="AT32257" s="94">
        <v>0</v>
      </c>
      <c r="AU32257" s="94">
        <v>1886</v>
      </c>
      <c r="AV32257" s="94">
        <v>483</v>
      </c>
      <c r="AW32257" s="94">
        <v>474</v>
      </c>
      <c r="AX32257" s="94">
        <v>-1972</v>
      </c>
    </row>
    <row r="32258" spans="1:50">
      <c r="A32258" s="85" t="s">
        <v>129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90</v>
      </c>
      <c r="G32258" s="89" t="s">
        <v>391</v>
      </c>
      <c r="H32258" s="94">
        <v>2553</v>
      </c>
      <c r="I32258" s="94">
        <v>2645</v>
      </c>
      <c r="J32258" s="94">
        <v>2709</v>
      </c>
      <c r="K32258" s="94">
        <v>64</v>
      </c>
      <c r="O32258" s="94">
        <v>2645</v>
      </c>
      <c r="P32258" s="94">
        <v>2709</v>
      </c>
      <c r="Q32258" s="94">
        <v>64</v>
      </c>
      <c r="R32258" s="94">
        <v>1359</v>
      </c>
      <c r="S32258" s="94">
        <v>916</v>
      </c>
      <c r="V32258" s="94">
        <v>49</v>
      </c>
      <c r="W32258" s="94">
        <v>5</v>
      </c>
      <c r="X32258" s="94">
        <v>174</v>
      </c>
      <c r="Y32258" s="94">
        <v>205</v>
      </c>
      <c r="AJ32258" s="94">
        <v>1359</v>
      </c>
      <c r="AK32258" s="94">
        <v>916</v>
      </c>
      <c r="AN32258" s="94">
        <v>49</v>
      </c>
      <c r="AO32258" s="94">
        <v>5</v>
      </c>
      <c r="AP32258" s="94">
        <v>174</v>
      </c>
      <c r="AQ32258" s="94">
        <v>205</v>
      </c>
      <c r="AS32258" s="94">
        <v>-773</v>
      </c>
      <c r="AT32258" s="94">
        <v>0</v>
      </c>
      <c r="AU32258" s="94">
        <v>1787</v>
      </c>
      <c r="AV32258" s="94">
        <v>491</v>
      </c>
      <c r="AW32258" s="94">
        <v>473</v>
      </c>
      <c r="AX32258" s="94">
        <v>-1921</v>
      </c>
    </row>
    <row r="32259" spans="1:50">
      <c r="A32259" s="85" t="s">
        <v>129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90</v>
      </c>
      <c r="G32259" s="89" t="s">
        <v>391</v>
      </c>
      <c r="H32259" s="94">
        <v>2399</v>
      </c>
      <c r="I32259" s="94">
        <v>2470</v>
      </c>
      <c r="J32259" s="94">
        <v>2432</v>
      </c>
      <c r="K32259" s="94">
        <v>-37</v>
      </c>
      <c r="O32259" s="94">
        <v>2470</v>
      </c>
      <c r="P32259" s="94">
        <v>2432</v>
      </c>
      <c r="Q32259" s="94">
        <v>-37</v>
      </c>
      <c r="R32259" s="94">
        <v>948</v>
      </c>
      <c r="S32259" s="94">
        <v>921</v>
      </c>
      <c r="V32259" s="94">
        <v>49</v>
      </c>
      <c r="W32259" s="94">
        <v>5</v>
      </c>
      <c r="X32259" s="94">
        <v>289</v>
      </c>
      <c r="Y32259" s="94">
        <v>220</v>
      </c>
      <c r="AJ32259" s="94">
        <v>948</v>
      </c>
      <c r="AK32259" s="94">
        <v>921</v>
      </c>
      <c r="AN32259" s="94">
        <v>49</v>
      </c>
      <c r="AO32259" s="94">
        <v>5</v>
      </c>
      <c r="AP32259" s="94">
        <v>289</v>
      </c>
      <c r="AQ32259" s="94">
        <v>220</v>
      </c>
      <c r="AS32259" s="94">
        <v>-737</v>
      </c>
      <c r="AT32259" s="94">
        <v>0</v>
      </c>
      <c r="AU32259" s="94">
        <v>1798</v>
      </c>
      <c r="AV32259" s="94">
        <v>500</v>
      </c>
      <c r="AW32259" s="94">
        <v>186</v>
      </c>
      <c r="AX32259" s="94">
        <v>-1773</v>
      </c>
    </row>
    <row r="32260" spans="1:50">
      <c r="A32260" s="85" t="s">
        <v>129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90</v>
      </c>
      <c r="G32260" s="89" t="s">
        <v>391</v>
      </c>
      <c r="H32260" s="94">
        <v>2363</v>
      </c>
      <c r="I32260" s="94">
        <v>2357</v>
      </c>
      <c r="J32260" s="94">
        <v>2311</v>
      </c>
      <c r="K32260" s="94">
        <v>-45</v>
      </c>
      <c r="O32260" s="94">
        <v>2357</v>
      </c>
      <c r="P32260" s="94">
        <v>2311</v>
      </c>
      <c r="Q32260" s="94">
        <v>-45</v>
      </c>
      <c r="R32260" s="94">
        <v>858</v>
      </c>
      <c r="S32260" s="94">
        <v>921</v>
      </c>
      <c r="V32260" s="94">
        <v>49</v>
      </c>
      <c r="W32260" s="94">
        <v>5</v>
      </c>
      <c r="X32260" s="94">
        <v>281</v>
      </c>
      <c r="Y32260" s="94">
        <v>197</v>
      </c>
      <c r="AJ32260" s="94">
        <v>858</v>
      </c>
      <c r="AK32260" s="94">
        <v>921</v>
      </c>
      <c r="AN32260" s="94">
        <v>49</v>
      </c>
      <c r="AO32260" s="94">
        <v>5</v>
      </c>
      <c r="AP32260" s="94">
        <v>281</v>
      </c>
      <c r="AQ32260" s="94">
        <v>197</v>
      </c>
      <c r="AS32260" s="94">
        <v>-732</v>
      </c>
      <c r="AT32260" s="94">
        <v>0</v>
      </c>
      <c r="AU32260" s="94">
        <v>1815</v>
      </c>
      <c r="AV32260" s="94">
        <v>492</v>
      </c>
      <c r="AW32260" s="94">
        <v>170</v>
      </c>
      <c r="AX32260" s="94">
        <v>-1792</v>
      </c>
    </row>
    <row r="32261" spans="1:50">
      <c r="A32261" s="85" t="s">
        <v>129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90</v>
      </c>
      <c r="G32261" s="89" t="s">
        <v>391</v>
      </c>
      <c r="H32261" s="94">
        <v>2289</v>
      </c>
      <c r="I32261" s="94">
        <v>2285</v>
      </c>
      <c r="J32261" s="94">
        <v>2192</v>
      </c>
      <c r="K32261" s="94">
        <v>-92</v>
      </c>
      <c r="O32261" s="94">
        <v>2285</v>
      </c>
      <c r="P32261" s="94">
        <v>2192</v>
      </c>
      <c r="Q32261" s="94">
        <v>-92</v>
      </c>
      <c r="R32261" s="94">
        <v>745</v>
      </c>
      <c r="S32261" s="94">
        <v>920</v>
      </c>
      <c r="V32261" s="94">
        <v>49</v>
      </c>
      <c r="W32261" s="94">
        <v>5</v>
      </c>
      <c r="X32261" s="94">
        <v>278</v>
      </c>
      <c r="Y32261" s="94">
        <v>195</v>
      </c>
      <c r="AJ32261" s="94">
        <v>745</v>
      </c>
      <c r="AK32261" s="94">
        <v>920</v>
      </c>
      <c r="AN32261" s="94">
        <v>49</v>
      </c>
      <c r="AO32261" s="94">
        <v>5</v>
      </c>
      <c r="AP32261" s="94">
        <v>278</v>
      </c>
      <c r="AQ32261" s="94">
        <v>195</v>
      </c>
      <c r="AS32261" s="94">
        <v>-748</v>
      </c>
      <c r="AT32261" s="94">
        <v>0</v>
      </c>
      <c r="AU32261" s="94">
        <v>1776</v>
      </c>
      <c r="AV32261" s="94">
        <v>523</v>
      </c>
      <c r="AW32261" s="94">
        <v>140</v>
      </c>
      <c r="AX32261" s="94">
        <v>-1770</v>
      </c>
    </row>
    <row r="32262" spans="1:50">
      <c r="A32262" s="85" t="s">
        <v>129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90</v>
      </c>
      <c r="G32262" s="89" t="s">
        <v>391</v>
      </c>
      <c r="H32262" s="94">
        <v>2270</v>
      </c>
      <c r="I32262" s="94">
        <v>2258</v>
      </c>
      <c r="J32262" s="94">
        <v>1997</v>
      </c>
      <c r="K32262" s="94">
        <v>-260</v>
      </c>
      <c r="O32262" s="94">
        <v>2258</v>
      </c>
      <c r="P32262" s="94">
        <v>1997</v>
      </c>
      <c r="Q32262" s="94">
        <v>-260</v>
      </c>
      <c r="R32262" s="94">
        <v>651</v>
      </c>
      <c r="S32262" s="94">
        <v>781</v>
      </c>
      <c r="V32262" s="94">
        <v>49</v>
      </c>
      <c r="W32262" s="94">
        <v>5</v>
      </c>
      <c r="X32262" s="94">
        <v>317</v>
      </c>
      <c r="Y32262" s="94">
        <v>194</v>
      </c>
      <c r="AJ32262" s="94">
        <v>651</v>
      </c>
      <c r="AK32262" s="94">
        <v>781</v>
      </c>
      <c r="AN32262" s="94">
        <v>49</v>
      </c>
      <c r="AO32262" s="94">
        <v>5</v>
      </c>
      <c r="AP32262" s="94">
        <v>317</v>
      </c>
      <c r="AQ32262" s="94">
        <v>194</v>
      </c>
      <c r="AS32262" s="94">
        <v>-739</v>
      </c>
      <c r="AT32262" s="94">
        <v>0</v>
      </c>
      <c r="AU32262" s="94">
        <v>1490</v>
      </c>
      <c r="AV32262" s="94">
        <v>543</v>
      </c>
      <c r="AW32262" s="94">
        <v>144</v>
      </c>
      <c r="AX32262" s="94">
        <v>-1706</v>
      </c>
    </row>
    <row r="32263" spans="1:50">
      <c r="A32263" s="85" t="s">
        <v>129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90</v>
      </c>
      <c r="G32263" s="89" t="s">
        <v>391</v>
      </c>
      <c r="H32263" s="94">
        <v>2322</v>
      </c>
      <c r="I32263" s="94">
        <v>2310</v>
      </c>
      <c r="J32263" s="94">
        <v>2047</v>
      </c>
      <c r="K32263" s="94">
        <v>-264</v>
      </c>
      <c r="O32263" s="94">
        <v>2310</v>
      </c>
      <c r="P32263" s="94">
        <v>2047</v>
      </c>
      <c r="Q32263" s="94">
        <v>-264</v>
      </c>
      <c r="R32263" s="94">
        <v>786</v>
      </c>
      <c r="S32263" s="94">
        <v>910</v>
      </c>
      <c r="V32263" s="94">
        <v>49</v>
      </c>
      <c r="W32263" s="94">
        <v>5</v>
      </c>
      <c r="X32263" s="94">
        <v>99</v>
      </c>
      <c r="Y32263" s="94">
        <v>197</v>
      </c>
      <c r="AJ32263" s="94">
        <v>786</v>
      </c>
      <c r="AK32263" s="94">
        <v>910</v>
      </c>
      <c r="AN32263" s="94">
        <v>49</v>
      </c>
      <c r="AO32263" s="94">
        <v>5</v>
      </c>
      <c r="AP32263" s="94">
        <v>99</v>
      </c>
      <c r="AQ32263" s="94">
        <v>197</v>
      </c>
      <c r="AS32263" s="94">
        <v>-782</v>
      </c>
      <c r="AT32263" s="94">
        <v>0</v>
      </c>
      <c r="AU32263" s="94">
        <v>1585</v>
      </c>
      <c r="AV32263" s="94">
        <v>547</v>
      </c>
      <c r="AW32263" s="94">
        <v>150</v>
      </c>
      <c r="AX32263" s="94">
        <v>-1764</v>
      </c>
    </row>
    <row r="32264" spans="1:50">
      <c r="A32264" s="85" t="s">
        <v>129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90</v>
      </c>
      <c r="G32264" s="89" t="s">
        <v>391</v>
      </c>
      <c r="H32264" s="94">
        <v>2471</v>
      </c>
      <c r="I32264" s="94">
        <v>2493</v>
      </c>
      <c r="J32264" s="94">
        <v>2404</v>
      </c>
      <c r="K32264" s="94">
        <v>-89</v>
      </c>
      <c r="O32264" s="94">
        <v>2493</v>
      </c>
      <c r="P32264" s="94">
        <v>2404</v>
      </c>
      <c r="Q32264" s="94">
        <v>-89</v>
      </c>
      <c r="R32264" s="94">
        <v>1069</v>
      </c>
      <c r="S32264" s="94">
        <v>1040</v>
      </c>
      <c r="V32264" s="94">
        <v>49</v>
      </c>
      <c r="W32264" s="94">
        <v>5</v>
      </c>
      <c r="X32264" s="94">
        <v>11</v>
      </c>
      <c r="Y32264" s="94">
        <v>230</v>
      </c>
      <c r="AJ32264" s="94">
        <v>1069</v>
      </c>
      <c r="AK32264" s="94">
        <v>1040</v>
      </c>
      <c r="AN32264" s="94">
        <v>49</v>
      </c>
      <c r="AO32264" s="94">
        <v>5</v>
      </c>
      <c r="AP32264" s="94">
        <v>11</v>
      </c>
      <c r="AQ32264" s="94">
        <v>230</v>
      </c>
      <c r="AS32264" s="94">
        <v>-821</v>
      </c>
      <c r="AT32264" s="94">
        <v>0</v>
      </c>
      <c r="AU32264" s="94">
        <v>1778</v>
      </c>
      <c r="AV32264" s="94">
        <v>667</v>
      </c>
      <c r="AW32264" s="94">
        <v>160</v>
      </c>
      <c r="AX32264" s="94">
        <v>-1871</v>
      </c>
    </row>
    <row r="32265" spans="1:50">
      <c r="A32265" s="85" t="s">
        <v>129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90</v>
      </c>
      <c r="G32265" s="89" t="s">
        <v>391</v>
      </c>
      <c r="H32265" s="94">
        <v>2700</v>
      </c>
      <c r="I32265" s="94">
        <v>2789</v>
      </c>
      <c r="J32265" s="94">
        <v>2750</v>
      </c>
      <c r="K32265" s="94">
        <v>-39</v>
      </c>
      <c r="O32265" s="94">
        <v>2789</v>
      </c>
      <c r="P32265" s="94">
        <v>2750</v>
      </c>
      <c r="Q32265" s="94">
        <v>-39</v>
      </c>
      <c r="R32265" s="94">
        <v>1223</v>
      </c>
      <c r="S32265" s="94">
        <v>1231</v>
      </c>
      <c r="V32265" s="94">
        <v>49</v>
      </c>
      <c r="W32265" s="94">
        <v>8</v>
      </c>
      <c r="X32265" s="94">
        <v>8</v>
      </c>
      <c r="Y32265" s="94">
        <v>231</v>
      </c>
      <c r="AJ32265" s="94">
        <v>1223</v>
      </c>
      <c r="AK32265" s="94">
        <v>1231</v>
      </c>
      <c r="AN32265" s="94">
        <v>49</v>
      </c>
      <c r="AO32265" s="94">
        <v>8</v>
      </c>
      <c r="AP32265" s="94">
        <v>8</v>
      </c>
      <c r="AQ32265" s="94">
        <v>231</v>
      </c>
      <c r="AS32265" s="94">
        <v>-910</v>
      </c>
      <c r="AT32265" s="94">
        <v>0</v>
      </c>
      <c r="AU32265" s="94">
        <v>2073</v>
      </c>
      <c r="AV32265" s="94">
        <v>753</v>
      </c>
      <c r="AW32265" s="94">
        <v>226</v>
      </c>
      <c r="AX32265" s="94">
        <v>-2154</v>
      </c>
    </row>
    <row r="32266" spans="1:50">
      <c r="A32266" s="85" t="s">
        <v>129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90</v>
      </c>
      <c r="G32266" s="89" t="s">
        <v>391</v>
      </c>
      <c r="H32266" s="94">
        <v>2915</v>
      </c>
      <c r="I32266" s="94">
        <v>3038</v>
      </c>
      <c r="J32266" s="94">
        <v>2903</v>
      </c>
      <c r="K32266" s="94">
        <v>-135</v>
      </c>
      <c r="O32266" s="94">
        <v>3038</v>
      </c>
      <c r="P32266" s="94">
        <v>2903</v>
      </c>
      <c r="Q32266" s="94">
        <v>-135</v>
      </c>
      <c r="R32266" s="94">
        <v>1282</v>
      </c>
      <c r="S32266" s="94">
        <v>1300</v>
      </c>
      <c r="V32266" s="94">
        <v>49</v>
      </c>
      <c r="W32266" s="94">
        <v>29</v>
      </c>
      <c r="X32266" s="94">
        <v>7</v>
      </c>
      <c r="Y32266" s="94">
        <v>236</v>
      </c>
      <c r="AJ32266" s="94">
        <v>1282</v>
      </c>
      <c r="AK32266" s="94">
        <v>1300</v>
      </c>
      <c r="AN32266" s="94">
        <v>49</v>
      </c>
      <c r="AO32266" s="94">
        <v>29</v>
      </c>
      <c r="AP32266" s="94">
        <v>7</v>
      </c>
      <c r="AQ32266" s="94">
        <v>236</v>
      </c>
      <c r="AS32266" s="94">
        <v>-983</v>
      </c>
      <c r="AT32266" s="94">
        <v>0</v>
      </c>
      <c r="AU32266" s="94">
        <v>2262</v>
      </c>
      <c r="AV32266" s="94">
        <v>822</v>
      </c>
      <c r="AW32266" s="94">
        <v>171</v>
      </c>
      <c r="AX32266" s="94">
        <v>-2395</v>
      </c>
    </row>
    <row r="32267" spans="1:50">
      <c r="A32267" s="85" t="s">
        <v>129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90</v>
      </c>
      <c r="G32267" s="89" t="s">
        <v>391</v>
      </c>
      <c r="H32267" s="94">
        <v>3070</v>
      </c>
      <c r="I32267" s="94">
        <v>3204</v>
      </c>
      <c r="J32267" s="94">
        <v>2991</v>
      </c>
      <c r="K32267" s="94">
        <v>-214</v>
      </c>
      <c r="O32267" s="94">
        <v>3204</v>
      </c>
      <c r="P32267" s="94">
        <v>2991</v>
      </c>
      <c r="Q32267" s="94">
        <v>-214</v>
      </c>
      <c r="R32267" s="94">
        <v>1322</v>
      </c>
      <c r="S32267" s="94">
        <v>1318</v>
      </c>
      <c r="V32267" s="94">
        <v>49</v>
      </c>
      <c r="W32267" s="94">
        <v>62</v>
      </c>
      <c r="X32267" s="94">
        <v>3</v>
      </c>
      <c r="Y32267" s="94">
        <v>237</v>
      </c>
      <c r="AJ32267" s="94">
        <v>1322</v>
      </c>
      <c r="AK32267" s="94">
        <v>1318</v>
      </c>
      <c r="AN32267" s="94">
        <v>49</v>
      </c>
      <c r="AO32267" s="94">
        <v>62</v>
      </c>
      <c r="AP32267" s="94">
        <v>3</v>
      </c>
      <c r="AQ32267" s="94">
        <v>237</v>
      </c>
      <c r="AS32267" s="94">
        <v>-948</v>
      </c>
      <c r="AT32267" s="94">
        <v>0</v>
      </c>
      <c r="AU32267" s="94">
        <v>2079</v>
      </c>
      <c r="AV32267" s="94">
        <v>899</v>
      </c>
      <c r="AW32267" s="94">
        <v>174</v>
      </c>
      <c r="AX32267" s="94">
        <v>-2425</v>
      </c>
    </row>
    <row r="32268" spans="1:50">
      <c r="A32268" s="85" t="s">
        <v>129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90</v>
      </c>
      <c r="G32268" s="89" t="s">
        <v>391</v>
      </c>
      <c r="H32268" s="94">
        <v>3192</v>
      </c>
      <c r="I32268" s="94">
        <v>3315</v>
      </c>
      <c r="J32268" s="94">
        <v>3054</v>
      </c>
      <c r="K32268" s="94">
        <v>-261</v>
      </c>
      <c r="O32268" s="94">
        <v>3315</v>
      </c>
      <c r="P32268" s="94">
        <v>3054</v>
      </c>
      <c r="Q32268" s="94">
        <v>-261</v>
      </c>
      <c r="R32268" s="94">
        <v>1341</v>
      </c>
      <c r="S32268" s="94">
        <v>1327</v>
      </c>
      <c r="V32268" s="94">
        <v>49</v>
      </c>
      <c r="W32268" s="94">
        <v>126</v>
      </c>
      <c r="X32268" s="94">
        <v>1</v>
      </c>
      <c r="Y32268" s="94">
        <v>210</v>
      </c>
      <c r="AJ32268" s="94">
        <v>1341</v>
      </c>
      <c r="AK32268" s="94">
        <v>1327</v>
      </c>
      <c r="AN32268" s="94">
        <v>49</v>
      </c>
      <c r="AO32268" s="94">
        <v>126</v>
      </c>
      <c r="AP32268" s="94">
        <v>1</v>
      </c>
      <c r="AQ32268" s="94">
        <v>210</v>
      </c>
      <c r="AS32268" s="94">
        <v>-854</v>
      </c>
      <c r="AT32268" s="94">
        <v>0</v>
      </c>
      <c r="AU32268" s="94">
        <v>1833</v>
      </c>
      <c r="AV32268" s="94">
        <v>919</v>
      </c>
      <c r="AW32268" s="94">
        <v>183</v>
      </c>
      <c r="AX32268" s="94">
        <v>-2320</v>
      </c>
    </row>
    <row r="32269" spans="1:50">
      <c r="A32269" s="85" t="s">
        <v>129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90</v>
      </c>
      <c r="G32269" s="89" t="s">
        <v>391</v>
      </c>
      <c r="H32269" s="94">
        <v>3284</v>
      </c>
      <c r="I32269" s="94">
        <v>3360</v>
      </c>
      <c r="J32269" s="94">
        <v>3145</v>
      </c>
      <c r="K32269" s="94">
        <v>-215</v>
      </c>
      <c r="O32269" s="94">
        <v>3360</v>
      </c>
      <c r="P32269" s="94">
        <v>3145</v>
      </c>
      <c r="Q32269" s="94">
        <v>-215</v>
      </c>
      <c r="R32269" s="94">
        <v>1202</v>
      </c>
      <c r="S32269" s="94">
        <v>1283</v>
      </c>
      <c r="V32269" s="94">
        <v>49</v>
      </c>
      <c r="W32269" s="94">
        <v>238</v>
      </c>
      <c r="X32269" s="94">
        <v>167</v>
      </c>
      <c r="Y32269" s="94">
        <v>204</v>
      </c>
      <c r="AJ32269" s="94">
        <v>1202</v>
      </c>
      <c r="AK32269" s="94">
        <v>1283</v>
      </c>
      <c r="AN32269" s="94">
        <v>49</v>
      </c>
      <c r="AO32269" s="94">
        <v>238</v>
      </c>
      <c r="AP32269" s="94">
        <v>167</v>
      </c>
      <c r="AQ32269" s="94">
        <v>204</v>
      </c>
      <c r="AS32269" s="94">
        <v>-842</v>
      </c>
      <c r="AT32269" s="94">
        <v>0</v>
      </c>
      <c r="AU32269" s="94">
        <v>1723</v>
      </c>
      <c r="AV32269" s="94">
        <v>918</v>
      </c>
      <c r="AW32269" s="94">
        <v>208</v>
      </c>
      <c r="AX32269" s="94">
        <v>-2229</v>
      </c>
    </row>
    <row r="32270" spans="1:50">
      <c r="A32270" s="85" t="s">
        <v>129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90</v>
      </c>
      <c r="G32270" s="89" t="s">
        <v>391</v>
      </c>
      <c r="H32270" s="94">
        <v>3253</v>
      </c>
      <c r="I32270" s="94">
        <v>3317</v>
      </c>
      <c r="J32270" s="94">
        <v>3177</v>
      </c>
      <c r="K32270" s="94">
        <v>-140</v>
      </c>
      <c r="O32270" s="94">
        <v>3317</v>
      </c>
      <c r="P32270" s="94">
        <v>3177</v>
      </c>
      <c r="Q32270" s="94">
        <v>-140</v>
      </c>
      <c r="R32270" s="94">
        <v>1107</v>
      </c>
      <c r="S32270" s="94">
        <v>1126</v>
      </c>
      <c r="V32270" s="94">
        <v>49</v>
      </c>
      <c r="W32270" s="94">
        <v>396</v>
      </c>
      <c r="X32270" s="94">
        <v>293</v>
      </c>
      <c r="Y32270" s="94">
        <v>204</v>
      </c>
      <c r="AJ32270" s="94">
        <v>1107</v>
      </c>
      <c r="AK32270" s="94">
        <v>1126</v>
      </c>
      <c r="AN32270" s="94">
        <v>49</v>
      </c>
      <c r="AO32270" s="94">
        <v>396</v>
      </c>
      <c r="AP32270" s="94">
        <v>293</v>
      </c>
      <c r="AQ32270" s="94">
        <v>204</v>
      </c>
      <c r="AS32270" s="94">
        <v>-831</v>
      </c>
      <c r="AT32270" s="94">
        <v>0</v>
      </c>
      <c r="AU32270" s="94">
        <v>1645</v>
      </c>
      <c r="AV32270" s="94">
        <v>839</v>
      </c>
      <c r="AW32270" s="94">
        <v>345</v>
      </c>
      <c r="AX32270" s="94">
        <v>-2136</v>
      </c>
    </row>
    <row r="32271" spans="1:50">
      <c r="A32271" s="85" t="s">
        <v>129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90</v>
      </c>
      <c r="G32271" s="89" t="s">
        <v>391</v>
      </c>
      <c r="H32271" s="94">
        <v>3138</v>
      </c>
      <c r="I32271" s="94">
        <v>3269</v>
      </c>
      <c r="J32271" s="94">
        <v>2910</v>
      </c>
      <c r="K32271" s="94">
        <v>-359</v>
      </c>
      <c r="O32271" s="94">
        <v>3269</v>
      </c>
      <c r="P32271" s="94">
        <v>2910</v>
      </c>
      <c r="Q32271" s="94">
        <v>-359</v>
      </c>
      <c r="R32271" s="94">
        <v>1033</v>
      </c>
      <c r="S32271" s="94">
        <v>998</v>
      </c>
      <c r="V32271" s="94">
        <v>49</v>
      </c>
      <c r="W32271" s="94">
        <v>330</v>
      </c>
      <c r="X32271" s="94">
        <v>297</v>
      </c>
      <c r="Y32271" s="94">
        <v>204</v>
      </c>
      <c r="AJ32271" s="94">
        <v>1033</v>
      </c>
      <c r="AK32271" s="94">
        <v>998</v>
      </c>
      <c r="AN32271" s="94">
        <v>49</v>
      </c>
      <c r="AO32271" s="94">
        <v>330</v>
      </c>
      <c r="AP32271" s="94">
        <v>297</v>
      </c>
      <c r="AQ32271" s="94">
        <v>204</v>
      </c>
      <c r="AS32271" s="94">
        <v>-852</v>
      </c>
      <c r="AT32271" s="94">
        <v>0</v>
      </c>
      <c r="AU32271" s="94">
        <v>1366</v>
      </c>
      <c r="AV32271" s="94">
        <v>837</v>
      </c>
      <c r="AW32271" s="94">
        <v>360</v>
      </c>
      <c r="AX32271" s="94">
        <v>-2073</v>
      </c>
    </row>
    <row r="32272" spans="1:50">
      <c r="A32272" s="85" t="s">
        <v>129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90</v>
      </c>
      <c r="G32272" s="89" t="s">
        <v>391</v>
      </c>
      <c r="H32272" s="94">
        <v>3033</v>
      </c>
      <c r="I32272" s="94">
        <v>3269</v>
      </c>
      <c r="J32272" s="94">
        <v>2909</v>
      </c>
      <c r="K32272" s="94">
        <v>-361</v>
      </c>
      <c r="O32272" s="94">
        <v>3269</v>
      </c>
      <c r="P32272" s="94">
        <v>2909</v>
      </c>
      <c r="Q32272" s="94">
        <v>-361</v>
      </c>
      <c r="R32272" s="94">
        <v>910</v>
      </c>
      <c r="S32272" s="94">
        <v>1155</v>
      </c>
      <c r="V32272" s="94">
        <v>49</v>
      </c>
      <c r="W32272" s="94">
        <v>278</v>
      </c>
      <c r="X32272" s="94">
        <v>317</v>
      </c>
      <c r="Y32272" s="94">
        <v>199</v>
      </c>
      <c r="AJ32272" s="94">
        <v>910</v>
      </c>
      <c r="AK32272" s="94">
        <v>1155</v>
      </c>
      <c r="AN32272" s="94">
        <v>49</v>
      </c>
      <c r="AO32272" s="94">
        <v>278</v>
      </c>
      <c r="AP32272" s="94">
        <v>317</v>
      </c>
      <c r="AQ32272" s="94">
        <v>199</v>
      </c>
      <c r="AS32272" s="94">
        <v>-814</v>
      </c>
      <c r="AT32272" s="94">
        <v>0</v>
      </c>
      <c r="AU32272" s="94">
        <v>1493</v>
      </c>
      <c r="AV32272" s="94">
        <v>801</v>
      </c>
      <c r="AW32272" s="94">
        <v>251</v>
      </c>
      <c r="AX32272" s="94">
        <v>-2083</v>
      </c>
    </row>
    <row r="32273" spans="1:50">
      <c r="A32273" s="85" t="s">
        <v>129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90</v>
      </c>
      <c r="G32273" s="89" t="s">
        <v>391</v>
      </c>
      <c r="H32273" s="94">
        <v>2959</v>
      </c>
      <c r="I32273" s="94">
        <v>3249</v>
      </c>
      <c r="J32273" s="94">
        <v>2964</v>
      </c>
      <c r="K32273" s="94">
        <v>-285</v>
      </c>
      <c r="O32273" s="94">
        <v>3249</v>
      </c>
      <c r="P32273" s="94">
        <v>2964</v>
      </c>
      <c r="Q32273" s="94">
        <v>-285</v>
      </c>
      <c r="R32273" s="94">
        <v>865</v>
      </c>
      <c r="S32273" s="94">
        <v>1001</v>
      </c>
      <c r="V32273" s="94">
        <v>49</v>
      </c>
      <c r="W32273" s="94">
        <v>534</v>
      </c>
      <c r="X32273" s="94">
        <v>315</v>
      </c>
      <c r="Y32273" s="94">
        <v>200</v>
      </c>
      <c r="AJ32273" s="94">
        <v>865</v>
      </c>
      <c r="AK32273" s="94">
        <v>1001</v>
      </c>
      <c r="AN32273" s="94">
        <v>49</v>
      </c>
      <c r="AO32273" s="94">
        <v>534</v>
      </c>
      <c r="AP32273" s="94">
        <v>315</v>
      </c>
      <c r="AQ32273" s="94">
        <v>200</v>
      </c>
      <c r="AS32273" s="94">
        <v>-820</v>
      </c>
      <c r="AT32273" s="94">
        <v>-309</v>
      </c>
      <c r="AU32273" s="94">
        <v>1857</v>
      </c>
      <c r="AV32273" s="94">
        <v>797</v>
      </c>
      <c r="AW32273" s="94">
        <v>248</v>
      </c>
      <c r="AX32273" s="94">
        <v>-2041</v>
      </c>
    </row>
    <row r="32274" spans="1:50">
      <c r="A32274" s="85" t="s">
        <v>129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90</v>
      </c>
      <c r="G32274" s="89" t="s">
        <v>391</v>
      </c>
      <c r="H32274" s="94">
        <v>2917</v>
      </c>
      <c r="I32274" s="94">
        <v>3242</v>
      </c>
      <c r="J32274" s="94">
        <v>2951</v>
      </c>
      <c r="K32274" s="94">
        <v>-291</v>
      </c>
      <c r="O32274" s="94">
        <v>3242</v>
      </c>
      <c r="P32274" s="94">
        <v>2951</v>
      </c>
      <c r="Q32274" s="94">
        <v>-291</v>
      </c>
      <c r="R32274" s="94">
        <v>1026</v>
      </c>
      <c r="S32274" s="94">
        <v>943</v>
      </c>
      <c r="V32274" s="94">
        <v>49</v>
      </c>
      <c r="W32274" s="94">
        <v>411</v>
      </c>
      <c r="X32274" s="94">
        <v>319</v>
      </c>
      <c r="Y32274" s="94">
        <v>202</v>
      </c>
      <c r="AJ32274" s="94">
        <v>1026</v>
      </c>
      <c r="AK32274" s="94">
        <v>943</v>
      </c>
      <c r="AN32274" s="94">
        <v>49</v>
      </c>
      <c r="AO32274" s="94">
        <v>411</v>
      </c>
      <c r="AP32274" s="94">
        <v>319</v>
      </c>
      <c r="AQ32274" s="94">
        <v>202</v>
      </c>
      <c r="AS32274" s="94">
        <v>-831</v>
      </c>
      <c r="AT32274" s="94">
        <v>-315</v>
      </c>
      <c r="AU32274" s="94">
        <v>1773</v>
      </c>
      <c r="AV32274" s="94">
        <v>717</v>
      </c>
      <c r="AW32274" s="94">
        <v>359</v>
      </c>
      <c r="AX32274" s="94">
        <v>-1985</v>
      </c>
    </row>
    <row r="32275" spans="1:50">
      <c r="A32275" s="85" t="s">
        <v>129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90</v>
      </c>
      <c r="G32275" s="89" t="s">
        <v>391</v>
      </c>
      <c r="H32275" s="94">
        <v>2988</v>
      </c>
      <c r="I32275" s="94">
        <v>3278</v>
      </c>
      <c r="J32275" s="94">
        <v>3001</v>
      </c>
      <c r="K32275" s="94">
        <v>-277</v>
      </c>
      <c r="O32275" s="94">
        <v>3278</v>
      </c>
      <c r="P32275" s="94">
        <v>3001</v>
      </c>
      <c r="Q32275" s="94">
        <v>-277</v>
      </c>
      <c r="R32275" s="94">
        <v>1204</v>
      </c>
      <c r="S32275" s="94">
        <v>1009</v>
      </c>
      <c r="V32275" s="94">
        <v>49</v>
      </c>
      <c r="W32275" s="94">
        <v>180</v>
      </c>
      <c r="X32275" s="94">
        <v>324</v>
      </c>
      <c r="Y32275" s="94">
        <v>236</v>
      </c>
      <c r="AJ32275" s="94">
        <v>1204</v>
      </c>
      <c r="AK32275" s="94">
        <v>1009</v>
      </c>
      <c r="AN32275" s="94">
        <v>49</v>
      </c>
      <c r="AO32275" s="94">
        <v>180</v>
      </c>
      <c r="AP32275" s="94">
        <v>324</v>
      </c>
      <c r="AQ32275" s="94">
        <v>236</v>
      </c>
      <c r="AS32275" s="94">
        <v>-926</v>
      </c>
      <c r="AT32275" s="94">
        <v>-322</v>
      </c>
      <c r="AU32275" s="94">
        <v>2040</v>
      </c>
      <c r="AV32275" s="94">
        <v>724</v>
      </c>
      <c r="AW32275" s="94">
        <v>339</v>
      </c>
      <c r="AX32275" s="94">
        <v>-2116</v>
      </c>
    </row>
    <row r="32276" spans="1:50">
      <c r="A32276" s="85" t="s">
        <v>129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90</v>
      </c>
      <c r="G32276" s="89" t="s">
        <v>391</v>
      </c>
      <c r="H32276" s="94">
        <v>3115</v>
      </c>
      <c r="I32276" s="94">
        <v>3341</v>
      </c>
      <c r="J32276" s="94">
        <v>3085</v>
      </c>
      <c r="K32276" s="94">
        <v>-255</v>
      </c>
      <c r="O32276" s="94">
        <v>3341</v>
      </c>
      <c r="P32276" s="94">
        <v>3085</v>
      </c>
      <c r="Q32276" s="94">
        <v>-255</v>
      </c>
      <c r="R32276" s="94">
        <v>1312</v>
      </c>
      <c r="S32276" s="94">
        <v>1115</v>
      </c>
      <c r="V32276" s="94">
        <v>49</v>
      </c>
      <c r="W32276" s="94">
        <v>29</v>
      </c>
      <c r="X32276" s="94">
        <v>340</v>
      </c>
      <c r="Y32276" s="94">
        <v>240</v>
      </c>
      <c r="AJ32276" s="94">
        <v>1312</v>
      </c>
      <c r="AK32276" s="94">
        <v>1115</v>
      </c>
      <c r="AN32276" s="94">
        <v>49</v>
      </c>
      <c r="AO32276" s="94">
        <v>29</v>
      </c>
      <c r="AP32276" s="94">
        <v>340</v>
      </c>
      <c r="AQ32276" s="94">
        <v>240</v>
      </c>
      <c r="AS32276" s="94">
        <v>-945</v>
      </c>
      <c r="AT32276" s="94">
        <v>-525</v>
      </c>
      <c r="AU32276" s="94">
        <v>2256</v>
      </c>
      <c r="AV32276" s="94">
        <v>703</v>
      </c>
      <c r="AW32276" s="94">
        <v>404</v>
      </c>
      <c r="AX32276" s="94">
        <v>-2156</v>
      </c>
    </row>
    <row r="32277" spans="1:50">
      <c r="A32277" s="85" t="s">
        <v>129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90</v>
      </c>
      <c r="G32277" s="89" t="s">
        <v>391</v>
      </c>
      <c r="H32277" s="94">
        <v>3188</v>
      </c>
      <c r="I32277" s="94">
        <v>3460</v>
      </c>
      <c r="J32277" s="94">
        <v>3209</v>
      </c>
      <c r="K32277" s="94">
        <v>-251</v>
      </c>
      <c r="O32277" s="94">
        <v>3460</v>
      </c>
      <c r="P32277" s="94">
        <v>3209</v>
      </c>
      <c r="Q32277" s="94">
        <v>-251</v>
      </c>
      <c r="R32277" s="94">
        <v>1378</v>
      </c>
      <c r="S32277" s="94">
        <v>1201</v>
      </c>
      <c r="V32277" s="94">
        <v>49</v>
      </c>
      <c r="W32277" s="94">
        <v>5</v>
      </c>
      <c r="X32277" s="94">
        <v>331</v>
      </c>
      <c r="Y32277" s="94">
        <v>244</v>
      </c>
      <c r="AJ32277" s="94">
        <v>1378</v>
      </c>
      <c r="AK32277" s="94">
        <v>1201</v>
      </c>
      <c r="AN32277" s="94">
        <v>49</v>
      </c>
      <c r="AO32277" s="94">
        <v>5</v>
      </c>
      <c r="AP32277" s="94">
        <v>331</v>
      </c>
      <c r="AQ32277" s="94">
        <v>244</v>
      </c>
      <c r="AS32277" s="94">
        <v>-965</v>
      </c>
      <c r="AT32277" s="94">
        <v>-729</v>
      </c>
      <c r="AU32277" s="94">
        <v>2595</v>
      </c>
      <c r="AV32277" s="94">
        <v>720</v>
      </c>
      <c r="AW32277" s="94">
        <v>443</v>
      </c>
      <c r="AX32277" s="94">
        <v>-2280</v>
      </c>
    </row>
    <row r="32278" spans="1:50">
      <c r="A32278" s="85" t="s">
        <v>129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90</v>
      </c>
      <c r="G32278" s="89" t="s">
        <v>391</v>
      </c>
      <c r="H32278" s="94">
        <v>3163</v>
      </c>
      <c r="I32278" s="94">
        <v>3422</v>
      </c>
      <c r="J32278" s="94">
        <v>2984</v>
      </c>
      <c r="K32278" s="94">
        <v>-438</v>
      </c>
      <c r="O32278" s="94">
        <v>3422</v>
      </c>
      <c r="P32278" s="94">
        <v>2984</v>
      </c>
      <c r="Q32278" s="94">
        <v>-438</v>
      </c>
      <c r="R32278" s="94">
        <v>1219</v>
      </c>
      <c r="S32278" s="94">
        <v>1159</v>
      </c>
      <c r="V32278" s="94">
        <v>49</v>
      </c>
      <c r="W32278" s="94">
        <v>5</v>
      </c>
      <c r="X32278" s="94">
        <v>306</v>
      </c>
      <c r="Y32278" s="94">
        <v>246</v>
      </c>
      <c r="AJ32278" s="94">
        <v>1219</v>
      </c>
      <c r="AK32278" s="94">
        <v>1159</v>
      </c>
      <c r="AN32278" s="94">
        <v>49</v>
      </c>
      <c r="AO32278" s="94">
        <v>5</v>
      </c>
      <c r="AP32278" s="94">
        <v>306</v>
      </c>
      <c r="AQ32278" s="94">
        <v>246</v>
      </c>
      <c r="AS32278" s="94">
        <v>-950</v>
      </c>
      <c r="AT32278" s="94">
        <v>-673</v>
      </c>
      <c r="AU32278" s="94">
        <v>2558</v>
      </c>
      <c r="AV32278" s="94">
        <v>630</v>
      </c>
      <c r="AW32278" s="94">
        <v>269</v>
      </c>
      <c r="AX32278" s="94">
        <v>-2287</v>
      </c>
    </row>
    <row r="32279" spans="1:50">
      <c r="A32279" s="85" t="s">
        <v>129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90</v>
      </c>
      <c r="G32279" s="89" t="s">
        <v>391</v>
      </c>
      <c r="H32279" s="94">
        <v>3102</v>
      </c>
      <c r="I32279" s="94">
        <v>3327</v>
      </c>
      <c r="J32279" s="94">
        <v>2886</v>
      </c>
      <c r="K32279" s="94">
        <v>-441</v>
      </c>
      <c r="O32279" s="94">
        <v>3327</v>
      </c>
      <c r="P32279" s="94">
        <v>2886</v>
      </c>
      <c r="Q32279" s="94">
        <v>-441</v>
      </c>
      <c r="R32279" s="94">
        <v>1188</v>
      </c>
      <c r="S32279" s="94">
        <v>1156</v>
      </c>
      <c r="V32279" s="94">
        <v>49</v>
      </c>
      <c r="W32279" s="94">
        <v>5</v>
      </c>
      <c r="X32279" s="94">
        <v>247</v>
      </c>
      <c r="Y32279" s="94">
        <v>241</v>
      </c>
      <c r="AJ32279" s="94">
        <v>1188</v>
      </c>
      <c r="AK32279" s="94">
        <v>1156</v>
      </c>
      <c r="AN32279" s="94">
        <v>49</v>
      </c>
      <c r="AO32279" s="94">
        <v>5</v>
      </c>
      <c r="AP32279" s="94">
        <v>247</v>
      </c>
      <c r="AQ32279" s="94">
        <v>241</v>
      </c>
      <c r="AS32279" s="94">
        <v>-914</v>
      </c>
      <c r="AT32279" s="94">
        <v>-549</v>
      </c>
      <c r="AU32279" s="94">
        <v>2420</v>
      </c>
      <c r="AV32279" s="94">
        <v>638</v>
      </c>
      <c r="AW32279" s="94">
        <v>220</v>
      </c>
      <c r="AX32279" s="94">
        <v>-2257</v>
      </c>
    </row>
    <row r="32280" spans="1:50">
      <c r="A32280" s="85" t="s">
        <v>129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90</v>
      </c>
      <c r="G32280" s="89" t="s">
        <v>391</v>
      </c>
      <c r="H32280" s="94">
        <v>2973</v>
      </c>
      <c r="I32280" s="94">
        <v>3184</v>
      </c>
      <c r="J32280" s="94">
        <v>2810</v>
      </c>
      <c r="K32280" s="94">
        <v>-374</v>
      </c>
      <c r="O32280" s="94">
        <v>3184</v>
      </c>
      <c r="P32280" s="94">
        <v>2810</v>
      </c>
      <c r="Q32280" s="94">
        <v>-374</v>
      </c>
      <c r="R32280" s="94">
        <v>1172</v>
      </c>
      <c r="S32280" s="94">
        <v>1128</v>
      </c>
      <c r="V32280" s="94">
        <v>49</v>
      </c>
      <c r="W32280" s="94">
        <v>5</v>
      </c>
      <c r="X32280" s="94">
        <v>219</v>
      </c>
      <c r="Y32280" s="94">
        <v>237</v>
      </c>
      <c r="AJ32280" s="94">
        <v>1172</v>
      </c>
      <c r="AK32280" s="94">
        <v>1128</v>
      </c>
      <c r="AN32280" s="94">
        <v>49</v>
      </c>
      <c r="AO32280" s="94">
        <v>5</v>
      </c>
      <c r="AP32280" s="94">
        <v>219</v>
      </c>
      <c r="AQ32280" s="94">
        <v>237</v>
      </c>
      <c r="AS32280" s="94">
        <v>-933</v>
      </c>
      <c r="AT32280" s="94">
        <v>-376</v>
      </c>
      <c r="AU32280" s="94">
        <v>2423</v>
      </c>
      <c r="AV32280" s="94">
        <v>623</v>
      </c>
      <c r="AW32280" s="94">
        <v>202</v>
      </c>
      <c r="AX32280" s="94">
        <v>-2307</v>
      </c>
    </row>
    <row r="32281" spans="1:50">
      <c r="A32281" s="85" t="s">
        <v>129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90</v>
      </c>
      <c r="G32281" s="89" t="s">
        <v>391</v>
      </c>
      <c r="H32281" s="94">
        <v>2761</v>
      </c>
      <c r="I32281" s="94">
        <v>2954</v>
      </c>
      <c r="J32281" s="94">
        <v>2785</v>
      </c>
      <c r="K32281" s="94">
        <v>-169</v>
      </c>
      <c r="O32281" s="94">
        <v>2954</v>
      </c>
      <c r="P32281" s="94">
        <v>2785</v>
      </c>
      <c r="Q32281" s="94">
        <v>-169</v>
      </c>
      <c r="R32281" s="94">
        <v>1046</v>
      </c>
      <c r="S32281" s="94">
        <v>1194</v>
      </c>
      <c r="V32281" s="94">
        <v>49</v>
      </c>
      <c r="W32281" s="94">
        <v>5</v>
      </c>
      <c r="X32281" s="94">
        <v>255</v>
      </c>
      <c r="Y32281" s="94">
        <v>236</v>
      </c>
      <c r="AJ32281" s="94">
        <v>1046</v>
      </c>
      <c r="AK32281" s="94">
        <v>1194</v>
      </c>
      <c r="AN32281" s="94">
        <v>49</v>
      </c>
      <c r="AO32281" s="94">
        <v>5</v>
      </c>
      <c r="AP32281" s="94">
        <v>255</v>
      </c>
      <c r="AQ32281" s="94">
        <v>236</v>
      </c>
      <c r="AS32281" s="94">
        <v>-884</v>
      </c>
      <c r="AT32281" s="94">
        <v>-363</v>
      </c>
      <c r="AU32281" s="94">
        <v>2339</v>
      </c>
      <c r="AV32281" s="94">
        <v>658</v>
      </c>
      <c r="AW32281" s="94">
        <v>90</v>
      </c>
      <c r="AX32281" s="94">
        <v>-2010</v>
      </c>
    </row>
    <row r="32282" spans="1:50">
      <c r="A32282" s="85" t="s">
        <v>129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90</v>
      </c>
      <c r="G32282" s="89" t="s">
        <v>391</v>
      </c>
      <c r="H32282" s="94">
        <v>2555</v>
      </c>
      <c r="I32282" s="94">
        <v>2733</v>
      </c>
      <c r="J32282" s="94">
        <v>2577</v>
      </c>
      <c r="K32282" s="94">
        <v>-157</v>
      </c>
      <c r="O32282" s="94">
        <v>2733</v>
      </c>
      <c r="P32282" s="94">
        <v>2577</v>
      </c>
      <c r="Q32282" s="94">
        <v>-157</v>
      </c>
      <c r="R32282" s="94">
        <v>1036</v>
      </c>
      <c r="S32282" s="94">
        <v>1070</v>
      </c>
      <c r="V32282" s="94">
        <v>49</v>
      </c>
      <c r="W32282" s="94">
        <v>5</v>
      </c>
      <c r="X32282" s="94">
        <v>215</v>
      </c>
      <c r="Y32282" s="94">
        <v>202</v>
      </c>
      <c r="AJ32282" s="94">
        <v>1036</v>
      </c>
      <c r="AK32282" s="94">
        <v>1070</v>
      </c>
      <c r="AN32282" s="94">
        <v>49</v>
      </c>
      <c r="AO32282" s="94">
        <v>5</v>
      </c>
      <c r="AP32282" s="94">
        <v>215</v>
      </c>
      <c r="AQ32282" s="94">
        <v>202</v>
      </c>
      <c r="AS32282" s="94">
        <v>-857</v>
      </c>
      <c r="AT32282" s="94">
        <v>-392</v>
      </c>
      <c r="AU32282" s="94">
        <v>2332</v>
      </c>
      <c r="AV32282" s="94">
        <v>606</v>
      </c>
      <c r="AW32282" s="94">
        <v>84</v>
      </c>
      <c r="AX32282" s="94">
        <v>-1941</v>
      </c>
    </row>
    <row r="32283" spans="1:50">
      <c r="A32283" s="85" t="s">
        <v>129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90</v>
      </c>
      <c r="G32283" s="89" t="s">
        <v>391</v>
      </c>
      <c r="H32283" s="94">
        <v>2404</v>
      </c>
      <c r="I32283" s="94">
        <v>2535</v>
      </c>
      <c r="J32283" s="94">
        <v>2069</v>
      </c>
      <c r="K32283" s="94">
        <v>-465</v>
      </c>
      <c r="O32283" s="94">
        <v>2535</v>
      </c>
      <c r="P32283" s="94">
        <v>2069</v>
      </c>
      <c r="Q32283" s="94">
        <v>-465</v>
      </c>
      <c r="R32283" s="94">
        <v>747</v>
      </c>
      <c r="S32283" s="94">
        <v>831</v>
      </c>
      <c r="V32283" s="94">
        <v>49</v>
      </c>
      <c r="W32283" s="94">
        <v>5</v>
      </c>
      <c r="X32283" s="94">
        <v>238</v>
      </c>
      <c r="Y32283" s="94">
        <v>200</v>
      </c>
      <c r="AJ32283" s="94">
        <v>747</v>
      </c>
      <c r="AK32283" s="94">
        <v>831</v>
      </c>
      <c r="AN32283" s="94">
        <v>49</v>
      </c>
      <c r="AO32283" s="94">
        <v>5</v>
      </c>
      <c r="AP32283" s="94">
        <v>238</v>
      </c>
      <c r="AQ32283" s="94">
        <v>200</v>
      </c>
      <c r="AS32283" s="94">
        <v>-902</v>
      </c>
      <c r="AT32283" s="94">
        <v>-485</v>
      </c>
      <c r="AU32283" s="94">
        <v>2227</v>
      </c>
      <c r="AV32283" s="94">
        <v>492</v>
      </c>
      <c r="AW32283" s="94">
        <v>-44</v>
      </c>
      <c r="AX32283" s="94">
        <v>-1730</v>
      </c>
    </row>
    <row r="32284" spans="1:50">
      <c r="A32284" s="85" t="s">
        <v>129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90</v>
      </c>
      <c r="G32284" s="89" t="s">
        <v>391</v>
      </c>
      <c r="H32284" s="94">
        <v>2370</v>
      </c>
      <c r="I32284" s="94">
        <v>2388</v>
      </c>
      <c r="J32284" s="94">
        <v>1895</v>
      </c>
      <c r="K32284" s="94">
        <v>-493</v>
      </c>
      <c r="O32284" s="94">
        <v>2388</v>
      </c>
      <c r="P32284" s="94">
        <v>1895</v>
      </c>
      <c r="Q32284" s="94">
        <v>-493</v>
      </c>
      <c r="R32284" s="94">
        <v>637</v>
      </c>
      <c r="S32284" s="94">
        <v>793</v>
      </c>
      <c r="V32284" s="94">
        <v>49</v>
      </c>
      <c r="W32284" s="94">
        <v>5</v>
      </c>
      <c r="X32284" s="94">
        <v>216</v>
      </c>
      <c r="Y32284" s="94">
        <v>195</v>
      </c>
      <c r="AJ32284" s="94">
        <v>637</v>
      </c>
      <c r="AK32284" s="94">
        <v>793</v>
      </c>
      <c r="AN32284" s="94">
        <v>49</v>
      </c>
      <c r="AO32284" s="94">
        <v>5</v>
      </c>
      <c r="AP32284" s="94">
        <v>216</v>
      </c>
      <c r="AQ32284" s="94">
        <v>195</v>
      </c>
      <c r="AS32284" s="94">
        <v>-896</v>
      </c>
      <c r="AT32284" s="94">
        <v>-505</v>
      </c>
      <c r="AU32284" s="94">
        <v>2124</v>
      </c>
      <c r="AV32284" s="94">
        <v>505</v>
      </c>
      <c r="AW32284" s="94">
        <v>-44</v>
      </c>
      <c r="AX32284" s="94">
        <v>-1675</v>
      </c>
    </row>
    <row r="32285" spans="1:50">
      <c r="A32285" s="85" t="s">
        <v>129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90</v>
      </c>
      <c r="G32285" s="89" t="s">
        <v>391</v>
      </c>
      <c r="H32285" s="94">
        <v>2283</v>
      </c>
      <c r="I32285" s="94">
        <v>2319</v>
      </c>
      <c r="J32285" s="94">
        <v>1878</v>
      </c>
      <c r="K32285" s="94">
        <v>-441</v>
      </c>
      <c r="O32285" s="94">
        <v>2319</v>
      </c>
      <c r="P32285" s="94">
        <v>1878</v>
      </c>
      <c r="Q32285" s="94">
        <v>-441</v>
      </c>
      <c r="R32285" s="94">
        <v>670</v>
      </c>
      <c r="S32285" s="94">
        <v>794</v>
      </c>
      <c r="V32285" s="94">
        <v>49</v>
      </c>
      <c r="W32285" s="94">
        <v>5</v>
      </c>
      <c r="X32285" s="94">
        <v>165</v>
      </c>
      <c r="Y32285" s="94">
        <v>194</v>
      </c>
      <c r="AJ32285" s="94">
        <v>670</v>
      </c>
      <c r="AK32285" s="94">
        <v>794</v>
      </c>
      <c r="AN32285" s="94">
        <v>49</v>
      </c>
      <c r="AO32285" s="94">
        <v>5</v>
      </c>
      <c r="AP32285" s="94">
        <v>165</v>
      </c>
      <c r="AQ32285" s="94">
        <v>194</v>
      </c>
      <c r="AS32285" s="94">
        <v>-873</v>
      </c>
      <c r="AT32285" s="94">
        <v>-537</v>
      </c>
      <c r="AU32285" s="94">
        <v>2193</v>
      </c>
      <c r="AV32285" s="94">
        <v>468</v>
      </c>
      <c r="AW32285" s="94">
        <v>-38</v>
      </c>
      <c r="AX32285" s="94">
        <v>-1661</v>
      </c>
    </row>
    <row r="32286" spans="1:50">
      <c r="A32286" s="85" t="s">
        <v>129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90</v>
      </c>
      <c r="G32286" s="89" t="s">
        <v>391</v>
      </c>
      <c r="H32286" s="94">
        <v>2299</v>
      </c>
      <c r="I32286" s="94">
        <v>2296</v>
      </c>
      <c r="J32286" s="94">
        <v>1871</v>
      </c>
      <c r="K32286" s="94">
        <v>-425</v>
      </c>
      <c r="O32286" s="94">
        <v>2296</v>
      </c>
      <c r="P32286" s="94">
        <v>1871</v>
      </c>
      <c r="Q32286" s="94">
        <v>-425</v>
      </c>
      <c r="R32286" s="94">
        <v>671</v>
      </c>
      <c r="S32286" s="94">
        <v>795</v>
      </c>
      <c r="V32286" s="94">
        <v>49</v>
      </c>
      <c r="W32286" s="94">
        <v>5</v>
      </c>
      <c r="X32286" s="94">
        <v>156</v>
      </c>
      <c r="Y32286" s="94">
        <v>195</v>
      </c>
      <c r="AJ32286" s="94">
        <v>671</v>
      </c>
      <c r="AK32286" s="94">
        <v>795</v>
      </c>
      <c r="AN32286" s="94">
        <v>49</v>
      </c>
      <c r="AO32286" s="94">
        <v>5</v>
      </c>
      <c r="AP32286" s="94">
        <v>156</v>
      </c>
      <c r="AQ32286" s="94">
        <v>195</v>
      </c>
      <c r="AS32286" s="94">
        <v>-889</v>
      </c>
      <c r="AT32286" s="94">
        <v>-522</v>
      </c>
      <c r="AU32286" s="94">
        <v>2176</v>
      </c>
      <c r="AV32286" s="94">
        <v>513</v>
      </c>
      <c r="AW32286" s="94">
        <v>-34</v>
      </c>
      <c r="AX32286" s="94">
        <v>-1632</v>
      </c>
    </row>
    <row r="32287" spans="1:50">
      <c r="A32287" s="85" t="s">
        <v>129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90</v>
      </c>
      <c r="G32287" s="89" t="s">
        <v>391</v>
      </c>
      <c r="H32287" s="94">
        <v>2371</v>
      </c>
      <c r="I32287" s="94">
        <v>2357</v>
      </c>
      <c r="J32287" s="94">
        <v>1910</v>
      </c>
      <c r="K32287" s="94">
        <v>-447</v>
      </c>
      <c r="O32287" s="94">
        <v>2357</v>
      </c>
      <c r="P32287" s="94">
        <v>1910</v>
      </c>
      <c r="Q32287" s="94">
        <v>-447</v>
      </c>
      <c r="R32287" s="94">
        <v>697</v>
      </c>
      <c r="S32287" s="94">
        <v>795</v>
      </c>
      <c r="V32287" s="94">
        <v>49</v>
      </c>
      <c r="W32287" s="94">
        <v>5</v>
      </c>
      <c r="X32287" s="94">
        <v>166</v>
      </c>
      <c r="Y32287" s="94">
        <v>197</v>
      </c>
      <c r="AJ32287" s="94">
        <v>697</v>
      </c>
      <c r="AK32287" s="94">
        <v>795</v>
      </c>
      <c r="AN32287" s="94">
        <v>49</v>
      </c>
      <c r="AO32287" s="94">
        <v>5</v>
      </c>
      <c r="AP32287" s="94">
        <v>166</v>
      </c>
      <c r="AQ32287" s="94">
        <v>197</v>
      </c>
      <c r="AS32287" s="94">
        <v>-899</v>
      </c>
      <c r="AT32287" s="94">
        <v>-464</v>
      </c>
      <c r="AU32287" s="94">
        <v>2072</v>
      </c>
      <c r="AV32287" s="94">
        <v>484</v>
      </c>
      <c r="AW32287" s="94">
        <v>-19</v>
      </c>
      <c r="AX32287" s="94">
        <v>-1638</v>
      </c>
    </row>
    <row r="32288" spans="1:50">
      <c r="A32288" s="85" t="s">
        <v>129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90</v>
      </c>
      <c r="G32288" s="89" t="s">
        <v>391</v>
      </c>
      <c r="H32288" s="94">
        <v>2533</v>
      </c>
      <c r="I32288" s="94">
        <v>2547</v>
      </c>
      <c r="J32288" s="94">
        <v>2143</v>
      </c>
      <c r="K32288" s="94">
        <v>-404</v>
      </c>
      <c r="O32288" s="94">
        <v>2547</v>
      </c>
      <c r="P32288" s="94">
        <v>2143</v>
      </c>
      <c r="Q32288" s="94">
        <v>-404</v>
      </c>
      <c r="R32288" s="94">
        <v>920</v>
      </c>
      <c r="S32288" s="94">
        <v>833</v>
      </c>
      <c r="V32288" s="94">
        <v>49</v>
      </c>
      <c r="W32288" s="94">
        <v>5</v>
      </c>
      <c r="X32288" s="94">
        <v>104</v>
      </c>
      <c r="Y32288" s="94">
        <v>232</v>
      </c>
      <c r="AJ32288" s="94">
        <v>920</v>
      </c>
      <c r="AK32288" s="94">
        <v>833</v>
      </c>
      <c r="AN32288" s="94">
        <v>49</v>
      </c>
      <c r="AO32288" s="94">
        <v>5</v>
      </c>
      <c r="AP32288" s="94">
        <v>104</v>
      </c>
      <c r="AQ32288" s="94">
        <v>232</v>
      </c>
      <c r="AS32288" s="94">
        <v>-913</v>
      </c>
      <c r="AT32288" s="94">
        <v>-501</v>
      </c>
      <c r="AU32288" s="94">
        <v>2384</v>
      </c>
      <c r="AV32288" s="94">
        <v>473</v>
      </c>
      <c r="AW32288" s="94">
        <v>-18</v>
      </c>
      <c r="AX32288" s="94">
        <v>-1818</v>
      </c>
    </row>
    <row r="32289" spans="1:50">
      <c r="A32289" s="85" t="s">
        <v>129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90</v>
      </c>
      <c r="G32289" s="89" t="s">
        <v>391</v>
      </c>
      <c r="H32289" s="94">
        <v>2718</v>
      </c>
      <c r="I32289" s="94">
        <v>2798</v>
      </c>
      <c r="J32289" s="94">
        <v>2417</v>
      </c>
      <c r="K32289" s="94">
        <v>-380</v>
      </c>
      <c r="O32289" s="94">
        <v>2798</v>
      </c>
      <c r="P32289" s="94">
        <v>2417</v>
      </c>
      <c r="Q32289" s="94">
        <v>-380</v>
      </c>
      <c r="R32289" s="94">
        <v>1087</v>
      </c>
      <c r="S32289" s="94">
        <v>838</v>
      </c>
      <c r="V32289" s="94">
        <v>49</v>
      </c>
      <c r="W32289" s="94">
        <v>51</v>
      </c>
      <c r="X32289" s="94">
        <v>156</v>
      </c>
      <c r="Y32289" s="94">
        <v>235</v>
      </c>
      <c r="AJ32289" s="94">
        <v>1087</v>
      </c>
      <c r="AK32289" s="94">
        <v>838</v>
      </c>
      <c r="AN32289" s="94">
        <v>49</v>
      </c>
      <c r="AO32289" s="94">
        <v>51</v>
      </c>
      <c r="AP32289" s="94">
        <v>156</v>
      </c>
      <c r="AQ32289" s="94">
        <v>235</v>
      </c>
      <c r="AS32289" s="94">
        <v>-937</v>
      </c>
      <c r="AT32289" s="94">
        <v>-425</v>
      </c>
      <c r="AU32289" s="94">
        <v>2535</v>
      </c>
      <c r="AV32289" s="94">
        <v>425</v>
      </c>
      <c r="AW32289" s="94">
        <v>9</v>
      </c>
      <c r="AX32289" s="94">
        <v>-1997</v>
      </c>
    </row>
    <row r="32290" spans="1:50">
      <c r="A32290" s="85" t="s">
        <v>129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90</v>
      </c>
      <c r="G32290" s="89" t="s">
        <v>391</v>
      </c>
      <c r="H32290" s="94">
        <v>2843</v>
      </c>
      <c r="I32290" s="94">
        <v>2942</v>
      </c>
      <c r="J32290" s="94">
        <v>2646</v>
      </c>
      <c r="K32290" s="94">
        <v>-296</v>
      </c>
      <c r="O32290" s="94">
        <v>2942</v>
      </c>
      <c r="P32290" s="94">
        <v>2646</v>
      </c>
      <c r="Q32290" s="94">
        <v>-296</v>
      </c>
      <c r="R32290" s="94">
        <v>970</v>
      </c>
      <c r="S32290" s="94">
        <v>736</v>
      </c>
      <c r="V32290" s="94">
        <v>49</v>
      </c>
      <c r="W32290" s="94">
        <v>450</v>
      </c>
      <c r="X32290" s="94">
        <v>211</v>
      </c>
      <c r="Y32290" s="94">
        <v>229</v>
      </c>
      <c r="AJ32290" s="94">
        <v>970</v>
      </c>
      <c r="AK32290" s="94">
        <v>736</v>
      </c>
      <c r="AN32290" s="94">
        <v>49</v>
      </c>
      <c r="AO32290" s="94">
        <v>450</v>
      </c>
      <c r="AP32290" s="94">
        <v>211</v>
      </c>
      <c r="AQ32290" s="94">
        <v>229</v>
      </c>
      <c r="AS32290" s="94">
        <v>-910</v>
      </c>
      <c r="AT32290" s="94">
        <v>-347</v>
      </c>
      <c r="AU32290" s="94">
        <v>2275</v>
      </c>
      <c r="AV32290" s="94">
        <v>479</v>
      </c>
      <c r="AW32290" s="94">
        <v>36</v>
      </c>
      <c r="AX32290" s="94">
        <v>-1813</v>
      </c>
    </row>
    <row r="32291" spans="1:50">
      <c r="A32291" s="85" t="s">
        <v>129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90</v>
      </c>
      <c r="G32291" s="89" t="s">
        <v>391</v>
      </c>
      <c r="H32291" s="94">
        <v>2927</v>
      </c>
      <c r="I32291" s="94">
        <v>2991</v>
      </c>
      <c r="J32291" s="94">
        <v>2625</v>
      </c>
      <c r="K32291" s="94">
        <v>-366</v>
      </c>
      <c r="O32291" s="94">
        <v>2991</v>
      </c>
      <c r="P32291" s="94">
        <v>2625</v>
      </c>
      <c r="Q32291" s="94">
        <v>-366</v>
      </c>
      <c r="R32291" s="94">
        <v>689</v>
      </c>
      <c r="S32291" s="94">
        <v>552</v>
      </c>
      <c r="V32291" s="94">
        <v>49</v>
      </c>
      <c r="W32291" s="94">
        <v>893</v>
      </c>
      <c r="X32291" s="94">
        <v>240</v>
      </c>
      <c r="Y32291" s="94">
        <v>202</v>
      </c>
      <c r="AJ32291" s="94">
        <v>689</v>
      </c>
      <c r="AK32291" s="94">
        <v>552</v>
      </c>
      <c r="AN32291" s="94">
        <v>49</v>
      </c>
      <c r="AO32291" s="94">
        <v>893</v>
      </c>
      <c r="AP32291" s="94">
        <v>240</v>
      </c>
      <c r="AQ32291" s="94">
        <v>202</v>
      </c>
      <c r="AS32291" s="94">
        <v>-842</v>
      </c>
      <c r="AT32291" s="94">
        <v>-327</v>
      </c>
      <c r="AU32291" s="94">
        <v>1701</v>
      </c>
      <c r="AV32291" s="94">
        <v>638</v>
      </c>
      <c r="AW32291" s="94">
        <v>61</v>
      </c>
      <c r="AX32291" s="94">
        <v>-1585</v>
      </c>
    </row>
    <row r="32292" spans="1:50">
      <c r="A32292" s="85" t="s">
        <v>129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90</v>
      </c>
      <c r="G32292" s="89" t="s">
        <v>391</v>
      </c>
      <c r="H32292" s="94">
        <v>2977</v>
      </c>
      <c r="I32292" s="94">
        <v>3006</v>
      </c>
      <c r="J32292" s="94">
        <v>2559</v>
      </c>
      <c r="K32292" s="94">
        <v>-447</v>
      </c>
      <c r="O32292" s="94">
        <v>3006</v>
      </c>
      <c r="P32292" s="94">
        <v>2559</v>
      </c>
      <c r="Q32292" s="94">
        <v>-447</v>
      </c>
      <c r="R32292" s="94">
        <v>640</v>
      </c>
      <c r="S32292" s="94">
        <v>437</v>
      </c>
      <c r="V32292" s="94">
        <v>49</v>
      </c>
      <c r="W32292" s="94">
        <v>998</v>
      </c>
      <c r="X32292" s="94">
        <v>236</v>
      </c>
      <c r="Y32292" s="94">
        <v>198</v>
      </c>
      <c r="AJ32292" s="94">
        <v>640</v>
      </c>
      <c r="AK32292" s="94">
        <v>437</v>
      </c>
      <c r="AN32292" s="94">
        <v>49</v>
      </c>
      <c r="AO32292" s="94">
        <v>998</v>
      </c>
      <c r="AP32292" s="94">
        <v>236</v>
      </c>
      <c r="AQ32292" s="94">
        <v>198</v>
      </c>
      <c r="AS32292" s="94">
        <v>-809</v>
      </c>
      <c r="AT32292" s="94">
        <v>-321</v>
      </c>
      <c r="AU32292" s="94">
        <v>1410</v>
      </c>
      <c r="AV32292" s="94">
        <v>669</v>
      </c>
      <c r="AW32292" s="94">
        <v>84</v>
      </c>
      <c r="AX32292" s="94">
        <v>-1481</v>
      </c>
    </row>
    <row r="32293" spans="1:50">
      <c r="A32293" s="85" t="s">
        <v>129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90</v>
      </c>
      <c r="G32293" s="89" t="s">
        <v>391</v>
      </c>
      <c r="H32293" s="94">
        <v>2991</v>
      </c>
      <c r="I32293" s="94">
        <v>3025</v>
      </c>
      <c r="J32293" s="94">
        <v>2525</v>
      </c>
      <c r="K32293" s="94">
        <v>-500</v>
      </c>
      <c r="O32293" s="94">
        <v>3025</v>
      </c>
      <c r="P32293" s="94">
        <v>2525</v>
      </c>
      <c r="Q32293" s="94">
        <v>-500</v>
      </c>
      <c r="R32293" s="94">
        <v>655</v>
      </c>
      <c r="S32293" s="94">
        <v>434</v>
      </c>
      <c r="V32293" s="94">
        <v>49</v>
      </c>
      <c r="W32293" s="94">
        <v>964</v>
      </c>
      <c r="X32293" s="94">
        <v>229</v>
      </c>
      <c r="Y32293" s="94">
        <v>194</v>
      </c>
      <c r="AJ32293" s="94">
        <v>655</v>
      </c>
      <c r="AK32293" s="94">
        <v>434</v>
      </c>
      <c r="AN32293" s="94">
        <v>49</v>
      </c>
      <c r="AO32293" s="94">
        <v>964</v>
      </c>
      <c r="AP32293" s="94">
        <v>229</v>
      </c>
      <c r="AQ32293" s="94">
        <v>194</v>
      </c>
      <c r="AS32293" s="94">
        <v>-799</v>
      </c>
      <c r="AT32293" s="94">
        <v>0</v>
      </c>
      <c r="AU32293" s="94">
        <v>1114</v>
      </c>
      <c r="AV32293" s="94">
        <v>638</v>
      </c>
      <c r="AW32293" s="94">
        <v>72</v>
      </c>
      <c r="AX32293" s="94">
        <v>-1509</v>
      </c>
    </row>
    <row r="32294" spans="1:50">
      <c r="A32294" s="85" t="s">
        <v>129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90</v>
      </c>
      <c r="G32294" s="89" t="s">
        <v>391</v>
      </c>
      <c r="H32294" s="94">
        <v>2982</v>
      </c>
      <c r="I32294" s="94">
        <v>2976</v>
      </c>
      <c r="J32294" s="94">
        <v>2585</v>
      </c>
      <c r="K32294" s="94">
        <v>-391</v>
      </c>
      <c r="O32294" s="94">
        <v>2976</v>
      </c>
      <c r="P32294" s="94">
        <v>2585</v>
      </c>
      <c r="Q32294" s="94">
        <v>-391</v>
      </c>
      <c r="R32294" s="94">
        <v>672</v>
      </c>
      <c r="S32294" s="94">
        <v>431</v>
      </c>
      <c r="V32294" s="94">
        <v>49</v>
      </c>
      <c r="W32294" s="94">
        <v>1014</v>
      </c>
      <c r="X32294" s="94">
        <v>225</v>
      </c>
      <c r="Y32294" s="94">
        <v>193</v>
      </c>
      <c r="AJ32294" s="94">
        <v>672</v>
      </c>
      <c r="AK32294" s="94">
        <v>431</v>
      </c>
      <c r="AN32294" s="94">
        <v>49</v>
      </c>
      <c r="AO32294" s="94">
        <v>1014</v>
      </c>
      <c r="AP32294" s="94">
        <v>225</v>
      </c>
      <c r="AQ32294" s="94">
        <v>193</v>
      </c>
      <c r="AS32294" s="94">
        <v>-764</v>
      </c>
      <c r="AT32294" s="94">
        <v>0</v>
      </c>
      <c r="AU32294" s="94">
        <v>1113</v>
      </c>
      <c r="AV32294" s="94">
        <v>643</v>
      </c>
      <c r="AW32294" s="94">
        <v>74</v>
      </c>
      <c r="AX32294" s="94">
        <v>-1455</v>
      </c>
    </row>
    <row r="32295" spans="1:50">
      <c r="A32295" s="85" t="s">
        <v>129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90</v>
      </c>
      <c r="G32295" s="89" t="s">
        <v>391</v>
      </c>
      <c r="H32295" s="94">
        <v>2963</v>
      </c>
      <c r="I32295" s="94">
        <v>2933</v>
      </c>
      <c r="J32295" s="94">
        <v>2521</v>
      </c>
      <c r="K32295" s="94">
        <v>-412</v>
      </c>
      <c r="O32295" s="94">
        <v>2933</v>
      </c>
      <c r="P32295" s="94">
        <v>2521</v>
      </c>
      <c r="Q32295" s="94">
        <v>-412</v>
      </c>
      <c r="R32295" s="94">
        <v>640</v>
      </c>
      <c r="S32295" s="94">
        <v>418</v>
      </c>
      <c r="V32295" s="94">
        <v>49</v>
      </c>
      <c r="W32295" s="94">
        <v>1040</v>
      </c>
      <c r="X32295" s="94">
        <v>180</v>
      </c>
      <c r="Y32295" s="94">
        <v>194</v>
      </c>
      <c r="AJ32295" s="94">
        <v>640</v>
      </c>
      <c r="AK32295" s="94">
        <v>418</v>
      </c>
      <c r="AN32295" s="94">
        <v>49</v>
      </c>
      <c r="AO32295" s="94">
        <v>1040</v>
      </c>
      <c r="AP32295" s="94">
        <v>180</v>
      </c>
      <c r="AQ32295" s="94">
        <v>194</v>
      </c>
      <c r="AS32295" s="94">
        <v>-746</v>
      </c>
      <c r="AT32295" s="94">
        <v>0</v>
      </c>
      <c r="AU32295" s="94">
        <v>1048</v>
      </c>
      <c r="AV32295" s="94">
        <v>669</v>
      </c>
      <c r="AW32295" s="94">
        <v>78</v>
      </c>
      <c r="AX32295" s="94">
        <v>-1443</v>
      </c>
    </row>
    <row r="32296" spans="1:50">
      <c r="A32296" s="85" t="s">
        <v>129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90</v>
      </c>
      <c r="G32296" s="89" t="s">
        <v>391</v>
      </c>
      <c r="H32296" s="94">
        <v>2964</v>
      </c>
      <c r="I32296" s="94">
        <v>2931</v>
      </c>
      <c r="J32296" s="94">
        <v>2538</v>
      </c>
      <c r="K32296" s="94">
        <v>-393</v>
      </c>
      <c r="O32296" s="94">
        <v>2931</v>
      </c>
      <c r="P32296" s="94">
        <v>2538</v>
      </c>
      <c r="Q32296" s="94">
        <v>-393</v>
      </c>
      <c r="R32296" s="94">
        <v>641</v>
      </c>
      <c r="S32296" s="94">
        <v>425</v>
      </c>
      <c r="V32296" s="94">
        <v>49</v>
      </c>
      <c r="W32296" s="94">
        <v>1050</v>
      </c>
      <c r="X32296" s="94">
        <v>174</v>
      </c>
      <c r="Y32296" s="94">
        <v>199</v>
      </c>
      <c r="AJ32296" s="94">
        <v>641</v>
      </c>
      <c r="AK32296" s="94">
        <v>425</v>
      </c>
      <c r="AN32296" s="94">
        <v>49</v>
      </c>
      <c r="AO32296" s="94">
        <v>1050</v>
      </c>
      <c r="AP32296" s="94">
        <v>174</v>
      </c>
      <c r="AQ32296" s="94">
        <v>199</v>
      </c>
      <c r="AS32296" s="94">
        <v>-770</v>
      </c>
      <c r="AT32296" s="94">
        <v>0</v>
      </c>
      <c r="AU32296" s="94">
        <v>1212</v>
      </c>
      <c r="AV32296" s="94">
        <v>627</v>
      </c>
      <c r="AW32296" s="94">
        <v>71</v>
      </c>
      <c r="AX32296" s="94">
        <v>-1527</v>
      </c>
    </row>
    <row r="32297" spans="1:50">
      <c r="A32297" s="85" t="s">
        <v>129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90</v>
      </c>
      <c r="G32297" s="89" t="s">
        <v>391</v>
      </c>
      <c r="H32297" s="94">
        <v>2966</v>
      </c>
      <c r="I32297" s="94">
        <v>2946</v>
      </c>
      <c r="J32297" s="94">
        <v>2312</v>
      </c>
      <c r="K32297" s="94">
        <v>-634</v>
      </c>
      <c r="O32297" s="94">
        <v>2946</v>
      </c>
      <c r="P32297" s="94">
        <v>2312</v>
      </c>
      <c r="Q32297" s="94">
        <v>-634</v>
      </c>
      <c r="R32297" s="94">
        <v>641</v>
      </c>
      <c r="S32297" s="94">
        <v>492</v>
      </c>
      <c r="V32297" s="94">
        <v>49</v>
      </c>
      <c r="W32297" s="94">
        <v>738</v>
      </c>
      <c r="X32297" s="94">
        <v>192</v>
      </c>
      <c r="Y32297" s="94">
        <v>200</v>
      </c>
      <c r="AJ32297" s="94">
        <v>641</v>
      </c>
      <c r="AK32297" s="94">
        <v>492</v>
      </c>
      <c r="AN32297" s="94">
        <v>49</v>
      </c>
      <c r="AO32297" s="94">
        <v>738</v>
      </c>
      <c r="AP32297" s="94">
        <v>192</v>
      </c>
      <c r="AQ32297" s="94">
        <v>200</v>
      </c>
      <c r="AS32297" s="94">
        <v>-801</v>
      </c>
      <c r="AT32297" s="94">
        <v>0</v>
      </c>
      <c r="AU32297" s="94">
        <v>1204</v>
      </c>
      <c r="AV32297" s="94">
        <v>552</v>
      </c>
      <c r="AW32297" s="94">
        <v>54</v>
      </c>
      <c r="AX32297" s="94">
        <v>-1640</v>
      </c>
    </row>
    <row r="32298" spans="1:50">
      <c r="A32298" s="85" t="s">
        <v>129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90</v>
      </c>
      <c r="G32298" s="89" t="s">
        <v>391</v>
      </c>
      <c r="H32298" s="94">
        <v>2988</v>
      </c>
      <c r="I32298" s="94">
        <v>2953</v>
      </c>
      <c r="J32298" s="94">
        <v>2386</v>
      </c>
      <c r="K32298" s="94">
        <v>-566</v>
      </c>
      <c r="O32298" s="94">
        <v>2953</v>
      </c>
      <c r="P32298" s="94">
        <v>2386</v>
      </c>
      <c r="Q32298" s="94">
        <v>-566</v>
      </c>
      <c r="R32298" s="94">
        <v>800</v>
      </c>
      <c r="S32298" s="94">
        <v>736</v>
      </c>
      <c r="V32298" s="94">
        <v>49</v>
      </c>
      <c r="W32298" s="94">
        <v>418</v>
      </c>
      <c r="X32298" s="94">
        <v>178</v>
      </c>
      <c r="Y32298" s="94">
        <v>207</v>
      </c>
      <c r="AJ32298" s="94">
        <v>800</v>
      </c>
      <c r="AK32298" s="94">
        <v>736</v>
      </c>
      <c r="AN32298" s="94">
        <v>49</v>
      </c>
      <c r="AO32298" s="94">
        <v>418</v>
      </c>
      <c r="AP32298" s="94">
        <v>178</v>
      </c>
      <c r="AQ32298" s="94">
        <v>207</v>
      </c>
      <c r="AS32298" s="94">
        <v>-783</v>
      </c>
      <c r="AT32298" s="94">
        <v>0</v>
      </c>
      <c r="AU32298" s="94">
        <v>1428</v>
      </c>
      <c r="AV32298" s="94">
        <v>557</v>
      </c>
      <c r="AW32298" s="94">
        <v>34</v>
      </c>
      <c r="AX32298" s="94">
        <v>-1794</v>
      </c>
    </row>
    <row r="32299" spans="1:50">
      <c r="A32299" s="85" t="s">
        <v>129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90</v>
      </c>
      <c r="G32299" s="89" t="s">
        <v>391</v>
      </c>
      <c r="H32299" s="94">
        <v>3081</v>
      </c>
      <c r="I32299" s="94">
        <v>3013</v>
      </c>
      <c r="J32299" s="94">
        <v>2500</v>
      </c>
      <c r="K32299" s="94">
        <v>-512</v>
      </c>
      <c r="O32299" s="94">
        <v>3013</v>
      </c>
      <c r="P32299" s="94">
        <v>2500</v>
      </c>
      <c r="Q32299" s="94">
        <v>-512</v>
      </c>
      <c r="R32299" s="94">
        <v>927</v>
      </c>
      <c r="S32299" s="94">
        <v>860</v>
      </c>
      <c r="V32299" s="94">
        <v>49</v>
      </c>
      <c r="W32299" s="94">
        <v>250</v>
      </c>
      <c r="X32299" s="94">
        <v>182</v>
      </c>
      <c r="Y32299" s="94">
        <v>232</v>
      </c>
      <c r="AJ32299" s="94">
        <v>927</v>
      </c>
      <c r="AK32299" s="94">
        <v>860</v>
      </c>
      <c r="AN32299" s="94">
        <v>49</v>
      </c>
      <c r="AO32299" s="94">
        <v>250</v>
      </c>
      <c r="AP32299" s="94">
        <v>182</v>
      </c>
      <c r="AQ32299" s="94">
        <v>232</v>
      </c>
      <c r="AS32299" s="94">
        <v>-880</v>
      </c>
      <c r="AT32299" s="94">
        <v>-357</v>
      </c>
      <c r="AU32299" s="94">
        <v>2094</v>
      </c>
      <c r="AV32299" s="94">
        <v>490</v>
      </c>
      <c r="AW32299" s="94">
        <v>42</v>
      </c>
      <c r="AX32299" s="94">
        <v>-1872</v>
      </c>
    </row>
    <row r="32300" spans="1:50">
      <c r="A32300" s="85" t="s">
        <v>129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90</v>
      </c>
      <c r="G32300" s="89" t="s">
        <v>391</v>
      </c>
      <c r="H32300" s="94">
        <v>3234</v>
      </c>
      <c r="I32300" s="94">
        <v>3114</v>
      </c>
      <c r="J32300" s="94">
        <v>2630</v>
      </c>
      <c r="K32300" s="94">
        <v>-484</v>
      </c>
      <c r="O32300" s="94">
        <v>3114</v>
      </c>
      <c r="P32300" s="94">
        <v>2630</v>
      </c>
      <c r="Q32300" s="94">
        <v>-484</v>
      </c>
      <c r="R32300" s="94">
        <v>1031</v>
      </c>
      <c r="S32300" s="94">
        <v>1084</v>
      </c>
      <c r="V32300" s="94">
        <v>133</v>
      </c>
      <c r="W32300" s="94">
        <v>31</v>
      </c>
      <c r="X32300" s="94">
        <v>117</v>
      </c>
      <c r="Y32300" s="94">
        <v>234</v>
      </c>
      <c r="AJ32300" s="94">
        <v>1031</v>
      </c>
      <c r="AK32300" s="94">
        <v>1084</v>
      </c>
      <c r="AN32300" s="94">
        <v>133</v>
      </c>
      <c r="AO32300" s="94">
        <v>31</v>
      </c>
      <c r="AP32300" s="94">
        <v>117</v>
      </c>
      <c r="AQ32300" s="94">
        <v>234</v>
      </c>
      <c r="AS32300" s="94">
        <v>-915</v>
      </c>
      <c r="AT32300" s="94">
        <v>-723</v>
      </c>
      <c r="AU32300" s="94">
        <v>2742</v>
      </c>
      <c r="AV32300" s="94">
        <v>405</v>
      </c>
      <c r="AW32300" s="94">
        <v>36</v>
      </c>
      <c r="AX32300" s="94">
        <v>-2019</v>
      </c>
    </row>
    <row r="32301" spans="1:50">
      <c r="A32301" s="85" t="s">
        <v>129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90</v>
      </c>
      <c r="G32301" s="89" t="s">
        <v>391</v>
      </c>
      <c r="H32301" s="94">
        <v>3323</v>
      </c>
      <c r="I32301" s="94">
        <v>3310</v>
      </c>
      <c r="J32301" s="94">
        <v>2842</v>
      </c>
      <c r="K32301" s="94">
        <v>-468</v>
      </c>
      <c r="O32301" s="94">
        <v>3310</v>
      </c>
      <c r="P32301" s="94">
        <v>2842</v>
      </c>
      <c r="Q32301" s="94">
        <v>-468</v>
      </c>
      <c r="R32301" s="94">
        <v>1041</v>
      </c>
      <c r="S32301" s="94">
        <v>1103</v>
      </c>
      <c r="V32301" s="94">
        <v>348</v>
      </c>
      <c r="W32301" s="94">
        <v>5</v>
      </c>
      <c r="X32301" s="94">
        <v>106</v>
      </c>
      <c r="Y32301" s="94">
        <v>240</v>
      </c>
      <c r="AJ32301" s="94">
        <v>1041</v>
      </c>
      <c r="AK32301" s="94">
        <v>1103</v>
      </c>
      <c r="AN32301" s="94">
        <v>348</v>
      </c>
      <c r="AO32301" s="94">
        <v>5</v>
      </c>
      <c r="AP32301" s="94">
        <v>106</v>
      </c>
      <c r="AQ32301" s="94">
        <v>240</v>
      </c>
      <c r="AS32301" s="94">
        <v>-941</v>
      </c>
      <c r="AT32301" s="94">
        <v>-973</v>
      </c>
      <c r="AU32301" s="94">
        <v>3124</v>
      </c>
      <c r="AV32301" s="94">
        <v>414</v>
      </c>
      <c r="AW32301" s="94">
        <v>22</v>
      </c>
      <c r="AX32301" s="94">
        <v>-2098</v>
      </c>
    </row>
    <row r="32302" spans="1:50">
      <c r="A32302" s="85" t="s">
        <v>129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90</v>
      </c>
      <c r="G32302" s="89" t="s">
        <v>391</v>
      </c>
      <c r="H32302" s="94">
        <v>3276</v>
      </c>
      <c r="I32302" s="94">
        <v>3318</v>
      </c>
      <c r="J32302" s="94">
        <v>2952</v>
      </c>
      <c r="K32302" s="94">
        <v>-366</v>
      </c>
      <c r="O32302" s="94">
        <v>3318</v>
      </c>
      <c r="P32302" s="94">
        <v>2952</v>
      </c>
      <c r="Q32302" s="94">
        <v>-366</v>
      </c>
      <c r="R32302" s="94">
        <v>1042</v>
      </c>
      <c r="S32302" s="94">
        <v>1105</v>
      </c>
      <c r="V32302" s="94">
        <v>427</v>
      </c>
      <c r="W32302" s="94">
        <v>5</v>
      </c>
      <c r="X32302" s="94">
        <v>134</v>
      </c>
      <c r="Y32302" s="94">
        <v>239</v>
      </c>
      <c r="AJ32302" s="94">
        <v>1042</v>
      </c>
      <c r="AK32302" s="94">
        <v>1105</v>
      </c>
      <c r="AN32302" s="94">
        <v>427</v>
      </c>
      <c r="AO32302" s="94">
        <v>5</v>
      </c>
      <c r="AP32302" s="94">
        <v>134</v>
      </c>
      <c r="AQ32302" s="94">
        <v>239</v>
      </c>
      <c r="AS32302" s="94">
        <v>-951</v>
      </c>
      <c r="AT32302" s="94">
        <v>-906</v>
      </c>
      <c r="AU32302" s="94">
        <v>3169</v>
      </c>
      <c r="AV32302" s="94">
        <v>402</v>
      </c>
      <c r="AW32302" s="94">
        <v>32</v>
      </c>
      <c r="AX32302" s="94">
        <v>-2104</v>
      </c>
    </row>
    <row r="32303" spans="1:50">
      <c r="A32303" s="85" t="s">
        <v>129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90</v>
      </c>
      <c r="G32303" s="89" t="s">
        <v>391</v>
      </c>
      <c r="H32303" s="94">
        <v>3166</v>
      </c>
      <c r="I32303" s="94">
        <v>3260</v>
      </c>
      <c r="J32303" s="94">
        <v>2896</v>
      </c>
      <c r="K32303" s="94">
        <v>-364</v>
      </c>
      <c r="O32303" s="94">
        <v>3260</v>
      </c>
      <c r="P32303" s="94">
        <v>2896</v>
      </c>
      <c r="Q32303" s="94">
        <v>-364</v>
      </c>
      <c r="R32303" s="94">
        <v>1044</v>
      </c>
      <c r="S32303" s="94">
        <v>1012</v>
      </c>
      <c r="V32303" s="94">
        <v>430</v>
      </c>
      <c r="W32303" s="94">
        <v>5</v>
      </c>
      <c r="X32303" s="94">
        <v>168</v>
      </c>
      <c r="Y32303" s="94">
        <v>237</v>
      </c>
      <c r="AJ32303" s="94">
        <v>1044</v>
      </c>
      <c r="AK32303" s="94">
        <v>1012</v>
      </c>
      <c r="AN32303" s="94">
        <v>430</v>
      </c>
      <c r="AO32303" s="94">
        <v>5</v>
      </c>
      <c r="AP32303" s="94">
        <v>168</v>
      </c>
      <c r="AQ32303" s="94">
        <v>237</v>
      </c>
      <c r="AS32303" s="94">
        <v>-921</v>
      </c>
      <c r="AT32303" s="94">
        <v>-855</v>
      </c>
      <c r="AU32303" s="94">
        <v>3124</v>
      </c>
      <c r="AV32303" s="94">
        <v>354</v>
      </c>
      <c r="AW32303" s="94">
        <v>28</v>
      </c>
      <c r="AX32303" s="94">
        <v>-2092</v>
      </c>
    </row>
    <row r="32304" spans="1:50">
      <c r="A32304" s="85" t="s">
        <v>129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90</v>
      </c>
      <c r="G32304" s="89" t="s">
        <v>391</v>
      </c>
      <c r="H32304" s="94">
        <v>3030</v>
      </c>
      <c r="I32304" s="94">
        <v>3126</v>
      </c>
      <c r="J32304" s="94">
        <v>2864</v>
      </c>
      <c r="K32304" s="94">
        <v>-262</v>
      </c>
      <c r="O32304" s="94">
        <v>3126</v>
      </c>
      <c r="P32304" s="94">
        <v>2864</v>
      </c>
      <c r="Q32304" s="94">
        <v>-262</v>
      </c>
      <c r="R32304" s="94">
        <v>1044</v>
      </c>
      <c r="S32304" s="94">
        <v>1005</v>
      </c>
      <c r="V32304" s="94">
        <v>420</v>
      </c>
      <c r="W32304" s="94">
        <v>5</v>
      </c>
      <c r="X32304" s="94">
        <v>154</v>
      </c>
      <c r="Y32304" s="94">
        <v>237</v>
      </c>
      <c r="AJ32304" s="94">
        <v>1044</v>
      </c>
      <c r="AK32304" s="94">
        <v>1005</v>
      </c>
      <c r="AN32304" s="94">
        <v>420</v>
      </c>
      <c r="AO32304" s="94">
        <v>5</v>
      </c>
      <c r="AP32304" s="94">
        <v>154</v>
      </c>
      <c r="AQ32304" s="94">
        <v>237</v>
      </c>
      <c r="AS32304" s="94">
        <v>-943</v>
      </c>
      <c r="AT32304" s="94">
        <v>-611</v>
      </c>
      <c r="AU32304" s="94">
        <v>2924</v>
      </c>
      <c r="AV32304" s="94">
        <v>357</v>
      </c>
      <c r="AW32304" s="94">
        <v>38</v>
      </c>
      <c r="AX32304" s="94">
        <v>-2034</v>
      </c>
    </row>
    <row r="32305" spans="1:50">
      <c r="A32305" s="85" t="s">
        <v>129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90</v>
      </c>
      <c r="G32305" s="89" t="s">
        <v>391</v>
      </c>
      <c r="H32305" s="94">
        <v>2856</v>
      </c>
      <c r="I32305" s="94">
        <v>2923</v>
      </c>
      <c r="J32305" s="94">
        <v>2722</v>
      </c>
      <c r="K32305" s="94">
        <v>-200</v>
      </c>
      <c r="O32305" s="94">
        <v>2923</v>
      </c>
      <c r="P32305" s="94">
        <v>2722</v>
      </c>
      <c r="Q32305" s="94">
        <v>-200</v>
      </c>
      <c r="R32305" s="94">
        <v>1018</v>
      </c>
      <c r="S32305" s="94">
        <v>1005</v>
      </c>
      <c r="V32305" s="94">
        <v>358</v>
      </c>
      <c r="W32305" s="94">
        <v>5</v>
      </c>
      <c r="X32305" s="94">
        <v>101</v>
      </c>
      <c r="Y32305" s="94">
        <v>236</v>
      </c>
      <c r="AJ32305" s="94">
        <v>1018</v>
      </c>
      <c r="AK32305" s="94">
        <v>1005</v>
      </c>
      <c r="AN32305" s="94">
        <v>358</v>
      </c>
      <c r="AO32305" s="94">
        <v>5</v>
      </c>
      <c r="AP32305" s="94">
        <v>101</v>
      </c>
      <c r="AQ32305" s="94">
        <v>236</v>
      </c>
      <c r="AS32305" s="94">
        <v>-914</v>
      </c>
      <c r="AT32305" s="94">
        <v>-426</v>
      </c>
      <c r="AU32305" s="94">
        <v>2742</v>
      </c>
      <c r="AV32305" s="94">
        <v>365</v>
      </c>
      <c r="AW32305" s="94">
        <v>-4</v>
      </c>
      <c r="AX32305" s="94">
        <v>-1965</v>
      </c>
    </row>
    <row r="32306" spans="1:50">
      <c r="A32306" s="85" t="s">
        <v>129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90</v>
      </c>
      <c r="G32306" s="89" t="s">
        <v>391</v>
      </c>
      <c r="H32306" s="94">
        <v>2674</v>
      </c>
      <c r="I32306" s="94">
        <v>2705</v>
      </c>
      <c r="J32306" s="94">
        <v>2473</v>
      </c>
      <c r="K32306" s="94">
        <v>-232</v>
      </c>
      <c r="O32306" s="94">
        <v>2705</v>
      </c>
      <c r="P32306" s="94">
        <v>2473</v>
      </c>
      <c r="Q32306" s="94">
        <v>-232</v>
      </c>
      <c r="R32306" s="94">
        <v>988</v>
      </c>
      <c r="S32306" s="94">
        <v>1005</v>
      </c>
      <c r="V32306" s="94">
        <v>151</v>
      </c>
      <c r="W32306" s="94">
        <v>5</v>
      </c>
      <c r="X32306" s="94">
        <v>117</v>
      </c>
      <c r="Y32306" s="94">
        <v>206</v>
      </c>
      <c r="AJ32306" s="94">
        <v>988</v>
      </c>
      <c r="AK32306" s="94">
        <v>1005</v>
      </c>
      <c r="AN32306" s="94">
        <v>151</v>
      </c>
      <c r="AO32306" s="94">
        <v>5</v>
      </c>
      <c r="AP32306" s="94">
        <v>117</v>
      </c>
      <c r="AQ32306" s="94">
        <v>206</v>
      </c>
      <c r="AS32306" s="94">
        <v>-840</v>
      </c>
      <c r="AT32306" s="94">
        <v>-416</v>
      </c>
      <c r="AU32306" s="94">
        <v>2435</v>
      </c>
      <c r="AV32306" s="94">
        <v>383</v>
      </c>
      <c r="AW32306" s="94">
        <v>3</v>
      </c>
      <c r="AX32306" s="94">
        <v>-1791</v>
      </c>
    </row>
    <row r="32307" spans="1:50">
      <c r="A32307" s="85" t="s">
        <v>129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90</v>
      </c>
      <c r="G32307" s="89" t="s">
        <v>391</v>
      </c>
      <c r="H32307" s="94">
        <v>2403</v>
      </c>
      <c r="I32307" s="94">
        <v>2522</v>
      </c>
      <c r="J32307" s="94">
        <v>2270</v>
      </c>
      <c r="K32307" s="94">
        <v>-253</v>
      </c>
      <c r="O32307" s="94">
        <v>2522</v>
      </c>
      <c r="P32307" s="94">
        <v>2270</v>
      </c>
      <c r="Q32307" s="94">
        <v>-253</v>
      </c>
      <c r="R32307" s="94">
        <v>891</v>
      </c>
      <c r="S32307" s="94">
        <v>1004</v>
      </c>
      <c r="V32307" s="94">
        <v>49</v>
      </c>
      <c r="W32307" s="94">
        <v>5</v>
      </c>
      <c r="X32307" s="94">
        <v>121</v>
      </c>
      <c r="Y32307" s="94">
        <v>200</v>
      </c>
      <c r="AJ32307" s="94">
        <v>891</v>
      </c>
      <c r="AK32307" s="94">
        <v>1004</v>
      </c>
      <c r="AN32307" s="94">
        <v>49</v>
      </c>
      <c r="AO32307" s="94">
        <v>5</v>
      </c>
      <c r="AP32307" s="94">
        <v>121</v>
      </c>
      <c r="AQ32307" s="94">
        <v>200</v>
      </c>
      <c r="AS32307" s="94">
        <v>-827</v>
      </c>
      <c r="AT32307" s="94">
        <v>-324</v>
      </c>
      <c r="AU32307" s="94">
        <v>1956</v>
      </c>
      <c r="AV32307" s="94">
        <v>551</v>
      </c>
      <c r="AW32307" s="94">
        <v>79</v>
      </c>
      <c r="AX32307" s="94">
        <v>-1686</v>
      </c>
    </row>
    <row r="32308" spans="1:50">
      <c r="A32308" s="85" t="s">
        <v>129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90</v>
      </c>
      <c r="G32308" s="89" t="s">
        <v>391</v>
      </c>
      <c r="H32308" s="94">
        <v>2370</v>
      </c>
      <c r="I32308" s="94">
        <v>2404</v>
      </c>
      <c r="J32308" s="94">
        <v>1970</v>
      </c>
      <c r="K32308" s="94">
        <v>-434</v>
      </c>
      <c r="O32308" s="94">
        <v>2404</v>
      </c>
      <c r="P32308" s="94">
        <v>1970</v>
      </c>
      <c r="Q32308" s="94">
        <v>-434</v>
      </c>
      <c r="R32308" s="94">
        <v>650</v>
      </c>
      <c r="S32308" s="94">
        <v>869</v>
      </c>
      <c r="V32308" s="94">
        <v>49</v>
      </c>
      <c r="W32308" s="94">
        <v>5</v>
      </c>
      <c r="X32308" s="94">
        <v>202</v>
      </c>
      <c r="Y32308" s="94">
        <v>195</v>
      </c>
      <c r="AJ32308" s="94">
        <v>650</v>
      </c>
      <c r="AK32308" s="94">
        <v>869</v>
      </c>
      <c r="AN32308" s="94">
        <v>49</v>
      </c>
      <c r="AO32308" s="94">
        <v>5</v>
      </c>
      <c r="AP32308" s="94">
        <v>202</v>
      </c>
      <c r="AQ32308" s="94">
        <v>195</v>
      </c>
      <c r="AS32308" s="94">
        <v>-772</v>
      </c>
      <c r="AT32308" s="94">
        <v>-318</v>
      </c>
      <c r="AU32308" s="94">
        <v>1575</v>
      </c>
      <c r="AV32308" s="94">
        <v>573</v>
      </c>
      <c r="AW32308" s="94">
        <v>89</v>
      </c>
      <c r="AX32308" s="94">
        <v>-1569</v>
      </c>
    </row>
    <row r="32309" spans="1:50">
      <c r="A32309" s="85" t="s">
        <v>129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90</v>
      </c>
      <c r="G32309" s="89" t="s">
        <v>391</v>
      </c>
      <c r="H32309" s="94">
        <v>2284</v>
      </c>
      <c r="I32309" s="94">
        <v>2344</v>
      </c>
      <c r="J32309" s="94">
        <v>1998</v>
      </c>
      <c r="K32309" s="94">
        <v>-345</v>
      </c>
      <c r="O32309" s="94">
        <v>2344</v>
      </c>
      <c r="P32309" s="94">
        <v>1998</v>
      </c>
      <c r="Q32309" s="94">
        <v>-345</v>
      </c>
      <c r="R32309" s="94">
        <v>640</v>
      </c>
      <c r="S32309" s="94">
        <v>908</v>
      </c>
      <c r="V32309" s="94">
        <v>49</v>
      </c>
      <c r="W32309" s="94">
        <v>5</v>
      </c>
      <c r="X32309" s="94">
        <v>201</v>
      </c>
      <c r="Y32309" s="94">
        <v>195</v>
      </c>
      <c r="AJ32309" s="94">
        <v>640</v>
      </c>
      <c r="AK32309" s="94">
        <v>908</v>
      </c>
      <c r="AN32309" s="94">
        <v>49</v>
      </c>
      <c r="AO32309" s="94">
        <v>5</v>
      </c>
      <c r="AP32309" s="94">
        <v>201</v>
      </c>
      <c r="AQ32309" s="94">
        <v>195</v>
      </c>
      <c r="AS32309" s="94">
        <v>-766</v>
      </c>
      <c r="AT32309" s="94">
        <v>-318</v>
      </c>
      <c r="AU32309" s="94">
        <v>1627</v>
      </c>
      <c r="AV32309" s="94">
        <v>553</v>
      </c>
      <c r="AW32309" s="94">
        <v>98</v>
      </c>
      <c r="AX32309" s="94">
        <v>-1547</v>
      </c>
    </row>
    <row r="32310" spans="1:50">
      <c r="A32310" s="85" t="s">
        <v>129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90</v>
      </c>
      <c r="G32310" s="89" t="s">
        <v>391</v>
      </c>
      <c r="H32310" s="94">
        <v>2300</v>
      </c>
      <c r="I32310" s="94">
        <v>2321</v>
      </c>
      <c r="J32310" s="94">
        <v>1971</v>
      </c>
      <c r="K32310" s="94">
        <v>-350</v>
      </c>
      <c r="O32310" s="94">
        <v>2321</v>
      </c>
      <c r="P32310" s="94">
        <v>1971</v>
      </c>
      <c r="Q32310" s="94">
        <v>-350</v>
      </c>
      <c r="R32310" s="94">
        <v>639</v>
      </c>
      <c r="S32310" s="94">
        <v>946</v>
      </c>
      <c r="V32310" s="94">
        <v>49</v>
      </c>
      <c r="W32310" s="94">
        <v>5</v>
      </c>
      <c r="X32310" s="94">
        <v>138</v>
      </c>
      <c r="Y32310" s="94">
        <v>195</v>
      </c>
      <c r="AJ32310" s="94">
        <v>639</v>
      </c>
      <c r="AK32310" s="94">
        <v>946</v>
      </c>
      <c r="AN32310" s="94">
        <v>49</v>
      </c>
      <c r="AO32310" s="94">
        <v>5</v>
      </c>
      <c r="AP32310" s="94">
        <v>138</v>
      </c>
      <c r="AQ32310" s="94">
        <v>195</v>
      </c>
      <c r="AS32310" s="94">
        <v>-771</v>
      </c>
      <c r="AT32310" s="94">
        <v>-318</v>
      </c>
      <c r="AU32310" s="94">
        <v>1708</v>
      </c>
      <c r="AV32310" s="94">
        <v>550</v>
      </c>
      <c r="AW32310" s="94">
        <v>108</v>
      </c>
      <c r="AX32310" s="94">
        <v>-1613</v>
      </c>
    </row>
    <row r="32311" spans="1:50">
      <c r="A32311" s="85" t="s">
        <v>129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90</v>
      </c>
      <c r="G32311" s="89" t="s">
        <v>391</v>
      </c>
      <c r="H32311" s="94">
        <v>2370</v>
      </c>
      <c r="I32311" s="94">
        <v>2377</v>
      </c>
      <c r="J32311" s="94">
        <v>2156</v>
      </c>
      <c r="K32311" s="94">
        <v>-221</v>
      </c>
      <c r="O32311" s="94">
        <v>2377</v>
      </c>
      <c r="P32311" s="94">
        <v>2156</v>
      </c>
      <c r="Q32311" s="94">
        <v>-221</v>
      </c>
      <c r="R32311" s="94">
        <v>772</v>
      </c>
      <c r="S32311" s="94">
        <v>1001</v>
      </c>
      <c r="V32311" s="94">
        <v>49</v>
      </c>
      <c r="W32311" s="94">
        <v>5</v>
      </c>
      <c r="X32311" s="94">
        <v>133</v>
      </c>
      <c r="Y32311" s="94">
        <v>196</v>
      </c>
      <c r="AJ32311" s="94">
        <v>772</v>
      </c>
      <c r="AK32311" s="94">
        <v>1001</v>
      </c>
      <c r="AN32311" s="94">
        <v>49</v>
      </c>
      <c r="AO32311" s="94">
        <v>5</v>
      </c>
      <c r="AP32311" s="94">
        <v>133</v>
      </c>
      <c r="AQ32311" s="94">
        <v>196</v>
      </c>
      <c r="AS32311" s="94">
        <v>-759</v>
      </c>
      <c r="AT32311" s="94">
        <v>-322</v>
      </c>
      <c r="AU32311" s="94">
        <v>1742</v>
      </c>
      <c r="AV32311" s="94">
        <v>572</v>
      </c>
      <c r="AW32311" s="94">
        <v>120</v>
      </c>
      <c r="AX32311" s="94">
        <v>-1562</v>
      </c>
    </row>
    <row r="32312" spans="1:50">
      <c r="A32312" s="85" t="s">
        <v>129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90</v>
      </c>
      <c r="G32312" s="89" t="s">
        <v>391</v>
      </c>
      <c r="H32312" s="94">
        <v>2533</v>
      </c>
      <c r="I32312" s="94">
        <v>2569</v>
      </c>
      <c r="J32312" s="94">
        <v>2534</v>
      </c>
      <c r="K32312" s="94">
        <v>-35</v>
      </c>
      <c r="O32312" s="94">
        <v>2569</v>
      </c>
      <c r="P32312" s="94">
        <v>2534</v>
      </c>
      <c r="Q32312" s="94">
        <v>-35</v>
      </c>
      <c r="R32312" s="94">
        <v>1105</v>
      </c>
      <c r="S32312" s="94">
        <v>1004</v>
      </c>
      <c r="V32312" s="94">
        <v>85</v>
      </c>
      <c r="W32312" s="94">
        <v>5</v>
      </c>
      <c r="X32312" s="94">
        <v>107</v>
      </c>
      <c r="Y32312" s="94">
        <v>228</v>
      </c>
      <c r="AJ32312" s="94">
        <v>1105</v>
      </c>
      <c r="AK32312" s="94">
        <v>1004</v>
      </c>
      <c r="AN32312" s="94">
        <v>85</v>
      </c>
      <c r="AO32312" s="94">
        <v>5</v>
      </c>
      <c r="AP32312" s="94">
        <v>107</v>
      </c>
      <c r="AQ32312" s="94">
        <v>228</v>
      </c>
      <c r="AS32312" s="94">
        <v>-746</v>
      </c>
      <c r="AT32312" s="94">
        <v>-465</v>
      </c>
      <c r="AU32312" s="94">
        <v>2068</v>
      </c>
      <c r="AV32312" s="94">
        <v>584</v>
      </c>
      <c r="AW32312" s="94">
        <v>132</v>
      </c>
      <c r="AX32312" s="94">
        <v>-1589</v>
      </c>
    </row>
    <row r="32313" spans="1:50">
      <c r="A32313" s="85" t="s">
        <v>129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90</v>
      </c>
      <c r="G32313" s="89" t="s">
        <v>391</v>
      </c>
      <c r="H32313" s="94">
        <v>2719</v>
      </c>
      <c r="I32313" s="94">
        <v>2812</v>
      </c>
      <c r="J32313" s="94">
        <v>2776</v>
      </c>
      <c r="K32313" s="94">
        <v>-36</v>
      </c>
      <c r="O32313" s="94">
        <v>2812</v>
      </c>
      <c r="P32313" s="94">
        <v>2776</v>
      </c>
      <c r="Q32313" s="94">
        <v>-36</v>
      </c>
      <c r="R32313" s="94">
        <v>1243</v>
      </c>
      <c r="S32313" s="94">
        <v>1032</v>
      </c>
      <c r="V32313" s="94">
        <v>50</v>
      </c>
      <c r="W32313" s="94">
        <v>68</v>
      </c>
      <c r="X32313" s="94">
        <v>149</v>
      </c>
      <c r="Y32313" s="94">
        <v>234</v>
      </c>
      <c r="AJ32313" s="94">
        <v>1243</v>
      </c>
      <c r="AK32313" s="94">
        <v>1032</v>
      </c>
      <c r="AN32313" s="94">
        <v>50</v>
      </c>
      <c r="AO32313" s="94">
        <v>68</v>
      </c>
      <c r="AP32313" s="94">
        <v>149</v>
      </c>
      <c r="AQ32313" s="94">
        <v>234</v>
      </c>
      <c r="AS32313" s="94">
        <v>-866</v>
      </c>
      <c r="AT32313" s="94">
        <v>-459</v>
      </c>
      <c r="AU32313" s="94">
        <v>2240</v>
      </c>
      <c r="AV32313" s="94">
        <v>627</v>
      </c>
      <c r="AW32313" s="94">
        <v>122</v>
      </c>
      <c r="AX32313" s="94">
        <v>-1707</v>
      </c>
    </row>
    <row r="32314" spans="1:50">
      <c r="A32314" s="85" t="s">
        <v>129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90</v>
      </c>
      <c r="G32314" s="89" t="s">
        <v>391</v>
      </c>
      <c r="H32314" s="94">
        <v>2845</v>
      </c>
      <c r="I32314" s="94">
        <v>2921</v>
      </c>
      <c r="J32314" s="94">
        <v>2758</v>
      </c>
      <c r="K32314" s="94">
        <v>-163</v>
      </c>
      <c r="O32314" s="94">
        <v>2921</v>
      </c>
      <c r="P32314" s="94">
        <v>2758</v>
      </c>
      <c r="Q32314" s="94">
        <v>-163</v>
      </c>
      <c r="R32314" s="94">
        <v>1013</v>
      </c>
      <c r="S32314" s="94">
        <v>740</v>
      </c>
      <c r="V32314" s="94">
        <v>49</v>
      </c>
      <c r="W32314" s="94">
        <v>496</v>
      </c>
      <c r="X32314" s="94">
        <v>258</v>
      </c>
      <c r="Y32314" s="94">
        <v>202</v>
      </c>
      <c r="AJ32314" s="94">
        <v>1013</v>
      </c>
      <c r="AK32314" s="94">
        <v>740</v>
      </c>
      <c r="AN32314" s="94">
        <v>49</v>
      </c>
      <c r="AO32314" s="94">
        <v>496</v>
      </c>
      <c r="AP32314" s="94">
        <v>258</v>
      </c>
      <c r="AQ32314" s="94">
        <v>202</v>
      </c>
      <c r="AS32314" s="94">
        <v>-818</v>
      </c>
      <c r="AT32314" s="94">
        <v>-323</v>
      </c>
      <c r="AU32314" s="94">
        <v>1690</v>
      </c>
      <c r="AV32314" s="94">
        <v>665</v>
      </c>
      <c r="AW32314" s="94">
        <v>182</v>
      </c>
      <c r="AX32314" s="94">
        <v>-1552</v>
      </c>
    </row>
    <row r="32315" spans="1:50">
      <c r="A32315" s="85" t="s">
        <v>129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90</v>
      </c>
      <c r="G32315" s="89" t="s">
        <v>391</v>
      </c>
      <c r="H32315" s="94">
        <v>2930</v>
      </c>
      <c r="I32315" s="94">
        <v>2939</v>
      </c>
      <c r="J32315" s="94">
        <v>2526</v>
      </c>
      <c r="K32315" s="94">
        <v>-412</v>
      </c>
      <c r="O32315" s="94">
        <v>2939</v>
      </c>
      <c r="P32315" s="94">
        <v>2526</v>
      </c>
      <c r="Q32315" s="94">
        <v>-412</v>
      </c>
      <c r="R32315" s="94">
        <v>656</v>
      </c>
      <c r="S32315" s="94">
        <v>554</v>
      </c>
      <c r="V32315" s="94">
        <v>49</v>
      </c>
      <c r="W32315" s="94">
        <v>707</v>
      </c>
      <c r="X32315" s="94">
        <v>358</v>
      </c>
      <c r="Y32315" s="94">
        <v>202</v>
      </c>
      <c r="AJ32315" s="94">
        <v>656</v>
      </c>
      <c r="AK32315" s="94">
        <v>554</v>
      </c>
      <c r="AN32315" s="94">
        <v>49</v>
      </c>
      <c r="AO32315" s="94">
        <v>707</v>
      </c>
      <c r="AP32315" s="94">
        <v>358</v>
      </c>
      <c r="AQ32315" s="94">
        <v>202</v>
      </c>
      <c r="AS32315" s="94">
        <v>-767</v>
      </c>
      <c r="AT32315" s="94">
        <v>-318</v>
      </c>
      <c r="AU32315" s="94">
        <v>1050</v>
      </c>
      <c r="AV32315" s="94">
        <v>673</v>
      </c>
      <c r="AW32315" s="94">
        <v>198</v>
      </c>
      <c r="AX32315" s="94">
        <v>-1255</v>
      </c>
    </row>
    <row r="32316" spans="1:50">
      <c r="A32316" s="85" t="s">
        <v>129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90</v>
      </c>
      <c r="G32316" s="89" t="s">
        <v>391</v>
      </c>
      <c r="H32316" s="94">
        <v>2979</v>
      </c>
      <c r="I32316" s="94">
        <v>2950</v>
      </c>
      <c r="J32316" s="94">
        <v>2578</v>
      </c>
      <c r="K32316" s="94">
        <v>-372</v>
      </c>
      <c r="O32316" s="94">
        <v>2950</v>
      </c>
      <c r="P32316" s="94">
        <v>2578</v>
      </c>
      <c r="Q32316" s="94">
        <v>-372</v>
      </c>
      <c r="R32316" s="94">
        <v>642</v>
      </c>
      <c r="S32316" s="94">
        <v>524</v>
      </c>
      <c r="V32316" s="94">
        <v>49</v>
      </c>
      <c r="W32316" s="94">
        <v>805</v>
      </c>
      <c r="X32316" s="94">
        <v>358</v>
      </c>
      <c r="Y32316" s="94">
        <v>199</v>
      </c>
      <c r="AJ32316" s="94">
        <v>642</v>
      </c>
      <c r="AK32316" s="94">
        <v>524</v>
      </c>
      <c r="AN32316" s="94">
        <v>49</v>
      </c>
      <c r="AO32316" s="94">
        <v>805</v>
      </c>
      <c r="AP32316" s="94">
        <v>358</v>
      </c>
      <c r="AQ32316" s="94">
        <v>199</v>
      </c>
      <c r="AS32316" s="94">
        <v>-709</v>
      </c>
      <c r="AT32316" s="94">
        <v>0</v>
      </c>
      <c r="AU32316" s="94">
        <v>755</v>
      </c>
      <c r="AV32316" s="94">
        <v>653</v>
      </c>
      <c r="AW32316" s="94">
        <v>220</v>
      </c>
      <c r="AX32316" s="94">
        <v>-1276</v>
      </c>
    </row>
    <row r="32317" spans="1:50">
      <c r="A32317" s="85" t="s">
        <v>129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90</v>
      </c>
      <c r="G32317" s="89" t="s">
        <v>391</v>
      </c>
      <c r="H32317" s="94">
        <v>2994</v>
      </c>
      <c r="I32317" s="94">
        <v>2944</v>
      </c>
      <c r="J32317" s="94">
        <v>2638</v>
      </c>
      <c r="K32317" s="94">
        <v>-306</v>
      </c>
      <c r="O32317" s="94">
        <v>2944</v>
      </c>
      <c r="P32317" s="94">
        <v>2638</v>
      </c>
      <c r="Q32317" s="94">
        <v>-306</v>
      </c>
      <c r="R32317" s="94">
        <v>641</v>
      </c>
      <c r="S32317" s="94">
        <v>523</v>
      </c>
      <c r="V32317" s="94">
        <v>49</v>
      </c>
      <c r="W32317" s="94">
        <v>893</v>
      </c>
      <c r="X32317" s="94">
        <v>339</v>
      </c>
      <c r="Y32317" s="94">
        <v>193</v>
      </c>
      <c r="AJ32317" s="94">
        <v>641</v>
      </c>
      <c r="AK32317" s="94">
        <v>523</v>
      </c>
      <c r="AN32317" s="94">
        <v>49</v>
      </c>
      <c r="AO32317" s="94">
        <v>893</v>
      </c>
      <c r="AP32317" s="94">
        <v>339</v>
      </c>
      <c r="AQ32317" s="94">
        <v>193</v>
      </c>
      <c r="AS32317" s="94">
        <v>-717</v>
      </c>
      <c r="AT32317" s="94">
        <v>0</v>
      </c>
      <c r="AU32317" s="94">
        <v>875</v>
      </c>
      <c r="AV32317" s="94">
        <v>654</v>
      </c>
      <c r="AW32317" s="94">
        <v>191</v>
      </c>
      <c r="AX32317" s="94">
        <v>-1303</v>
      </c>
    </row>
    <row r="32318" spans="1:50">
      <c r="A32318" s="85" t="s">
        <v>129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90</v>
      </c>
      <c r="G32318" s="89" t="s">
        <v>391</v>
      </c>
      <c r="H32318" s="94">
        <v>2985</v>
      </c>
      <c r="I32318" s="94">
        <v>2924</v>
      </c>
      <c r="J32318" s="94">
        <v>2573</v>
      </c>
      <c r="K32318" s="94">
        <v>-351</v>
      </c>
      <c r="O32318" s="94">
        <v>2924</v>
      </c>
      <c r="P32318" s="94">
        <v>2573</v>
      </c>
      <c r="Q32318" s="94">
        <v>-351</v>
      </c>
      <c r="R32318" s="94">
        <v>640</v>
      </c>
      <c r="S32318" s="94">
        <v>525</v>
      </c>
      <c r="V32318" s="94">
        <v>49</v>
      </c>
      <c r="W32318" s="94">
        <v>808</v>
      </c>
      <c r="X32318" s="94">
        <v>357</v>
      </c>
      <c r="Y32318" s="94">
        <v>194</v>
      </c>
      <c r="AJ32318" s="94">
        <v>640</v>
      </c>
      <c r="AK32318" s="94">
        <v>525</v>
      </c>
      <c r="AN32318" s="94">
        <v>49</v>
      </c>
      <c r="AO32318" s="94">
        <v>808</v>
      </c>
      <c r="AP32318" s="94">
        <v>357</v>
      </c>
      <c r="AQ32318" s="94">
        <v>194</v>
      </c>
      <c r="AS32318" s="94">
        <v>-721</v>
      </c>
      <c r="AT32318" s="94">
        <v>0</v>
      </c>
      <c r="AU32318" s="94">
        <v>745</v>
      </c>
      <c r="AV32318" s="94">
        <v>674</v>
      </c>
      <c r="AW32318" s="94">
        <v>177</v>
      </c>
      <c r="AX32318" s="94">
        <v>-1221</v>
      </c>
    </row>
    <row r="32319" spans="1:50">
      <c r="A32319" s="85" t="s">
        <v>129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90</v>
      </c>
      <c r="G32319" s="89" t="s">
        <v>391</v>
      </c>
      <c r="H32319" s="94">
        <v>2966</v>
      </c>
      <c r="I32319" s="94">
        <v>2896</v>
      </c>
      <c r="J32319" s="94">
        <v>2524</v>
      </c>
      <c r="K32319" s="94">
        <v>-372</v>
      </c>
      <c r="O32319" s="94">
        <v>2896</v>
      </c>
      <c r="P32319" s="94">
        <v>2524</v>
      </c>
      <c r="Q32319" s="94">
        <v>-372</v>
      </c>
      <c r="R32319" s="94">
        <v>640</v>
      </c>
      <c r="S32319" s="94">
        <v>524</v>
      </c>
      <c r="V32319" s="94">
        <v>49</v>
      </c>
      <c r="W32319" s="94">
        <v>742</v>
      </c>
      <c r="X32319" s="94">
        <v>375</v>
      </c>
      <c r="Y32319" s="94">
        <v>194</v>
      </c>
      <c r="AJ32319" s="94">
        <v>640</v>
      </c>
      <c r="AK32319" s="94">
        <v>524</v>
      </c>
      <c r="AN32319" s="94">
        <v>49</v>
      </c>
      <c r="AO32319" s="94">
        <v>742</v>
      </c>
      <c r="AP32319" s="94">
        <v>375</v>
      </c>
      <c r="AQ32319" s="94">
        <v>194</v>
      </c>
      <c r="AS32319" s="94">
        <v>-713</v>
      </c>
      <c r="AT32319" s="94">
        <v>0</v>
      </c>
      <c r="AU32319" s="94">
        <v>447</v>
      </c>
      <c r="AV32319" s="94">
        <v>762</v>
      </c>
      <c r="AW32319" s="94">
        <v>171</v>
      </c>
      <c r="AX32319" s="94">
        <v>-1029</v>
      </c>
    </row>
    <row r="32320" spans="1:50">
      <c r="A32320" s="85" t="s">
        <v>129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90</v>
      </c>
      <c r="G32320" s="89" t="s">
        <v>391</v>
      </c>
      <c r="H32320" s="94">
        <v>2967</v>
      </c>
      <c r="I32320" s="94">
        <v>2869</v>
      </c>
      <c r="J32320" s="94">
        <v>2456</v>
      </c>
      <c r="K32320" s="94">
        <v>-413</v>
      </c>
      <c r="O32320" s="94">
        <v>2869</v>
      </c>
      <c r="P32320" s="94">
        <v>2456</v>
      </c>
      <c r="Q32320" s="94">
        <v>-413</v>
      </c>
      <c r="R32320" s="94">
        <v>639</v>
      </c>
      <c r="S32320" s="94">
        <v>524</v>
      </c>
      <c r="V32320" s="94">
        <v>49</v>
      </c>
      <c r="W32320" s="94">
        <v>669</v>
      </c>
      <c r="X32320" s="94">
        <v>374</v>
      </c>
      <c r="Y32320" s="94">
        <v>200</v>
      </c>
      <c r="AJ32320" s="94">
        <v>639</v>
      </c>
      <c r="AK32320" s="94">
        <v>524</v>
      </c>
      <c r="AN32320" s="94">
        <v>49</v>
      </c>
      <c r="AO32320" s="94">
        <v>669</v>
      </c>
      <c r="AP32320" s="94">
        <v>374</v>
      </c>
      <c r="AQ32320" s="94">
        <v>200</v>
      </c>
      <c r="AS32320" s="94">
        <v>-690</v>
      </c>
      <c r="AT32320" s="94">
        <v>0</v>
      </c>
      <c r="AU32320" s="94">
        <v>522</v>
      </c>
      <c r="AV32320" s="94">
        <v>637</v>
      </c>
      <c r="AW32320" s="94">
        <v>202</v>
      </c>
      <c r="AX32320" s="94">
        <v>-1085</v>
      </c>
    </row>
    <row r="32321" spans="1:50">
      <c r="A32321" s="85" t="s">
        <v>129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90</v>
      </c>
      <c r="G32321" s="89" t="s">
        <v>391</v>
      </c>
      <c r="H32321" s="94">
        <v>2969</v>
      </c>
      <c r="I32321" s="94">
        <v>2886</v>
      </c>
      <c r="J32321" s="94">
        <v>2495</v>
      </c>
      <c r="K32321" s="94">
        <v>-391</v>
      </c>
      <c r="O32321" s="94">
        <v>2886</v>
      </c>
      <c r="P32321" s="94">
        <v>2495</v>
      </c>
      <c r="Q32321" s="94">
        <v>-391</v>
      </c>
      <c r="R32321" s="94">
        <v>640</v>
      </c>
      <c r="S32321" s="94">
        <v>523</v>
      </c>
      <c r="V32321" s="94">
        <v>50</v>
      </c>
      <c r="W32321" s="94">
        <v>776</v>
      </c>
      <c r="X32321" s="94">
        <v>304</v>
      </c>
      <c r="Y32321" s="94">
        <v>203</v>
      </c>
      <c r="AJ32321" s="94">
        <v>640</v>
      </c>
      <c r="AK32321" s="94">
        <v>523</v>
      </c>
      <c r="AN32321" s="94">
        <v>50</v>
      </c>
      <c r="AO32321" s="94">
        <v>776</v>
      </c>
      <c r="AP32321" s="94">
        <v>304</v>
      </c>
      <c r="AQ32321" s="94">
        <v>203</v>
      </c>
      <c r="AS32321" s="94">
        <v>-626</v>
      </c>
      <c r="AT32321" s="94">
        <v>0</v>
      </c>
      <c r="AU32321" s="94">
        <v>553</v>
      </c>
      <c r="AV32321" s="94">
        <v>561</v>
      </c>
      <c r="AW32321" s="94">
        <v>180</v>
      </c>
      <c r="AX32321" s="94">
        <v>-1051</v>
      </c>
    </row>
    <row r="32322" spans="1:50">
      <c r="A32322" s="85" t="s">
        <v>129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90</v>
      </c>
      <c r="G32322" s="89" t="s">
        <v>391</v>
      </c>
      <c r="H32322" s="94">
        <v>2992</v>
      </c>
      <c r="I32322" s="94">
        <v>2883</v>
      </c>
      <c r="J32322" s="94">
        <v>2330</v>
      </c>
      <c r="K32322" s="94">
        <v>-553</v>
      </c>
      <c r="O32322" s="94">
        <v>2883</v>
      </c>
      <c r="P32322" s="94">
        <v>2330</v>
      </c>
      <c r="Q32322" s="94">
        <v>-553</v>
      </c>
      <c r="R32322" s="94">
        <v>640</v>
      </c>
      <c r="S32322" s="94">
        <v>549</v>
      </c>
      <c r="V32322" s="94">
        <v>50</v>
      </c>
      <c r="W32322" s="94">
        <v>743</v>
      </c>
      <c r="X32322" s="94">
        <v>145</v>
      </c>
      <c r="Y32322" s="94">
        <v>204</v>
      </c>
      <c r="AJ32322" s="94">
        <v>640</v>
      </c>
      <c r="AK32322" s="94">
        <v>549</v>
      </c>
      <c r="AN32322" s="94">
        <v>50</v>
      </c>
      <c r="AO32322" s="94">
        <v>743</v>
      </c>
      <c r="AP32322" s="94">
        <v>145</v>
      </c>
      <c r="AQ32322" s="94">
        <v>204</v>
      </c>
      <c r="AS32322" s="94">
        <v>-635</v>
      </c>
      <c r="AT32322" s="94">
        <v>0</v>
      </c>
      <c r="AU32322" s="94">
        <v>509</v>
      </c>
      <c r="AV32322" s="94">
        <v>580</v>
      </c>
      <c r="AW32322" s="94">
        <v>158</v>
      </c>
      <c r="AX32322" s="94">
        <v>-1159</v>
      </c>
    </row>
    <row r="32323" spans="1:50">
      <c r="A32323" s="85" t="s">
        <v>129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90</v>
      </c>
      <c r="G32323" s="89" t="s">
        <v>391</v>
      </c>
      <c r="H32323" s="94">
        <v>3085</v>
      </c>
      <c r="I32323" s="94">
        <v>2947</v>
      </c>
      <c r="J32323" s="94">
        <v>2343</v>
      </c>
      <c r="K32323" s="94">
        <v>-603</v>
      </c>
      <c r="O32323" s="94">
        <v>2947</v>
      </c>
      <c r="P32323" s="94">
        <v>2343</v>
      </c>
      <c r="Q32323" s="94">
        <v>-603</v>
      </c>
      <c r="R32323" s="94">
        <v>790</v>
      </c>
      <c r="S32323" s="94">
        <v>754</v>
      </c>
      <c r="V32323" s="94">
        <v>92</v>
      </c>
      <c r="W32323" s="94">
        <v>413</v>
      </c>
      <c r="X32323" s="94">
        <v>88</v>
      </c>
      <c r="Y32323" s="94">
        <v>206</v>
      </c>
      <c r="AJ32323" s="94">
        <v>790</v>
      </c>
      <c r="AK32323" s="94">
        <v>754</v>
      </c>
      <c r="AN32323" s="94">
        <v>92</v>
      </c>
      <c r="AO32323" s="94">
        <v>413</v>
      </c>
      <c r="AP32323" s="94">
        <v>88</v>
      </c>
      <c r="AQ32323" s="94">
        <v>206</v>
      </c>
      <c r="AS32323" s="94">
        <v>-708</v>
      </c>
      <c r="AT32323" s="94">
        <v>-405</v>
      </c>
      <c r="AU32323" s="94">
        <v>1273</v>
      </c>
      <c r="AV32323" s="94">
        <v>564</v>
      </c>
      <c r="AW32323" s="94">
        <v>112</v>
      </c>
      <c r="AX32323" s="94">
        <v>-1407</v>
      </c>
    </row>
    <row r="32324" spans="1:50">
      <c r="A32324" s="85" t="s">
        <v>129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90</v>
      </c>
      <c r="G32324" s="89" t="s">
        <v>391</v>
      </c>
      <c r="H32324" s="94">
        <v>3238</v>
      </c>
      <c r="I32324" s="94">
        <v>3109</v>
      </c>
      <c r="J32324" s="94">
        <v>2866</v>
      </c>
      <c r="K32324" s="94">
        <v>-243</v>
      </c>
      <c r="O32324" s="94">
        <v>3109</v>
      </c>
      <c r="P32324" s="94">
        <v>2866</v>
      </c>
      <c r="Q32324" s="94">
        <v>-243</v>
      </c>
      <c r="R32324" s="94">
        <v>1158</v>
      </c>
      <c r="S32324" s="94">
        <v>1068</v>
      </c>
      <c r="V32324" s="94">
        <v>295</v>
      </c>
      <c r="W32324" s="94">
        <v>39</v>
      </c>
      <c r="X32324" s="94">
        <v>67</v>
      </c>
      <c r="Y32324" s="94">
        <v>239</v>
      </c>
      <c r="AJ32324" s="94">
        <v>1158</v>
      </c>
      <c r="AK32324" s="94">
        <v>1068</v>
      </c>
      <c r="AN32324" s="94">
        <v>295</v>
      </c>
      <c r="AO32324" s="94">
        <v>39</v>
      </c>
      <c r="AP32324" s="94">
        <v>67</v>
      </c>
      <c r="AQ32324" s="94">
        <v>239</v>
      </c>
      <c r="AS32324" s="94">
        <v>-885</v>
      </c>
      <c r="AT32324" s="94">
        <v>-519</v>
      </c>
      <c r="AU32324" s="94">
        <v>2499</v>
      </c>
      <c r="AV32324" s="94">
        <v>499</v>
      </c>
      <c r="AW32324" s="94">
        <v>36</v>
      </c>
      <c r="AX32324" s="94">
        <v>-1860</v>
      </c>
    </row>
    <row r="32325" spans="1:50">
      <c r="A32325" s="85" t="s">
        <v>129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90</v>
      </c>
      <c r="G32325" s="89" t="s">
        <v>391</v>
      </c>
      <c r="H32325" s="94">
        <v>3325</v>
      </c>
      <c r="I32325" s="94">
        <v>3296</v>
      </c>
      <c r="J32325" s="94">
        <v>3132</v>
      </c>
      <c r="K32325" s="94">
        <v>-164</v>
      </c>
      <c r="O32325" s="94">
        <v>3296</v>
      </c>
      <c r="P32325" s="94">
        <v>3132</v>
      </c>
      <c r="Q32325" s="94">
        <v>-164</v>
      </c>
      <c r="R32325" s="94">
        <v>1243</v>
      </c>
      <c r="S32325" s="94">
        <v>1095</v>
      </c>
      <c r="V32325" s="94">
        <v>499</v>
      </c>
      <c r="W32325" s="94">
        <v>5</v>
      </c>
      <c r="X32325" s="94">
        <v>49</v>
      </c>
      <c r="Y32325" s="94">
        <v>241</v>
      </c>
      <c r="AJ32325" s="94">
        <v>1243</v>
      </c>
      <c r="AK32325" s="94">
        <v>1095</v>
      </c>
      <c r="AN32325" s="94">
        <v>499</v>
      </c>
      <c r="AO32325" s="94">
        <v>5</v>
      </c>
      <c r="AP32325" s="94">
        <v>49</v>
      </c>
      <c r="AQ32325" s="94">
        <v>241</v>
      </c>
      <c r="AS32325" s="94">
        <v>-931</v>
      </c>
      <c r="AT32325" s="94">
        <v>-604</v>
      </c>
      <c r="AU32325" s="94">
        <v>2962</v>
      </c>
      <c r="AV32325" s="94">
        <v>431</v>
      </c>
      <c r="AW32325" s="94">
        <v>-2</v>
      </c>
      <c r="AX32325" s="94">
        <v>-2008</v>
      </c>
    </row>
    <row r="32326" spans="1:50">
      <c r="A32326" s="85" t="s">
        <v>129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90</v>
      </c>
      <c r="G32326" s="89" t="s">
        <v>391</v>
      </c>
      <c r="H32326" s="94">
        <v>3277</v>
      </c>
      <c r="I32326" s="94">
        <v>3295</v>
      </c>
      <c r="J32326" s="94">
        <v>3163</v>
      </c>
      <c r="K32326" s="94">
        <v>-132</v>
      </c>
      <c r="O32326" s="94">
        <v>3295</v>
      </c>
      <c r="P32326" s="94">
        <v>3163</v>
      </c>
      <c r="Q32326" s="94">
        <v>-132</v>
      </c>
      <c r="R32326" s="94">
        <v>1261</v>
      </c>
      <c r="S32326" s="94">
        <v>1115</v>
      </c>
      <c r="V32326" s="94">
        <v>502</v>
      </c>
      <c r="W32326" s="94">
        <v>5</v>
      </c>
      <c r="X32326" s="94">
        <v>39</v>
      </c>
      <c r="Y32326" s="94">
        <v>240</v>
      </c>
      <c r="AJ32326" s="94">
        <v>1261</v>
      </c>
      <c r="AK32326" s="94">
        <v>1115</v>
      </c>
      <c r="AN32326" s="94">
        <v>502</v>
      </c>
      <c r="AO32326" s="94">
        <v>5</v>
      </c>
      <c r="AP32326" s="94">
        <v>39</v>
      </c>
      <c r="AQ32326" s="94">
        <v>240</v>
      </c>
      <c r="AS32326" s="94">
        <v>-931</v>
      </c>
      <c r="AT32326" s="94">
        <v>-674</v>
      </c>
      <c r="AU32326" s="94">
        <v>3111</v>
      </c>
      <c r="AV32326" s="94">
        <v>413</v>
      </c>
      <c r="AW32326" s="94">
        <v>-16</v>
      </c>
      <c r="AX32326" s="94">
        <v>-2040</v>
      </c>
    </row>
    <row r="32327" spans="1:50">
      <c r="A32327" s="85" t="s">
        <v>129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90</v>
      </c>
      <c r="G32327" s="89" t="s">
        <v>391</v>
      </c>
      <c r="H32327" s="94">
        <v>3165</v>
      </c>
      <c r="I32327" s="94">
        <v>3240</v>
      </c>
      <c r="J32327" s="94">
        <v>3035</v>
      </c>
      <c r="K32327" s="94">
        <v>-206</v>
      </c>
      <c r="O32327" s="94">
        <v>3240</v>
      </c>
      <c r="P32327" s="94">
        <v>3035</v>
      </c>
      <c r="Q32327" s="94">
        <v>-206</v>
      </c>
      <c r="R32327" s="94">
        <v>1257</v>
      </c>
      <c r="S32327" s="94">
        <v>1031</v>
      </c>
      <c r="V32327" s="94">
        <v>459</v>
      </c>
      <c r="W32327" s="94">
        <v>5</v>
      </c>
      <c r="X32327" s="94">
        <v>51</v>
      </c>
      <c r="Y32327" s="94">
        <v>232</v>
      </c>
      <c r="AJ32327" s="94">
        <v>1257</v>
      </c>
      <c r="AK32327" s="94">
        <v>1031</v>
      </c>
      <c r="AN32327" s="94">
        <v>459</v>
      </c>
      <c r="AO32327" s="94">
        <v>5</v>
      </c>
      <c r="AP32327" s="94">
        <v>51</v>
      </c>
      <c r="AQ32327" s="94">
        <v>232</v>
      </c>
      <c r="AS32327" s="94">
        <v>-939</v>
      </c>
      <c r="AT32327" s="94">
        <v>-587</v>
      </c>
      <c r="AU32327" s="94">
        <v>2988</v>
      </c>
      <c r="AV32327" s="94">
        <v>429</v>
      </c>
      <c r="AW32327" s="94">
        <v>-27</v>
      </c>
      <c r="AX32327" s="94">
        <v>-2053</v>
      </c>
    </row>
    <row r="32328" spans="1:50">
      <c r="A32328" s="85" t="s">
        <v>129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90</v>
      </c>
      <c r="G32328" s="89" t="s">
        <v>391</v>
      </c>
      <c r="H32328" s="94">
        <v>3030</v>
      </c>
      <c r="I32328" s="94">
        <v>3145</v>
      </c>
      <c r="J32328" s="94">
        <v>2923</v>
      </c>
      <c r="K32328" s="94">
        <v>-222</v>
      </c>
      <c r="O32328" s="94">
        <v>3145</v>
      </c>
      <c r="P32328" s="94">
        <v>2923</v>
      </c>
      <c r="Q32328" s="94">
        <v>-222</v>
      </c>
      <c r="R32328" s="94">
        <v>1257</v>
      </c>
      <c r="S32328" s="94">
        <v>1032</v>
      </c>
      <c r="V32328" s="94">
        <v>320</v>
      </c>
      <c r="W32328" s="94">
        <v>5</v>
      </c>
      <c r="X32328" s="94">
        <v>79</v>
      </c>
      <c r="Y32328" s="94">
        <v>231</v>
      </c>
      <c r="AJ32328" s="94">
        <v>1257</v>
      </c>
      <c r="AK32328" s="94">
        <v>1032</v>
      </c>
      <c r="AN32328" s="94">
        <v>320</v>
      </c>
      <c r="AO32328" s="94">
        <v>5</v>
      </c>
      <c r="AP32328" s="94">
        <v>79</v>
      </c>
      <c r="AQ32328" s="94">
        <v>231</v>
      </c>
      <c r="AS32328" s="94">
        <v>-880</v>
      </c>
      <c r="AT32328" s="94">
        <v>-490</v>
      </c>
      <c r="AU32328" s="94">
        <v>2802</v>
      </c>
      <c r="AV32328" s="94">
        <v>384</v>
      </c>
      <c r="AW32328" s="94">
        <v>-16</v>
      </c>
      <c r="AX32328" s="94">
        <v>-2024</v>
      </c>
    </row>
    <row r="32329" spans="1:50">
      <c r="A32329" s="85" t="s">
        <v>129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90</v>
      </c>
      <c r="G32329" s="89" t="s">
        <v>391</v>
      </c>
      <c r="H32329" s="94">
        <v>2855</v>
      </c>
      <c r="I32329" s="94">
        <v>2982</v>
      </c>
      <c r="J32329" s="94">
        <v>2621</v>
      </c>
      <c r="K32329" s="94">
        <v>-361</v>
      </c>
      <c r="O32329" s="94">
        <v>2982</v>
      </c>
      <c r="P32329" s="94">
        <v>2621</v>
      </c>
      <c r="Q32329" s="94">
        <v>-361</v>
      </c>
      <c r="R32329" s="94">
        <v>1254</v>
      </c>
      <c r="S32329" s="94">
        <v>960</v>
      </c>
      <c r="V32329" s="94">
        <v>69</v>
      </c>
      <c r="W32329" s="94">
        <v>5</v>
      </c>
      <c r="X32329" s="94">
        <v>103</v>
      </c>
      <c r="Y32329" s="94">
        <v>230</v>
      </c>
      <c r="AJ32329" s="94">
        <v>1254</v>
      </c>
      <c r="AK32329" s="94">
        <v>960</v>
      </c>
      <c r="AN32329" s="94">
        <v>69</v>
      </c>
      <c r="AO32329" s="94">
        <v>5</v>
      </c>
      <c r="AP32329" s="94">
        <v>103</v>
      </c>
      <c r="AQ32329" s="94">
        <v>230</v>
      </c>
      <c r="AS32329" s="94">
        <v>-781</v>
      </c>
      <c r="AT32329" s="94">
        <v>-480</v>
      </c>
      <c r="AU32329" s="94">
        <v>2445</v>
      </c>
      <c r="AV32329" s="94">
        <v>361</v>
      </c>
      <c r="AW32329" s="94">
        <v>-10</v>
      </c>
      <c r="AX32329" s="94">
        <v>-1900</v>
      </c>
    </row>
    <row r="32330" spans="1:50">
      <c r="A32330" s="85" t="s">
        <v>129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90</v>
      </c>
      <c r="G32330" s="89" t="s">
        <v>391</v>
      </c>
      <c r="H32330" s="94">
        <v>2675</v>
      </c>
      <c r="I32330" s="94">
        <v>2799</v>
      </c>
      <c r="J32330" s="94">
        <v>2407</v>
      </c>
      <c r="K32330" s="94">
        <v>-393</v>
      </c>
      <c r="O32330" s="94">
        <v>2799</v>
      </c>
      <c r="P32330" s="94">
        <v>2407</v>
      </c>
      <c r="Q32330" s="94">
        <v>-393</v>
      </c>
      <c r="R32330" s="94">
        <v>1186</v>
      </c>
      <c r="S32330" s="94">
        <v>865</v>
      </c>
      <c r="V32330" s="94">
        <v>49</v>
      </c>
      <c r="W32330" s="94">
        <v>5</v>
      </c>
      <c r="X32330" s="94">
        <v>89</v>
      </c>
      <c r="Y32330" s="94">
        <v>212</v>
      </c>
      <c r="AJ32330" s="94">
        <v>1186</v>
      </c>
      <c r="AK32330" s="94">
        <v>865</v>
      </c>
      <c r="AN32330" s="94">
        <v>49</v>
      </c>
      <c r="AO32330" s="94">
        <v>5</v>
      </c>
      <c r="AP32330" s="94">
        <v>89</v>
      </c>
      <c r="AQ32330" s="94">
        <v>212</v>
      </c>
      <c r="AS32330" s="94">
        <v>-788</v>
      </c>
      <c r="AT32330" s="94">
        <v>-481</v>
      </c>
      <c r="AU32330" s="94">
        <v>2297</v>
      </c>
      <c r="AV32330" s="94">
        <v>369</v>
      </c>
      <c r="AW32330" s="94">
        <v>10</v>
      </c>
      <c r="AX32330" s="94">
        <v>-1801</v>
      </c>
    </row>
    <row r="32331" spans="1:50">
      <c r="A32331" s="85" t="s">
        <v>129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90</v>
      </c>
      <c r="G32331" s="89" t="s">
        <v>391</v>
      </c>
      <c r="H32331" s="94">
        <v>2487</v>
      </c>
      <c r="I32331" s="94">
        <v>2650</v>
      </c>
      <c r="J32331" s="94">
        <v>2400</v>
      </c>
      <c r="K32331" s="94">
        <v>-250</v>
      </c>
      <c r="O32331" s="94">
        <v>2650</v>
      </c>
      <c r="P32331" s="94">
        <v>2400</v>
      </c>
      <c r="Q32331" s="94">
        <v>-250</v>
      </c>
      <c r="R32331" s="94">
        <v>1245</v>
      </c>
      <c r="S32331" s="94">
        <v>778</v>
      </c>
      <c r="V32331" s="94">
        <v>49</v>
      </c>
      <c r="W32331" s="94">
        <v>5</v>
      </c>
      <c r="X32331" s="94">
        <v>95</v>
      </c>
      <c r="Y32331" s="94">
        <v>229</v>
      </c>
      <c r="AJ32331" s="94">
        <v>1245</v>
      </c>
      <c r="AK32331" s="94">
        <v>778</v>
      </c>
      <c r="AN32331" s="94">
        <v>49</v>
      </c>
      <c r="AO32331" s="94">
        <v>5</v>
      </c>
      <c r="AP32331" s="94">
        <v>95</v>
      </c>
      <c r="AQ32331" s="94">
        <v>229</v>
      </c>
      <c r="AS32331" s="94">
        <v>-792</v>
      </c>
      <c r="AT32331" s="94">
        <v>-474</v>
      </c>
      <c r="AU32331" s="94">
        <v>2241</v>
      </c>
      <c r="AV32331" s="94">
        <v>402</v>
      </c>
      <c r="AW32331" s="94">
        <v>21</v>
      </c>
      <c r="AX32331" s="94">
        <v>-1636</v>
      </c>
    </row>
    <row r="32332" spans="1:50">
      <c r="A32332" s="85" t="s">
        <v>129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90</v>
      </c>
      <c r="G32332" s="89" t="s">
        <v>391</v>
      </c>
      <c r="H32332" s="94">
        <v>2451</v>
      </c>
      <c r="I32332" s="94">
        <v>2534</v>
      </c>
      <c r="J32332" s="94">
        <v>2332</v>
      </c>
      <c r="K32332" s="94">
        <v>-202</v>
      </c>
      <c r="O32332" s="94">
        <v>2534</v>
      </c>
      <c r="P32332" s="94">
        <v>2332</v>
      </c>
      <c r="Q32332" s="94">
        <v>-202</v>
      </c>
      <c r="R32332" s="94">
        <v>1253</v>
      </c>
      <c r="S32332" s="94">
        <v>765</v>
      </c>
      <c r="V32332" s="94">
        <v>50</v>
      </c>
      <c r="W32332" s="94">
        <v>5</v>
      </c>
      <c r="X32332" s="94">
        <v>65</v>
      </c>
      <c r="Y32332" s="94">
        <v>195</v>
      </c>
      <c r="AJ32332" s="94">
        <v>1253</v>
      </c>
      <c r="AK32332" s="94">
        <v>765</v>
      </c>
      <c r="AN32332" s="94">
        <v>50</v>
      </c>
      <c r="AO32332" s="94">
        <v>5</v>
      </c>
      <c r="AP32332" s="94">
        <v>65</v>
      </c>
      <c r="AQ32332" s="94">
        <v>195</v>
      </c>
      <c r="AS32332" s="94">
        <v>-792</v>
      </c>
      <c r="AT32332" s="94">
        <v>-325</v>
      </c>
      <c r="AU32332" s="94">
        <v>2122</v>
      </c>
      <c r="AV32332" s="94">
        <v>413</v>
      </c>
      <c r="AW32332" s="94">
        <v>20</v>
      </c>
      <c r="AX32332" s="94">
        <v>-1629</v>
      </c>
    </row>
    <row r="32333" spans="1:50">
      <c r="A32333" s="85" t="s">
        <v>129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90</v>
      </c>
      <c r="G32333" s="89" t="s">
        <v>391</v>
      </c>
      <c r="H32333" s="94">
        <v>2370</v>
      </c>
      <c r="I32333" s="94">
        <v>2453</v>
      </c>
      <c r="J32333" s="94">
        <v>2222</v>
      </c>
      <c r="K32333" s="94">
        <v>-231</v>
      </c>
      <c r="O32333" s="94">
        <v>2453</v>
      </c>
      <c r="P32333" s="94">
        <v>2222</v>
      </c>
      <c r="Q32333" s="94">
        <v>-231</v>
      </c>
      <c r="R32333" s="94">
        <v>1164</v>
      </c>
      <c r="S32333" s="94">
        <v>746</v>
      </c>
      <c r="V32333" s="94">
        <v>50</v>
      </c>
      <c r="W32333" s="94">
        <v>5</v>
      </c>
      <c r="X32333" s="94">
        <v>65</v>
      </c>
      <c r="Y32333" s="94">
        <v>192</v>
      </c>
      <c r="AJ32333" s="94">
        <v>1164</v>
      </c>
      <c r="AK32333" s="94">
        <v>746</v>
      </c>
      <c r="AN32333" s="94">
        <v>50</v>
      </c>
      <c r="AO32333" s="94">
        <v>5</v>
      </c>
      <c r="AP32333" s="94">
        <v>65</v>
      </c>
      <c r="AQ32333" s="94">
        <v>192</v>
      </c>
      <c r="AS32333" s="94">
        <v>-785</v>
      </c>
      <c r="AT32333" s="94">
        <v>-317</v>
      </c>
      <c r="AU32333" s="94">
        <v>1987</v>
      </c>
      <c r="AV32333" s="94">
        <v>440</v>
      </c>
      <c r="AW32333" s="94">
        <v>20</v>
      </c>
      <c r="AX32333" s="94">
        <v>-1581</v>
      </c>
    </row>
    <row r="32334" spans="1:50">
      <c r="A32334" s="85" t="s">
        <v>129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90</v>
      </c>
      <c r="G32334" s="89" t="s">
        <v>391</v>
      </c>
      <c r="H32334" s="94">
        <v>2324</v>
      </c>
      <c r="I32334" s="94">
        <v>2394</v>
      </c>
      <c r="J32334" s="94">
        <v>2157</v>
      </c>
      <c r="K32334" s="94">
        <v>-237</v>
      </c>
      <c r="O32334" s="94">
        <v>2394</v>
      </c>
      <c r="P32334" s="94">
        <v>2157</v>
      </c>
      <c r="Q32334" s="94">
        <v>-237</v>
      </c>
      <c r="R32334" s="94">
        <v>1083</v>
      </c>
      <c r="S32334" s="94">
        <v>744</v>
      </c>
      <c r="V32334" s="94">
        <v>50</v>
      </c>
      <c r="W32334" s="94">
        <v>5</v>
      </c>
      <c r="X32334" s="94">
        <v>82</v>
      </c>
      <c r="Y32334" s="94">
        <v>193</v>
      </c>
      <c r="AJ32334" s="94">
        <v>1083</v>
      </c>
      <c r="AK32334" s="94">
        <v>744</v>
      </c>
      <c r="AN32334" s="94">
        <v>50</v>
      </c>
      <c r="AO32334" s="94">
        <v>5</v>
      </c>
      <c r="AP32334" s="94">
        <v>82</v>
      </c>
      <c r="AQ32334" s="94">
        <v>193</v>
      </c>
      <c r="AS32334" s="94">
        <v>-776</v>
      </c>
      <c r="AT32334" s="94">
        <v>-314</v>
      </c>
      <c r="AU32334" s="94">
        <v>1939</v>
      </c>
      <c r="AV32334" s="94">
        <v>461</v>
      </c>
      <c r="AW32334" s="94">
        <v>25</v>
      </c>
      <c r="AX32334" s="94">
        <v>-1568</v>
      </c>
    </row>
    <row r="32335" spans="1:50">
      <c r="A32335" s="85" t="s">
        <v>129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90</v>
      </c>
      <c r="G32335" s="89" t="s">
        <v>391</v>
      </c>
      <c r="H32335" s="94">
        <v>2352</v>
      </c>
      <c r="I32335" s="94">
        <v>2403</v>
      </c>
      <c r="J32335" s="94">
        <v>2163</v>
      </c>
      <c r="K32335" s="94">
        <v>-240</v>
      </c>
      <c r="O32335" s="94">
        <v>2403</v>
      </c>
      <c r="P32335" s="94">
        <v>2163</v>
      </c>
      <c r="Q32335" s="94">
        <v>-240</v>
      </c>
      <c r="R32335" s="94">
        <v>1084</v>
      </c>
      <c r="S32335" s="94">
        <v>743</v>
      </c>
      <c r="V32335" s="94">
        <v>50</v>
      </c>
      <c r="W32335" s="94">
        <v>5</v>
      </c>
      <c r="X32335" s="94">
        <v>61</v>
      </c>
      <c r="Y32335" s="94">
        <v>220</v>
      </c>
      <c r="AJ32335" s="94">
        <v>1084</v>
      </c>
      <c r="AK32335" s="94">
        <v>743</v>
      </c>
      <c r="AN32335" s="94">
        <v>50</v>
      </c>
      <c r="AO32335" s="94">
        <v>5</v>
      </c>
      <c r="AP32335" s="94">
        <v>61</v>
      </c>
      <c r="AQ32335" s="94">
        <v>220</v>
      </c>
      <c r="AS32335" s="94">
        <v>-762</v>
      </c>
      <c r="AT32335" s="94">
        <v>-313</v>
      </c>
      <c r="AU32335" s="94">
        <v>1915</v>
      </c>
      <c r="AV32335" s="94">
        <v>465</v>
      </c>
      <c r="AW32335" s="94">
        <v>17</v>
      </c>
      <c r="AX32335" s="94">
        <v>-1557</v>
      </c>
    </row>
    <row r="32336" spans="1:50">
      <c r="A32336" s="85" t="s">
        <v>129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90</v>
      </c>
      <c r="G32336" s="89" t="s">
        <v>391</v>
      </c>
      <c r="H32336" s="94">
        <v>2461</v>
      </c>
      <c r="I32336" s="94">
        <v>2488</v>
      </c>
      <c r="J32336" s="94">
        <v>2342</v>
      </c>
      <c r="K32336" s="94">
        <v>-147</v>
      </c>
      <c r="O32336" s="94">
        <v>2488</v>
      </c>
      <c r="P32336" s="94">
        <v>2342</v>
      </c>
      <c r="Q32336" s="94">
        <v>-147</v>
      </c>
      <c r="R32336" s="94">
        <v>1270</v>
      </c>
      <c r="S32336" s="94">
        <v>744</v>
      </c>
      <c r="V32336" s="94">
        <v>50</v>
      </c>
      <c r="W32336" s="94">
        <v>5</v>
      </c>
      <c r="X32336" s="94">
        <v>45</v>
      </c>
      <c r="Y32336" s="94">
        <v>228</v>
      </c>
      <c r="AJ32336" s="94">
        <v>1270</v>
      </c>
      <c r="AK32336" s="94">
        <v>744</v>
      </c>
      <c r="AN32336" s="94">
        <v>50</v>
      </c>
      <c r="AO32336" s="94">
        <v>5</v>
      </c>
      <c r="AP32336" s="94">
        <v>45</v>
      </c>
      <c r="AQ32336" s="94">
        <v>228</v>
      </c>
      <c r="AS32336" s="94">
        <v>-773</v>
      </c>
      <c r="AT32336" s="94">
        <v>-314</v>
      </c>
      <c r="AU32336" s="94">
        <v>2044</v>
      </c>
      <c r="AV32336" s="94">
        <v>485</v>
      </c>
      <c r="AW32336" s="94">
        <v>46</v>
      </c>
      <c r="AX32336" s="94">
        <v>-1622</v>
      </c>
    </row>
    <row r="32337" spans="1:50">
      <c r="A32337" s="85" t="s">
        <v>129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90</v>
      </c>
      <c r="G32337" s="89" t="s">
        <v>391</v>
      </c>
      <c r="H32337" s="94">
        <v>2569</v>
      </c>
      <c r="I32337" s="94">
        <v>2545</v>
      </c>
      <c r="J32337" s="94">
        <v>2395</v>
      </c>
      <c r="K32337" s="94">
        <v>-150</v>
      </c>
      <c r="O32337" s="94">
        <v>2545</v>
      </c>
      <c r="P32337" s="94">
        <v>2395</v>
      </c>
      <c r="Q32337" s="94">
        <v>-150</v>
      </c>
      <c r="R32337" s="94">
        <v>1262</v>
      </c>
      <c r="S32337" s="94">
        <v>739</v>
      </c>
      <c r="V32337" s="94">
        <v>50</v>
      </c>
      <c r="W32337" s="94">
        <v>88</v>
      </c>
      <c r="X32337" s="94">
        <v>29</v>
      </c>
      <c r="Y32337" s="94">
        <v>227</v>
      </c>
      <c r="AJ32337" s="94">
        <v>1262</v>
      </c>
      <c r="AK32337" s="94">
        <v>739</v>
      </c>
      <c r="AN32337" s="94">
        <v>50</v>
      </c>
      <c r="AO32337" s="94">
        <v>88</v>
      </c>
      <c r="AP32337" s="94">
        <v>29</v>
      </c>
      <c r="AQ32337" s="94">
        <v>227</v>
      </c>
      <c r="AS32337" s="94">
        <v>-844</v>
      </c>
      <c r="AT32337" s="94">
        <v>-314</v>
      </c>
      <c r="AU32337" s="94">
        <v>2144</v>
      </c>
      <c r="AV32337" s="94">
        <v>499</v>
      </c>
      <c r="AW32337" s="94">
        <v>52</v>
      </c>
      <c r="AX32337" s="94">
        <v>-1677</v>
      </c>
    </row>
    <row r="32338" spans="1:50">
      <c r="A32338" s="85" t="s">
        <v>129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90</v>
      </c>
      <c r="G32338" s="89" t="s">
        <v>391</v>
      </c>
      <c r="H32338" s="94">
        <v>2638</v>
      </c>
      <c r="I32338" s="94">
        <v>2580</v>
      </c>
      <c r="J32338" s="94">
        <v>2458</v>
      </c>
      <c r="K32338" s="94">
        <v>-122</v>
      </c>
      <c r="O32338" s="94">
        <v>2580</v>
      </c>
      <c r="P32338" s="94">
        <v>2458</v>
      </c>
      <c r="Q32338" s="94">
        <v>-122</v>
      </c>
      <c r="R32338" s="94">
        <v>921</v>
      </c>
      <c r="S32338" s="94">
        <v>724</v>
      </c>
      <c r="V32338" s="94">
        <v>50</v>
      </c>
      <c r="W32338" s="94">
        <v>535</v>
      </c>
      <c r="X32338" s="94">
        <v>32</v>
      </c>
      <c r="Y32338" s="94">
        <v>197</v>
      </c>
      <c r="AJ32338" s="94">
        <v>921</v>
      </c>
      <c r="AK32338" s="94">
        <v>724</v>
      </c>
      <c r="AN32338" s="94">
        <v>50</v>
      </c>
      <c r="AO32338" s="94">
        <v>535</v>
      </c>
      <c r="AP32338" s="94">
        <v>32</v>
      </c>
      <c r="AQ32338" s="94">
        <v>197</v>
      </c>
      <c r="AS32338" s="94">
        <v>-840</v>
      </c>
      <c r="AT32338" s="94">
        <v>-315</v>
      </c>
      <c r="AU32338" s="94">
        <v>1887</v>
      </c>
      <c r="AV32338" s="94">
        <v>655</v>
      </c>
      <c r="AW32338" s="94">
        <v>113</v>
      </c>
      <c r="AX32338" s="94">
        <v>-1622</v>
      </c>
    </row>
    <row r="32339" spans="1:50">
      <c r="A32339" s="85" t="s">
        <v>129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90</v>
      </c>
      <c r="G32339" s="89" t="s">
        <v>391</v>
      </c>
      <c r="H32339" s="94">
        <v>2687</v>
      </c>
      <c r="I32339" s="94">
        <v>2638</v>
      </c>
      <c r="J32339" s="94">
        <v>2263</v>
      </c>
      <c r="K32339" s="94">
        <v>-375</v>
      </c>
      <c r="O32339" s="94">
        <v>2638</v>
      </c>
      <c r="P32339" s="94">
        <v>2263</v>
      </c>
      <c r="Q32339" s="94">
        <v>-375</v>
      </c>
      <c r="R32339" s="94">
        <v>643</v>
      </c>
      <c r="S32339" s="94">
        <v>493</v>
      </c>
      <c r="V32339" s="94">
        <v>50</v>
      </c>
      <c r="W32339" s="94">
        <v>841</v>
      </c>
      <c r="X32339" s="94">
        <v>40</v>
      </c>
      <c r="Y32339" s="94">
        <v>195</v>
      </c>
      <c r="AJ32339" s="94">
        <v>643</v>
      </c>
      <c r="AK32339" s="94">
        <v>493</v>
      </c>
      <c r="AN32339" s="94">
        <v>50</v>
      </c>
      <c r="AO32339" s="94">
        <v>841</v>
      </c>
      <c r="AP32339" s="94">
        <v>40</v>
      </c>
      <c r="AQ32339" s="94">
        <v>195</v>
      </c>
      <c r="AS32339" s="94">
        <v>-792</v>
      </c>
      <c r="AT32339" s="94">
        <v>-316</v>
      </c>
      <c r="AU32339" s="94">
        <v>1426</v>
      </c>
      <c r="AV32339" s="94">
        <v>693</v>
      </c>
      <c r="AW32339" s="94">
        <v>163</v>
      </c>
      <c r="AX32339" s="94">
        <v>-1546</v>
      </c>
    </row>
    <row r="32340" spans="1:50">
      <c r="A32340" s="85" t="s">
        <v>129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90</v>
      </c>
      <c r="G32340" s="89" t="s">
        <v>391</v>
      </c>
      <c r="H32340" s="94">
        <v>2644</v>
      </c>
      <c r="I32340" s="94">
        <v>2681</v>
      </c>
      <c r="J32340" s="94">
        <v>2267</v>
      </c>
      <c r="K32340" s="94">
        <v>-414</v>
      </c>
      <c r="O32340" s="94">
        <v>2681</v>
      </c>
      <c r="P32340" s="94">
        <v>2267</v>
      </c>
      <c r="Q32340" s="94">
        <v>-414</v>
      </c>
      <c r="R32340" s="94">
        <v>642</v>
      </c>
      <c r="S32340" s="94">
        <v>485</v>
      </c>
      <c r="V32340" s="94">
        <v>50</v>
      </c>
      <c r="W32340" s="94">
        <v>858</v>
      </c>
      <c r="X32340" s="94">
        <v>34</v>
      </c>
      <c r="Y32340" s="94">
        <v>198</v>
      </c>
      <c r="AJ32340" s="94">
        <v>642</v>
      </c>
      <c r="AK32340" s="94">
        <v>485</v>
      </c>
      <c r="AN32340" s="94">
        <v>50</v>
      </c>
      <c r="AO32340" s="94">
        <v>858</v>
      </c>
      <c r="AP32340" s="94">
        <v>34</v>
      </c>
      <c r="AQ32340" s="94">
        <v>198</v>
      </c>
      <c r="AS32340" s="94">
        <v>-766</v>
      </c>
      <c r="AT32340" s="94">
        <v>-316</v>
      </c>
      <c r="AU32340" s="94">
        <v>1414</v>
      </c>
      <c r="AV32340" s="94">
        <v>660</v>
      </c>
      <c r="AW32340" s="94">
        <v>205</v>
      </c>
      <c r="AX32340" s="94">
        <v>-1592</v>
      </c>
    </row>
    <row r="32341" spans="1:50">
      <c r="A32341" s="85" t="s">
        <v>129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90</v>
      </c>
      <c r="G32341" s="89" t="s">
        <v>391</v>
      </c>
      <c r="H32341" s="94">
        <v>2567</v>
      </c>
      <c r="I32341" s="94">
        <v>2694</v>
      </c>
      <c r="J32341" s="94">
        <v>2236</v>
      </c>
      <c r="K32341" s="94">
        <v>-458</v>
      </c>
      <c r="O32341" s="94">
        <v>2694</v>
      </c>
      <c r="P32341" s="94">
        <v>2236</v>
      </c>
      <c r="Q32341" s="94">
        <v>-458</v>
      </c>
      <c r="R32341" s="94">
        <v>642</v>
      </c>
      <c r="S32341" s="94">
        <v>485</v>
      </c>
      <c r="V32341" s="94">
        <v>50</v>
      </c>
      <c r="W32341" s="94">
        <v>813</v>
      </c>
      <c r="X32341" s="94">
        <v>49</v>
      </c>
      <c r="Y32341" s="94">
        <v>197</v>
      </c>
      <c r="AJ32341" s="94">
        <v>642</v>
      </c>
      <c r="AK32341" s="94">
        <v>485</v>
      </c>
      <c r="AN32341" s="94">
        <v>50</v>
      </c>
      <c r="AO32341" s="94">
        <v>813</v>
      </c>
      <c r="AP32341" s="94">
        <v>49</v>
      </c>
      <c r="AQ32341" s="94">
        <v>197</v>
      </c>
      <c r="AS32341" s="94">
        <v>-707</v>
      </c>
      <c r="AT32341" s="94">
        <v>-318</v>
      </c>
      <c r="AU32341" s="94">
        <v>1496</v>
      </c>
      <c r="AV32341" s="94">
        <v>542</v>
      </c>
      <c r="AW32341" s="94">
        <v>196</v>
      </c>
      <c r="AX32341" s="94">
        <v>-1662</v>
      </c>
    </row>
    <row r="32342" spans="1:50">
      <c r="A32342" s="85" t="s">
        <v>129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90</v>
      </c>
      <c r="G32342" s="89" t="s">
        <v>391</v>
      </c>
      <c r="H32342" s="94">
        <v>2477</v>
      </c>
      <c r="I32342" s="94">
        <v>2683</v>
      </c>
      <c r="J32342" s="94">
        <v>2248</v>
      </c>
      <c r="K32342" s="94">
        <v>-435</v>
      </c>
      <c r="O32342" s="94">
        <v>2683</v>
      </c>
      <c r="P32342" s="94">
        <v>2248</v>
      </c>
      <c r="Q32342" s="94">
        <v>-435</v>
      </c>
      <c r="R32342" s="94">
        <v>641</v>
      </c>
      <c r="S32342" s="94">
        <v>486</v>
      </c>
      <c r="V32342" s="94">
        <v>50</v>
      </c>
      <c r="W32342" s="94">
        <v>802</v>
      </c>
      <c r="X32342" s="94">
        <v>72</v>
      </c>
      <c r="Y32342" s="94">
        <v>197</v>
      </c>
      <c r="AJ32342" s="94">
        <v>641</v>
      </c>
      <c r="AK32342" s="94">
        <v>486</v>
      </c>
      <c r="AN32342" s="94">
        <v>50</v>
      </c>
      <c r="AO32342" s="94">
        <v>802</v>
      </c>
      <c r="AP32342" s="94">
        <v>72</v>
      </c>
      <c r="AQ32342" s="94">
        <v>197</v>
      </c>
      <c r="AS32342" s="94">
        <v>-692</v>
      </c>
      <c r="AT32342" s="94">
        <v>-318</v>
      </c>
      <c r="AU32342" s="94">
        <v>1463</v>
      </c>
      <c r="AV32342" s="94">
        <v>528</v>
      </c>
      <c r="AW32342" s="94">
        <v>241</v>
      </c>
      <c r="AX32342" s="94">
        <v>-1653</v>
      </c>
    </row>
    <row r="32343" spans="1:50">
      <c r="A32343" s="85" t="s">
        <v>129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90</v>
      </c>
      <c r="G32343" s="89" t="s">
        <v>391</v>
      </c>
      <c r="H32343" s="94">
        <v>2349</v>
      </c>
      <c r="I32343" s="94">
        <v>2629</v>
      </c>
      <c r="J32343" s="94">
        <v>2235</v>
      </c>
      <c r="K32343" s="94">
        <v>-394</v>
      </c>
      <c r="O32343" s="94">
        <v>2629</v>
      </c>
      <c r="P32343" s="94">
        <v>2235</v>
      </c>
      <c r="Q32343" s="94">
        <v>-394</v>
      </c>
      <c r="R32343" s="94">
        <v>641</v>
      </c>
      <c r="S32343" s="94">
        <v>486</v>
      </c>
      <c r="V32343" s="94">
        <v>49</v>
      </c>
      <c r="W32343" s="94">
        <v>760</v>
      </c>
      <c r="X32343" s="94">
        <v>103</v>
      </c>
      <c r="Y32343" s="94">
        <v>197</v>
      </c>
      <c r="AJ32343" s="94">
        <v>641</v>
      </c>
      <c r="AK32343" s="94">
        <v>486</v>
      </c>
      <c r="AN32343" s="94">
        <v>49</v>
      </c>
      <c r="AO32343" s="94">
        <v>760</v>
      </c>
      <c r="AP32343" s="94">
        <v>103</v>
      </c>
      <c r="AQ32343" s="94">
        <v>197</v>
      </c>
      <c r="AS32343" s="94">
        <v>-715</v>
      </c>
      <c r="AT32343" s="94">
        <v>-318</v>
      </c>
      <c r="AU32343" s="94">
        <v>1370</v>
      </c>
      <c r="AV32343" s="94">
        <v>581</v>
      </c>
      <c r="AW32343" s="94">
        <v>256</v>
      </c>
      <c r="AX32343" s="94">
        <v>-1565</v>
      </c>
    </row>
    <row r="32344" spans="1:50">
      <c r="A32344" s="85" t="s">
        <v>129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90</v>
      </c>
      <c r="G32344" s="89" t="s">
        <v>391</v>
      </c>
      <c r="H32344" s="94">
        <v>2242</v>
      </c>
      <c r="I32344" s="94">
        <v>2569</v>
      </c>
      <c r="J32344" s="94">
        <v>2186</v>
      </c>
      <c r="K32344" s="94">
        <v>-383</v>
      </c>
      <c r="O32344" s="94">
        <v>2569</v>
      </c>
      <c r="P32344" s="94">
        <v>2186</v>
      </c>
      <c r="Q32344" s="94">
        <v>-383</v>
      </c>
      <c r="R32344" s="94">
        <v>640</v>
      </c>
      <c r="S32344" s="94">
        <v>486</v>
      </c>
      <c r="V32344" s="94">
        <v>49</v>
      </c>
      <c r="W32344" s="94">
        <v>690</v>
      </c>
      <c r="X32344" s="94">
        <v>129</v>
      </c>
      <c r="Y32344" s="94">
        <v>192</v>
      </c>
      <c r="AJ32344" s="94">
        <v>640</v>
      </c>
      <c r="AK32344" s="94">
        <v>486</v>
      </c>
      <c r="AN32344" s="94">
        <v>49</v>
      </c>
      <c r="AO32344" s="94">
        <v>690</v>
      </c>
      <c r="AP32344" s="94">
        <v>129</v>
      </c>
      <c r="AQ32344" s="94">
        <v>192</v>
      </c>
      <c r="AS32344" s="94">
        <v>-718</v>
      </c>
      <c r="AT32344" s="94">
        <v>-319</v>
      </c>
      <c r="AU32344" s="94">
        <v>1413</v>
      </c>
      <c r="AV32344" s="94">
        <v>530</v>
      </c>
      <c r="AW32344" s="94">
        <v>259</v>
      </c>
      <c r="AX32344" s="94">
        <v>-1535</v>
      </c>
    </row>
    <row r="32345" spans="1:50">
      <c r="A32345" s="85" t="s">
        <v>129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90</v>
      </c>
      <c r="G32345" s="89" t="s">
        <v>391</v>
      </c>
      <c r="H32345" s="94">
        <v>2261</v>
      </c>
      <c r="I32345" s="94">
        <v>2538</v>
      </c>
      <c r="J32345" s="94">
        <v>2079</v>
      </c>
      <c r="K32345" s="94">
        <v>-459</v>
      </c>
      <c r="O32345" s="94">
        <v>2538</v>
      </c>
      <c r="P32345" s="94">
        <v>2079</v>
      </c>
      <c r="Q32345" s="94">
        <v>-459</v>
      </c>
      <c r="R32345" s="94">
        <v>640</v>
      </c>
      <c r="S32345" s="94">
        <v>486</v>
      </c>
      <c r="V32345" s="94">
        <v>49</v>
      </c>
      <c r="W32345" s="94">
        <v>600</v>
      </c>
      <c r="X32345" s="94">
        <v>113</v>
      </c>
      <c r="Y32345" s="94">
        <v>192</v>
      </c>
      <c r="AJ32345" s="94">
        <v>640</v>
      </c>
      <c r="AK32345" s="94">
        <v>486</v>
      </c>
      <c r="AN32345" s="94">
        <v>49</v>
      </c>
      <c r="AO32345" s="94">
        <v>600</v>
      </c>
      <c r="AP32345" s="94">
        <v>113</v>
      </c>
      <c r="AQ32345" s="94">
        <v>192</v>
      </c>
      <c r="AS32345" s="94">
        <v>-719</v>
      </c>
      <c r="AT32345" s="94">
        <v>-317</v>
      </c>
      <c r="AU32345" s="94">
        <v>1520</v>
      </c>
      <c r="AV32345" s="94">
        <v>429</v>
      </c>
      <c r="AW32345" s="94">
        <v>230</v>
      </c>
      <c r="AX32345" s="94">
        <v>-1602</v>
      </c>
    </row>
    <row r="32346" spans="1:50">
      <c r="A32346" s="85" t="s">
        <v>129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90</v>
      </c>
      <c r="G32346" s="89" t="s">
        <v>391</v>
      </c>
      <c r="H32346" s="94">
        <v>2319</v>
      </c>
      <c r="I32346" s="94">
        <v>2568</v>
      </c>
      <c r="J32346" s="94">
        <v>2111</v>
      </c>
      <c r="K32346" s="94">
        <v>-457</v>
      </c>
      <c r="O32346" s="94">
        <v>2568</v>
      </c>
      <c r="P32346" s="94">
        <v>2111</v>
      </c>
      <c r="Q32346" s="94">
        <v>-457</v>
      </c>
      <c r="R32346" s="94">
        <v>649</v>
      </c>
      <c r="S32346" s="94">
        <v>504</v>
      </c>
      <c r="V32346" s="94">
        <v>48</v>
      </c>
      <c r="W32346" s="94">
        <v>546</v>
      </c>
      <c r="X32346" s="94">
        <v>145</v>
      </c>
      <c r="Y32346" s="94">
        <v>220</v>
      </c>
      <c r="AJ32346" s="94">
        <v>649</v>
      </c>
      <c r="AK32346" s="94">
        <v>504</v>
      </c>
      <c r="AN32346" s="94">
        <v>48</v>
      </c>
      <c r="AO32346" s="94">
        <v>546</v>
      </c>
      <c r="AP32346" s="94">
        <v>145</v>
      </c>
      <c r="AQ32346" s="94">
        <v>220</v>
      </c>
      <c r="AS32346" s="94">
        <v>-772</v>
      </c>
      <c r="AT32346" s="94">
        <v>-319</v>
      </c>
      <c r="AU32346" s="94">
        <v>1818</v>
      </c>
      <c r="AV32346" s="94">
        <v>416</v>
      </c>
      <c r="AW32346" s="94">
        <v>153</v>
      </c>
      <c r="AX32346" s="94">
        <v>-1730</v>
      </c>
    </row>
    <row r="32347" spans="1:50">
      <c r="A32347" s="85" t="s">
        <v>129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90</v>
      </c>
      <c r="G32347" s="89" t="s">
        <v>391</v>
      </c>
      <c r="H32347" s="94">
        <v>2471</v>
      </c>
      <c r="I32347" s="94">
        <v>2655</v>
      </c>
      <c r="J32347" s="94">
        <v>2291</v>
      </c>
      <c r="K32347" s="94">
        <v>-364</v>
      </c>
      <c r="O32347" s="94">
        <v>2655</v>
      </c>
      <c r="P32347" s="94">
        <v>2291</v>
      </c>
      <c r="Q32347" s="94">
        <v>-364</v>
      </c>
      <c r="R32347" s="94">
        <v>902</v>
      </c>
      <c r="S32347" s="94">
        <v>694</v>
      </c>
      <c r="V32347" s="94">
        <v>48</v>
      </c>
      <c r="W32347" s="94">
        <v>307</v>
      </c>
      <c r="X32347" s="94">
        <v>112</v>
      </c>
      <c r="Y32347" s="94">
        <v>228</v>
      </c>
      <c r="AJ32347" s="94">
        <v>902</v>
      </c>
      <c r="AK32347" s="94">
        <v>694</v>
      </c>
      <c r="AN32347" s="94">
        <v>48</v>
      </c>
      <c r="AO32347" s="94">
        <v>307</v>
      </c>
      <c r="AP32347" s="94">
        <v>112</v>
      </c>
      <c r="AQ32347" s="94">
        <v>228</v>
      </c>
      <c r="AS32347" s="94">
        <v>-784</v>
      </c>
      <c r="AT32347" s="94">
        <v>-320</v>
      </c>
      <c r="AU32347" s="94">
        <v>2203</v>
      </c>
      <c r="AV32347" s="94">
        <v>415</v>
      </c>
      <c r="AW32347" s="94">
        <v>127</v>
      </c>
      <c r="AX32347" s="94">
        <v>-2001</v>
      </c>
    </row>
    <row r="32348" spans="1:50">
      <c r="A32348" s="85" t="s">
        <v>129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90</v>
      </c>
      <c r="G32348" s="89" t="s">
        <v>391</v>
      </c>
      <c r="H32348" s="94">
        <v>2829</v>
      </c>
      <c r="I32348" s="94">
        <v>2835</v>
      </c>
      <c r="J32348" s="94">
        <v>2659</v>
      </c>
      <c r="K32348" s="94">
        <v>-175</v>
      </c>
      <c r="O32348" s="94">
        <v>2835</v>
      </c>
      <c r="P32348" s="94">
        <v>2659</v>
      </c>
      <c r="Q32348" s="94">
        <v>-175</v>
      </c>
      <c r="R32348" s="94">
        <v>1155</v>
      </c>
      <c r="S32348" s="94">
        <v>773</v>
      </c>
      <c r="V32348" s="94">
        <v>415</v>
      </c>
      <c r="W32348" s="94">
        <v>35</v>
      </c>
      <c r="X32348" s="94">
        <v>51</v>
      </c>
      <c r="Y32348" s="94">
        <v>231</v>
      </c>
      <c r="AJ32348" s="94">
        <v>1155</v>
      </c>
      <c r="AK32348" s="94">
        <v>773</v>
      </c>
      <c r="AN32348" s="94">
        <v>415</v>
      </c>
      <c r="AO32348" s="94">
        <v>35</v>
      </c>
      <c r="AP32348" s="94">
        <v>51</v>
      </c>
      <c r="AQ32348" s="94">
        <v>231</v>
      </c>
      <c r="AS32348" s="94">
        <v>-870</v>
      </c>
      <c r="AT32348" s="94">
        <v>-378</v>
      </c>
      <c r="AU32348" s="94">
        <v>2569</v>
      </c>
      <c r="AV32348" s="94">
        <v>458</v>
      </c>
      <c r="AW32348" s="94">
        <v>76</v>
      </c>
      <c r="AX32348" s="94">
        <v>-2021</v>
      </c>
    </row>
    <row r="32349" spans="1:50">
      <c r="A32349" s="85" t="s">
        <v>129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90</v>
      </c>
      <c r="G32349" s="89" t="s">
        <v>391</v>
      </c>
      <c r="H32349" s="94">
        <v>3112</v>
      </c>
      <c r="I32349" s="94">
        <v>3074</v>
      </c>
      <c r="J32349" s="94">
        <v>2921</v>
      </c>
      <c r="K32349" s="94">
        <v>-153</v>
      </c>
      <c r="O32349" s="94">
        <v>3074</v>
      </c>
      <c r="P32349" s="94">
        <v>2921</v>
      </c>
      <c r="Q32349" s="94">
        <v>-153</v>
      </c>
      <c r="R32349" s="94">
        <v>1192</v>
      </c>
      <c r="S32349" s="94">
        <v>931</v>
      </c>
      <c r="V32349" s="94">
        <v>517</v>
      </c>
      <c r="W32349" s="94">
        <v>5</v>
      </c>
      <c r="X32349" s="94">
        <v>46</v>
      </c>
      <c r="Y32349" s="94">
        <v>230</v>
      </c>
      <c r="AJ32349" s="94">
        <v>1192</v>
      </c>
      <c r="AK32349" s="94">
        <v>931</v>
      </c>
      <c r="AN32349" s="94">
        <v>517</v>
      </c>
      <c r="AO32349" s="94">
        <v>5</v>
      </c>
      <c r="AP32349" s="94">
        <v>46</v>
      </c>
      <c r="AQ32349" s="94">
        <v>230</v>
      </c>
      <c r="AS32349" s="94">
        <v>-896</v>
      </c>
      <c r="AT32349" s="94">
        <v>-498</v>
      </c>
      <c r="AU32349" s="94">
        <v>2802</v>
      </c>
      <c r="AV32349" s="94">
        <v>505</v>
      </c>
      <c r="AW32349" s="94">
        <v>83</v>
      </c>
      <c r="AX32349" s="94">
        <v>-2140</v>
      </c>
    </row>
    <row r="32350" spans="1:50">
      <c r="A32350" s="85" t="s">
        <v>129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90</v>
      </c>
      <c r="G32350" s="89" t="s">
        <v>391</v>
      </c>
      <c r="H32350" s="94">
        <v>3082</v>
      </c>
      <c r="I32350" s="94">
        <v>3103</v>
      </c>
      <c r="J32350" s="94">
        <v>3030</v>
      </c>
      <c r="K32350" s="94">
        <v>-73</v>
      </c>
      <c r="O32350" s="94">
        <v>3103</v>
      </c>
      <c r="P32350" s="94">
        <v>3030</v>
      </c>
      <c r="Q32350" s="94">
        <v>-73</v>
      </c>
      <c r="R32350" s="94">
        <v>1231</v>
      </c>
      <c r="S32350" s="94">
        <v>1233</v>
      </c>
      <c r="V32350" s="94">
        <v>244</v>
      </c>
      <c r="W32350" s="94">
        <v>5</v>
      </c>
      <c r="X32350" s="94">
        <v>87</v>
      </c>
      <c r="Y32350" s="94">
        <v>229</v>
      </c>
      <c r="AJ32350" s="94">
        <v>1231</v>
      </c>
      <c r="AK32350" s="94">
        <v>1233</v>
      </c>
      <c r="AN32350" s="94">
        <v>244</v>
      </c>
      <c r="AO32350" s="94">
        <v>5</v>
      </c>
      <c r="AP32350" s="94">
        <v>87</v>
      </c>
      <c r="AQ32350" s="94">
        <v>229</v>
      </c>
      <c r="AS32350" s="94">
        <v>-834</v>
      </c>
      <c r="AT32350" s="94">
        <v>-543</v>
      </c>
      <c r="AU32350" s="94">
        <v>2707</v>
      </c>
      <c r="AV32350" s="94">
        <v>679</v>
      </c>
      <c r="AW32350" s="94">
        <v>92</v>
      </c>
      <c r="AX32350" s="94">
        <v>-2179</v>
      </c>
    </row>
    <row r="32351" spans="1:50">
      <c r="A32351" s="85" t="s">
        <v>129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90</v>
      </c>
      <c r="G32351" s="89" t="s">
        <v>391</v>
      </c>
      <c r="H32351" s="94">
        <v>3005</v>
      </c>
      <c r="I32351" s="94">
        <v>3065</v>
      </c>
      <c r="J32351" s="94">
        <v>3072</v>
      </c>
      <c r="K32351" s="94">
        <v>6</v>
      </c>
      <c r="O32351" s="94">
        <v>3065</v>
      </c>
      <c r="P32351" s="94">
        <v>3072</v>
      </c>
      <c r="Q32351" s="94">
        <v>6</v>
      </c>
      <c r="R32351" s="94">
        <v>1244</v>
      </c>
      <c r="S32351" s="94">
        <v>1237</v>
      </c>
      <c r="V32351" s="94">
        <v>244</v>
      </c>
      <c r="W32351" s="94">
        <v>5</v>
      </c>
      <c r="X32351" s="94">
        <v>115</v>
      </c>
      <c r="Y32351" s="94">
        <v>227</v>
      </c>
      <c r="AJ32351" s="94">
        <v>1244</v>
      </c>
      <c r="AK32351" s="94">
        <v>1237</v>
      </c>
      <c r="AN32351" s="94">
        <v>244</v>
      </c>
      <c r="AO32351" s="94">
        <v>5</v>
      </c>
      <c r="AP32351" s="94">
        <v>115</v>
      </c>
      <c r="AQ32351" s="94">
        <v>227</v>
      </c>
      <c r="AS32351" s="94">
        <v>-834</v>
      </c>
      <c r="AT32351" s="94">
        <v>-583</v>
      </c>
      <c r="AU32351" s="94">
        <v>2782</v>
      </c>
      <c r="AV32351" s="94">
        <v>715</v>
      </c>
      <c r="AW32351" s="94">
        <v>86</v>
      </c>
      <c r="AX32351" s="94">
        <v>-2148</v>
      </c>
    </row>
    <row r="32352" spans="1:50">
      <c r="A32352" s="85" t="s">
        <v>129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90</v>
      </c>
      <c r="G32352" s="89" t="s">
        <v>391</v>
      </c>
      <c r="H32352" s="94">
        <v>2899</v>
      </c>
      <c r="I32352" s="94">
        <v>2988</v>
      </c>
      <c r="J32352" s="94">
        <v>2929</v>
      </c>
      <c r="K32352" s="94">
        <v>-59</v>
      </c>
      <c r="O32352" s="94">
        <v>2988</v>
      </c>
      <c r="P32352" s="94">
        <v>2929</v>
      </c>
      <c r="Q32352" s="94">
        <v>-59</v>
      </c>
      <c r="R32352" s="94">
        <v>1258</v>
      </c>
      <c r="S32352" s="94">
        <v>1239</v>
      </c>
      <c r="V32352" s="94">
        <v>132</v>
      </c>
      <c r="W32352" s="94">
        <v>5</v>
      </c>
      <c r="X32352" s="94">
        <v>70</v>
      </c>
      <c r="Y32352" s="94">
        <v>225</v>
      </c>
      <c r="AJ32352" s="94">
        <v>1258</v>
      </c>
      <c r="AK32352" s="94">
        <v>1239</v>
      </c>
      <c r="AN32352" s="94">
        <v>132</v>
      </c>
      <c r="AO32352" s="94">
        <v>5</v>
      </c>
      <c r="AP32352" s="94">
        <v>70</v>
      </c>
      <c r="AQ32352" s="94">
        <v>225</v>
      </c>
      <c r="AS32352" s="94">
        <v>-829</v>
      </c>
      <c r="AT32352" s="94">
        <v>-481</v>
      </c>
      <c r="AU32352" s="94">
        <v>2580</v>
      </c>
      <c r="AV32352" s="94">
        <v>695</v>
      </c>
      <c r="AW32352" s="94">
        <v>90</v>
      </c>
      <c r="AX32352" s="94">
        <v>-2114</v>
      </c>
    </row>
    <row r="32353" spans="1:50">
      <c r="A32353" s="85" t="s">
        <v>129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90</v>
      </c>
      <c r="G32353" s="89" t="s">
        <v>391</v>
      </c>
      <c r="H32353" s="94">
        <v>2732</v>
      </c>
      <c r="I32353" s="94">
        <v>2843</v>
      </c>
      <c r="J32353" s="94">
        <v>2718</v>
      </c>
      <c r="K32353" s="94">
        <v>-124</v>
      </c>
      <c r="O32353" s="94">
        <v>2843</v>
      </c>
      <c r="P32353" s="94">
        <v>2718</v>
      </c>
      <c r="Q32353" s="94">
        <v>-124</v>
      </c>
      <c r="R32353" s="94">
        <v>1158</v>
      </c>
      <c r="S32353" s="94">
        <v>1210</v>
      </c>
      <c r="V32353" s="94">
        <v>49</v>
      </c>
      <c r="W32353" s="94">
        <v>5</v>
      </c>
      <c r="X32353" s="94">
        <v>61</v>
      </c>
      <c r="Y32353" s="94">
        <v>235</v>
      </c>
      <c r="AJ32353" s="94">
        <v>1158</v>
      </c>
      <c r="AK32353" s="94">
        <v>1210</v>
      </c>
      <c r="AN32353" s="94">
        <v>49</v>
      </c>
      <c r="AO32353" s="94">
        <v>5</v>
      </c>
      <c r="AP32353" s="94">
        <v>61</v>
      </c>
      <c r="AQ32353" s="94">
        <v>235</v>
      </c>
      <c r="AS32353" s="94">
        <v>-764</v>
      </c>
      <c r="AT32353" s="94">
        <v>-400</v>
      </c>
      <c r="AU32353" s="94">
        <v>2360</v>
      </c>
      <c r="AV32353" s="94">
        <v>676</v>
      </c>
      <c r="AW32353" s="94">
        <v>98</v>
      </c>
      <c r="AX32353" s="94">
        <v>-2092</v>
      </c>
    </row>
    <row r="32354" spans="1:50">
      <c r="A32354" s="85" t="s">
        <v>129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90</v>
      </c>
      <c r="G32354" s="89" t="s">
        <v>391</v>
      </c>
      <c r="H32354" s="94">
        <v>2526</v>
      </c>
      <c r="I32354" s="94">
        <v>2682</v>
      </c>
      <c r="J32354" s="94">
        <v>2583</v>
      </c>
      <c r="K32354" s="94">
        <v>-99</v>
      </c>
      <c r="O32354" s="94">
        <v>2682</v>
      </c>
      <c r="P32354" s="94">
        <v>2583</v>
      </c>
      <c r="Q32354" s="94">
        <v>-99</v>
      </c>
      <c r="R32354" s="94">
        <v>1031</v>
      </c>
      <c r="S32354" s="94">
        <v>1201</v>
      </c>
      <c r="V32354" s="94">
        <v>50</v>
      </c>
      <c r="W32354" s="94">
        <v>5</v>
      </c>
      <c r="X32354" s="94">
        <v>61</v>
      </c>
      <c r="Y32354" s="94">
        <v>235</v>
      </c>
      <c r="AJ32354" s="94">
        <v>1031</v>
      </c>
      <c r="AK32354" s="94">
        <v>1201</v>
      </c>
      <c r="AN32354" s="94">
        <v>50</v>
      </c>
      <c r="AO32354" s="94">
        <v>5</v>
      </c>
      <c r="AP32354" s="94">
        <v>61</v>
      </c>
      <c r="AQ32354" s="94">
        <v>235</v>
      </c>
      <c r="AS32354" s="94">
        <v>-687</v>
      </c>
      <c r="AT32354" s="94">
        <v>-317</v>
      </c>
      <c r="AU32354" s="94">
        <v>2191</v>
      </c>
      <c r="AV32354" s="94">
        <v>627</v>
      </c>
      <c r="AW32354" s="94">
        <v>97</v>
      </c>
      <c r="AX32354" s="94">
        <v>-2026</v>
      </c>
    </row>
    <row r="32355" spans="1:50">
      <c r="A32355" s="85" t="s">
        <v>129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90</v>
      </c>
      <c r="G32355" s="89" t="s">
        <v>391</v>
      </c>
      <c r="H32355" s="94">
        <v>2401</v>
      </c>
      <c r="I32355" s="94">
        <v>2539</v>
      </c>
      <c r="J32355" s="94">
        <v>2435</v>
      </c>
      <c r="K32355" s="94">
        <v>-104</v>
      </c>
      <c r="O32355" s="94">
        <v>2539</v>
      </c>
      <c r="P32355" s="94">
        <v>2435</v>
      </c>
      <c r="Q32355" s="94">
        <v>-104</v>
      </c>
      <c r="R32355" s="94">
        <v>901</v>
      </c>
      <c r="S32355" s="94">
        <v>1201</v>
      </c>
      <c r="V32355" s="94">
        <v>50</v>
      </c>
      <c r="W32355" s="94">
        <v>5</v>
      </c>
      <c r="X32355" s="94">
        <v>51</v>
      </c>
      <c r="Y32355" s="94">
        <v>227</v>
      </c>
      <c r="AJ32355" s="94">
        <v>901</v>
      </c>
      <c r="AK32355" s="94">
        <v>1201</v>
      </c>
      <c r="AN32355" s="94">
        <v>50</v>
      </c>
      <c r="AO32355" s="94">
        <v>5</v>
      </c>
      <c r="AP32355" s="94">
        <v>51</v>
      </c>
      <c r="AQ32355" s="94">
        <v>227</v>
      </c>
      <c r="AS32355" s="94">
        <v>-698</v>
      </c>
      <c r="AT32355" s="94">
        <v>-313</v>
      </c>
      <c r="AU32355" s="94">
        <v>2141</v>
      </c>
      <c r="AV32355" s="94">
        <v>746</v>
      </c>
      <c r="AW32355" s="94">
        <v>75</v>
      </c>
      <c r="AX32355" s="94">
        <v>-2036</v>
      </c>
    </row>
    <row r="32356" spans="1:50">
      <c r="A32356" s="85" t="s">
        <v>129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90</v>
      </c>
      <c r="G32356" s="89" t="s">
        <v>391</v>
      </c>
      <c r="H32356" s="94">
        <v>2322</v>
      </c>
      <c r="I32356" s="94">
        <v>2429</v>
      </c>
      <c r="J32356" s="94">
        <v>2316</v>
      </c>
      <c r="K32356" s="94">
        <v>-113</v>
      </c>
      <c r="O32356" s="94">
        <v>2429</v>
      </c>
      <c r="P32356" s="94">
        <v>2316</v>
      </c>
      <c r="Q32356" s="94">
        <v>-113</v>
      </c>
      <c r="R32356" s="94">
        <v>779</v>
      </c>
      <c r="S32356" s="94">
        <v>1202</v>
      </c>
      <c r="V32356" s="94">
        <v>50</v>
      </c>
      <c r="W32356" s="94">
        <v>5</v>
      </c>
      <c r="X32356" s="94">
        <v>54</v>
      </c>
      <c r="Y32356" s="94">
        <v>226</v>
      </c>
      <c r="AJ32356" s="94">
        <v>779</v>
      </c>
      <c r="AK32356" s="94">
        <v>1202</v>
      </c>
      <c r="AN32356" s="94">
        <v>50</v>
      </c>
      <c r="AO32356" s="94">
        <v>5</v>
      </c>
      <c r="AP32356" s="94">
        <v>54</v>
      </c>
      <c r="AQ32356" s="94">
        <v>226</v>
      </c>
      <c r="AS32356" s="94">
        <v>-707</v>
      </c>
      <c r="AT32356" s="94">
        <v>-313</v>
      </c>
      <c r="AU32356" s="94">
        <v>2076</v>
      </c>
      <c r="AV32356" s="94">
        <v>747</v>
      </c>
      <c r="AW32356" s="94">
        <v>90</v>
      </c>
      <c r="AX32356" s="94">
        <v>-2002</v>
      </c>
    </row>
    <row r="32357" spans="1:50">
      <c r="A32357" s="85" t="s">
        <v>129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90</v>
      </c>
      <c r="G32357" s="89" t="s">
        <v>391</v>
      </c>
      <c r="L32357" s="94">
        <v>2429</v>
      </c>
      <c r="M32357" s="94">
        <v>2316</v>
      </c>
      <c r="O32357" s="94">
        <v>2429</v>
      </c>
      <c r="P32357" s="94">
        <v>2316</v>
      </c>
      <c r="AA32357" s="94">
        <v>779</v>
      </c>
      <c r="AB32357" s="94">
        <v>1202</v>
      </c>
      <c r="AE32357" s="94">
        <v>50</v>
      </c>
      <c r="AF32357" s="94">
        <v>5</v>
      </c>
      <c r="AG32357" s="94">
        <v>54</v>
      </c>
      <c r="AH32357" s="94">
        <v>226</v>
      </c>
      <c r="AJ32357" s="94">
        <v>779</v>
      </c>
      <c r="AK32357" s="94">
        <v>1202</v>
      </c>
      <c r="AN32357" s="94">
        <v>50</v>
      </c>
      <c r="AO32357" s="94">
        <v>5</v>
      </c>
      <c r="AP32357" s="94">
        <v>54</v>
      </c>
      <c r="AQ32357" s="94">
        <v>226</v>
      </c>
    </row>
    <row r="32358" spans="1:50">
      <c r="A32358" s="85" t="s">
        <v>129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90</v>
      </c>
      <c r="G32358" s="89" t="s">
        <v>391</v>
      </c>
      <c r="L32358" s="94">
        <v>2394</v>
      </c>
      <c r="M32358" s="94">
        <v>2157</v>
      </c>
      <c r="O32358" s="94">
        <v>2394</v>
      </c>
      <c r="P32358" s="94">
        <v>2157</v>
      </c>
      <c r="AA32358" s="94">
        <v>1083</v>
      </c>
      <c r="AB32358" s="94">
        <v>744</v>
      </c>
      <c r="AF32358" s="94">
        <v>5</v>
      </c>
      <c r="AG32358" s="94">
        <v>82</v>
      </c>
      <c r="AH32358" s="94">
        <v>193</v>
      </c>
      <c r="AJ32358" s="94">
        <v>1083</v>
      </c>
      <c r="AK32358" s="94">
        <v>744</v>
      </c>
      <c r="AO32358" s="94">
        <v>5</v>
      </c>
      <c r="AP32358" s="94">
        <v>82</v>
      </c>
      <c r="AQ32358" s="94">
        <v>193</v>
      </c>
    </row>
    <row r="32359" spans="1:50">
      <c r="A32359" s="85" t="s">
        <v>129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90</v>
      </c>
      <c r="G32359" s="89" t="s">
        <v>391</v>
      </c>
      <c r="L32359" s="94">
        <v>2403</v>
      </c>
      <c r="M32359" s="94">
        <v>2163</v>
      </c>
      <c r="O32359" s="94">
        <v>2403</v>
      </c>
      <c r="P32359" s="94">
        <v>2163</v>
      </c>
      <c r="AA32359" s="94">
        <v>1084</v>
      </c>
      <c r="AB32359" s="94">
        <v>743</v>
      </c>
      <c r="AF32359" s="94">
        <v>5</v>
      </c>
      <c r="AG32359" s="94">
        <v>61</v>
      </c>
      <c r="AH32359" s="94">
        <v>220</v>
      </c>
      <c r="AJ32359" s="94">
        <v>1084</v>
      </c>
      <c r="AK32359" s="94">
        <v>743</v>
      </c>
      <c r="AO32359" s="94">
        <v>5</v>
      </c>
      <c r="AP32359" s="94">
        <v>61</v>
      </c>
      <c r="AQ32359" s="94">
        <v>220</v>
      </c>
    </row>
    <row r="32360" spans="1:50">
      <c r="A32360" s="85" t="s">
        <v>129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90</v>
      </c>
      <c r="G32360" s="89" t="s">
        <v>391</v>
      </c>
      <c r="L32360" s="94">
        <v>2488</v>
      </c>
      <c r="M32360" s="94">
        <v>2342</v>
      </c>
      <c r="O32360" s="94">
        <v>2488</v>
      </c>
      <c r="P32360" s="94">
        <v>2342</v>
      </c>
      <c r="AA32360" s="94">
        <v>1270</v>
      </c>
      <c r="AB32360" s="94">
        <v>744</v>
      </c>
      <c r="AF32360" s="94">
        <v>5</v>
      </c>
      <c r="AG32360" s="94">
        <v>45</v>
      </c>
      <c r="AH32360" s="94">
        <v>228</v>
      </c>
      <c r="AJ32360" s="94">
        <v>1270</v>
      </c>
      <c r="AK32360" s="94">
        <v>744</v>
      </c>
      <c r="AO32360" s="94">
        <v>5</v>
      </c>
      <c r="AP32360" s="94">
        <v>45</v>
      </c>
      <c r="AQ32360" s="94">
        <v>228</v>
      </c>
    </row>
    <row r="32361" spans="1:50">
      <c r="A32361" s="85" t="s">
        <v>129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90</v>
      </c>
      <c r="G32361" s="89" t="s">
        <v>391</v>
      </c>
      <c r="L32361" s="94">
        <v>2545</v>
      </c>
      <c r="M32361" s="94">
        <v>2395</v>
      </c>
      <c r="O32361" s="94">
        <v>2545</v>
      </c>
      <c r="P32361" s="94">
        <v>2395</v>
      </c>
      <c r="AA32361" s="94">
        <v>1262</v>
      </c>
      <c r="AB32361" s="94">
        <v>739</v>
      </c>
      <c r="AF32361" s="94">
        <v>88</v>
      </c>
      <c r="AG32361" s="94">
        <v>29</v>
      </c>
      <c r="AH32361" s="94">
        <v>227</v>
      </c>
      <c r="AJ32361" s="94">
        <v>1262</v>
      </c>
      <c r="AK32361" s="94">
        <v>739</v>
      </c>
      <c r="AO32361" s="94">
        <v>88</v>
      </c>
      <c r="AP32361" s="94">
        <v>29</v>
      </c>
      <c r="AQ32361" s="94">
        <v>227</v>
      </c>
    </row>
    <row r="32362" spans="1:50">
      <c r="A32362" s="85" t="s">
        <v>129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90</v>
      </c>
      <c r="G32362" s="89" t="s">
        <v>391</v>
      </c>
      <c r="L32362" s="94">
        <v>2580</v>
      </c>
      <c r="M32362" s="94">
        <v>2458</v>
      </c>
      <c r="O32362" s="94">
        <v>2580</v>
      </c>
      <c r="P32362" s="94">
        <v>2458</v>
      </c>
      <c r="AA32362" s="94">
        <v>921</v>
      </c>
      <c r="AB32362" s="94">
        <v>724</v>
      </c>
      <c r="AF32362" s="94">
        <v>535</v>
      </c>
      <c r="AG32362" s="94">
        <v>32</v>
      </c>
      <c r="AH32362" s="94">
        <v>197</v>
      </c>
      <c r="AJ32362" s="94">
        <v>921</v>
      </c>
      <c r="AK32362" s="94">
        <v>724</v>
      </c>
      <c r="AO32362" s="94">
        <v>535</v>
      </c>
      <c r="AP32362" s="94">
        <v>32</v>
      </c>
      <c r="AQ32362" s="94">
        <v>197</v>
      </c>
    </row>
    <row r="32363" spans="1:50">
      <c r="A32363" s="85" t="s">
        <v>129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90</v>
      </c>
      <c r="G32363" s="89" t="s">
        <v>391</v>
      </c>
      <c r="L32363" s="94">
        <v>2638</v>
      </c>
      <c r="M32363" s="94">
        <v>2263</v>
      </c>
      <c r="O32363" s="94">
        <v>2638</v>
      </c>
      <c r="P32363" s="94">
        <v>2263</v>
      </c>
      <c r="AA32363" s="94">
        <v>643</v>
      </c>
      <c r="AB32363" s="94">
        <v>493</v>
      </c>
      <c r="AF32363" s="94">
        <v>841</v>
      </c>
      <c r="AG32363" s="94">
        <v>40</v>
      </c>
      <c r="AH32363" s="94">
        <v>195</v>
      </c>
      <c r="AJ32363" s="94">
        <v>643</v>
      </c>
      <c r="AK32363" s="94">
        <v>493</v>
      </c>
      <c r="AO32363" s="94">
        <v>841</v>
      </c>
      <c r="AP32363" s="94">
        <v>40</v>
      </c>
      <c r="AQ32363" s="94">
        <v>195</v>
      </c>
    </row>
    <row r="32364" spans="1:50">
      <c r="A32364" s="85" t="s">
        <v>129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90</v>
      </c>
      <c r="G32364" s="89" t="s">
        <v>391</v>
      </c>
      <c r="L32364" s="94">
        <v>2681</v>
      </c>
      <c r="M32364" s="94">
        <v>2267</v>
      </c>
      <c r="O32364" s="94">
        <v>2681</v>
      </c>
      <c r="P32364" s="94">
        <v>2267</v>
      </c>
      <c r="AA32364" s="94">
        <v>642</v>
      </c>
      <c r="AB32364" s="94">
        <v>485</v>
      </c>
      <c r="AF32364" s="94">
        <v>858</v>
      </c>
      <c r="AG32364" s="94">
        <v>34</v>
      </c>
      <c r="AH32364" s="94">
        <v>198</v>
      </c>
      <c r="AJ32364" s="94">
        <v>642</v>
      </c>
      <c r="AK32364" s="94">
        <v>485</v>
      </c>
      <c r="AO32364" s="94">
        <v>858</v>
      </c>
      <c r="AP32364" s="94">
        <v>34</v>
      </c>
      <c r="AQ32364" s="94">
        <v>198</v>
      </c>
    </row>
    <row r="32365" spans="1:50">
      <c r="A32365" s="85" t="s">
        <v>129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90</v>
      </c>
      <c r="G32365" s="89" t="s">
        <v>391</v>
      </c>
      <c r="L32365" s="94">
        <v>2694</v>
      </c>
      <c r="M32365" s="94">
        <v>2236</v>
      </c>
      <c r="O32365" s="94">
        <v>2694</v>
      </c>
      <c r="P32365" s="94">
        <v>2236</v>
      </c>
      <c r="AA32365" s="94">
        <v>642</v>
      </c>
      <c r="AB32365" s="94">
        <v>485</v>
      </c>
      <c r="AF32365" s="94">
        <v>813</v>
      </c>
      <c r="AG32365" s="94">
        <v>49</v>
      </c>
      <c r="AH32365" s="94">
        <v>197</v>
      </c>
      <c r="AJ32365" s="94">
        <v>642</v>
      </c>
      <c r="AK32365" s="94">
        <v>485</v>
      </c>
      <c r="AO32365" s="94">
        <v>813</v>
      </c>
      <c r="AP32365" s="94">
        <v>49</v>
      </c>
      <c r="AQ32365" s="94">
        <v>197</v>
      </c>
    </row>
    <row r="32366" spans="1:50">
      <c r="A32366" s="85" t="s">
        <v>129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90</v>
      </c>
      <c r="G32366" s="89" t="s">
        <v>391</v>
      </c>
      <c r="L32366" s="94">
        <v>2683</v>
      </c>
      <c r="M32366" s="94">
        <v>2248</v>
      </c>
      <c r="O32366" s="94">
        <v>2683</v>
      </c>
      <c r="P32366" s="94">
        <v>2248</v>
      </c>
      <c r="AA32366" s="94">
        <v>641</v>
      </c>
      <c r="AB32366" s="94">
        <v>486</v>
      </c>
      <c r="AF32366" s="94">
        <v>802</v>
      </c>
      <c r="AG32366" s="94">
        <v>72</v>
      </c>
      <c r="AH32366" s="94">
        <v>197</v>
      </c>
      <c r="AJ32366" s="94">
        <v>641</v>
      </c>
      <c r="AK32366" s="94">
        <v>486</v>
      </c>
      <c r="AO32366" s="94">
        <v>802</v>
      </c>
      <c r="AP32366" s="94">
        <v>72</v>
      </c>
      <c r="AQ32366" s="94">
        <v>197</v>
      </c>
    </row>
    <row r="32367" spans="1:50">
      <c r="A32367" s="85" t="s">
        <v>129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90</v>
      </c>
      <c r="G32367" s="89" t="s">
        <v>391</v>
      </c>
      <c r="L32367" s="94">
        <v>2629</v>
      </c>
      <c r="M32367" s="94">
        <v>2235</v>
      </c>
      <c r="O32367" s="94">
        <v>2629</v>
      </c>
      <c r="P32367" s="94">
        <v>2235</v>
      </c>
      <c r="AA32367" s="94">
        <v>641</v>
      </c>
      <c r="AB32367" s="94">
        <v>486</v>
      </c>
      <c r="AF32367" s="94">
        <v>760</v>
      </c>
      <c r="AG32367" s="94">
        <v>103</v>
      </c>
      <c r="AH32367" s="94">
        <v>197</v>
      </c>
      <c r="AJ32367" s="94">
        <v>641</v>
      </c>
      <c r="AK32367" s="94">
        <v>486</v>
      </c>
      <c r="AO32367" s="94">
        <v>760</v>
      </c>
      <c r="AP32367" s="94">
        <v>103</v>
      </c>
      <c r="AQ32367" s="94">
        <v>197</v>
      </c>
    </row>
    <row r="32368" spans="1:50">
      <c r="A32368" s="85" t="s">
        <v>129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90</v>
      </c>
      <c r="G32368" s="89" t="s">
        <v>391</v>
      </c>
      <c r="L32368" s="94">
        <v>2569</v>
      </c>
      <c r="M32368" s="94">
        <v>2186</v>
      </c>
      <c r="O32368" s="94">
        <v>2569</v>
      </c>
      <c r="P32368" s="94">
        <v>2186</v>
      </c>
      <c r="AA32368" s="94">
        <v>640</v>
      </c>
      <c r="AB32368" s="94">
        <v>486</v>
      </c>
      <c r="AF32368" s="94">
        <v>690</v>
      </c>
      <c r="AG32368" s="94">
        <v>129</v>
      </c>
      <c r="AH32368" s="94">
        <v>192</v>
      </c>
      <c r="AJ32368" s="94">
        <v>640</v>
      </c>
      <c r="AK32368" s="94">
        <v>486</v>
      </c>
      <c r="AO32368" s="94">
        <v>690</v>
      </c>
      <c r="AP32368" s="94">
        <v>129</v>
      </c>
      <c r="AQ32368" s="94">
        <v>192</v>
      </c>
    </row>
    <row r="32369" spans="1:50">
      <c r="A32369" s="85" t="s">
        <v>129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90</v>
      </c>
      <c r="G32369" s="89" t="s">
        <v>391</v>
      </c>
      <c r="L32369" s="94">
        <v>2538</v>
      </c>
      <c r="M32369" s="94">
        <v>2079</v>
      </c>
      <c r="O32369" s="94">
        <v>2538</v>
      </c>
      <c r="P32369" s="94">
        <v>2079</v>
      </c>
      <c r="AA32369" s="94">
        <v>640</v>
      </c>
      <c r="AB32369" s="94">
        <v>486</v>
      </c>
      <c r="AF32369" s="94">
        <v>600</v>
      </c>
      <c r="AG32369" s="94">
        <v>113</v>
      </c>
      <c r="AH32369" s="94">
        <v>192</v>
      </c>
      <c r="AJ32369" s="94">
        <v>640</v>
      </c>
      <c r="AK32369" s="94">
        <v>486</v>
      </c>
      <c r="AO32369" s="94">
        <v>600</v>
      </c>
      <c r="AP32369" s="94">
        <v>113</v>
      </c>
      <c r="AQ32369" s="94">
        <v>192</v>
      </c>
    </row>
    <row r="32370" spans="1:50">
      <c r="A32370" s="85" t="s">
        <v>129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90</v>
      </c>
      <c r="G32370" s="89" t="s">
        <v>391</v>
      </c>
      <c r="L32370" s="94">
        <v>2568</v>
      </c>
      <c r="M32370" s="94">
        <v>2111</v>
      </c>
      <c r="O32370" s="94">
        <v>2568</v>
      </c>
      <c r="P32370" s="94">
        <v>2111</v>
      </c>
      <c r="AA32370" s="94">
        <v>649</v>
      </c>
      <c r="AB32370" s="94">
        <v>504</v>
      </c>
      <c r="AF32370" s="94">
        <v>546</v>
      </c>
      <c r="AG32370" s="94">
        <v>145</v>
      </c>
      <c r="AH32370" s="94">
        <v>220</v>
      </c>
      <c r="AJ32370" s="94">
        <v>649</v>
      </c>
      <c r="AK32370" s="94">
        <v>504</v>
      </c>
      <c r="AO32370" s="94">
        <v>546</v>
      </c>
      <c r="AP32370" s="94">
        <v>145</v>
      </c>
      <c r="AQ32370" s="94">
        <v>220</v>
      </c>
    </row>
    <row r="32371" spans="1:50">
      <c r="A32371" s="85" t="s">
        <v>129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90</v>
      </c>
      <c r="G32371" s="89" t="s">
        <v>391</v>
      </c>
      <c r="L32371" s="94">
        <v>2655</v>
      </c>
      <c r="M32371" s="94">
        <v>2291</v>
      </c>
      <c r="O32371" s="94">
        <v>2655</v>
      </c>
      <c r="P32371" s="94">
        <v>2291</v>
      </c>
      <c r="AA32371" s="94">
        <v>902</v>
      </c>
      <c r="AB32371" s="94">
        <v>694</v>
      </c>
      <c r="AF32371" s="94">
        <v>307</v>
      </c>
      <c r="AG32371" s="94">
        <v>112</v>
      </c>
      <c r="AH32371" s="94">
        <v>228</v>
      </c>
      <c r="AJ32371" s="94">
        <v>902</v>
      </c>
      <c r="AK32371" s="94">
        <v>694</v>
      </c>
      <c r="AO32371" s="94">
        <v>307</v>
      </c>
      <c r="AP32371" s="94">
        <v>112</v>
      </c>
      <c r="AQ32371" s="94">
        <v>228</v>
      </c>
    </row>
    <row r="32372" spans="1:50">
      <c r="A32372" s="85" t="s">
        <v>129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90</v>
      </c>
      <c r="G32372" s="89" t="s">
        <v>391</v>
      </c>
      <c r="L32372" s="94">
        <v>2835</v>
      </c>
      <c r="M32372" s="94">
        <v>2659</v>
      </c>
      <c r="O32372" s="94">
        <v>2835</v>
      </c>
      <c r="P32372" s="94">
        <v>2659</v>
      </c>
      <c r="AA32372" s="94">
        <v>1155</v>
      </c>
      <c r="AB32372" s="94">
        <v>773</v>
      </c>
      <c r="AF32372" s="94">
        <v>35</v>
      </c>
      <c r="AG32372" s="94">
        <v>51</v>
      </c>
      <c r="AH32372" s="94">
        <v>231</v>
      </c>
      <c r="AJ32372" s="94">
        <v>1155</v>
      </c>
      <c r="AK32372" s="94">
        <v>773</v>
      </c>
      <c r="AO32372" s="94">
        <v>35</v>
      </c>
      <c r="AP32372" s="94">
        <v>51</v>
      </c>
      <c r="AQ32372" s="94">
        <v>231</v>
      </c>
    </row>
    <row r="32373" spans="1:50">
      <c r="A32373" s="85" t="s">
        <v>129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90</v>
      </c>
      <c r="G32373" s="89" t="s">
        <v>391</v>
      </c>
      <c r="L32373" s="94">
        <v>3074</v>
      </c>
      <c r="M32373" s="94">
        <v>2921</v>
      </c>
      <c r="O32373" s="94">
        <v>3074</v>
      </c>
      <c r="P32373" s="94">
        <v>2921</v>
      </c>
      <c r="AA32373" s="94">
        <v>1192</v>
      </c>
      <c r="AB32373" s="94">
        <v>931</v>
      </c>
      <c r="AF32373" s="94">
        <v>5</v>
      </c>
      <c r="AG32373" s="94">
        <v>46</v>
      </c>
      <c r="AH32373" s="94">
        <v>230</v>
      </c>
      <c r="AJ32373" s="94">
        <v>1192</v>
      </c>
      <c r="AK32373" s="94">
        <v>931</v>
      </c>
      <c r="AO32373" s="94">
        <v>5</v>
      </c>
      <c r="AP32373" s="94">
        <v>46</v>
      </c>
      <c r="AQ32373" s="94">
        <v>230</v>
      </c>
    </row>
    <row r="32374" spans="1:50">
      <c r="A32374" s="85" t="s">
        <v>129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90</v>
      </c>
      <c r="G32374" s="89" t="s">
        <v>391</v>
      </c>
      <c r="L32374" s="94">
        <v>3103</v>
      </c>
      <c r="M32374" s="94">
        <v>3030</v>
      </c>
      <c r="O32374" s="94">
        <v>3103</v>
      </c>
      <c r="P32374" s="94">
        <v>3030</v>
      </c>
      <c r="AA32374" s="94">
        <v>1231</v>
      </c>
      <c r="AB32374" s="94">
        <v>1233</v>
      </c>
      <c r="AF32374" s="94">
        <v>5</v>
      </c>
      <c r="AG32374" s="94">
        <v>87</v>
      </c>
      <c r="AH32374" s="94">
        <v>229</v>
      </c>
      <c r="AJ32374" s="94">
        <v>1231</v>
      </c>
      <c r="AK32374" s="94">
        <v>1233</v>
      </c>
      <c r="AO32374" s="94">
        <v>5</v>
      </c>
      <c r="AP32374" s="94">
        <v>87</v>
      </c>
      <c r="AQ32374" s="94">
        <v>229</v>
      </c>
    </row>
    <row r="32375" spans="1:50">
      <c r="A32375" s="85" t="s">
        <v>129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90</v>
      </c>
      <c r="G32375" s="89" t="s">
        <v>391</v>
      </c>
      <c r="L32375" s="94">
        <v>3065</v>
      </c>
      <c r="M32375" s="94">
        <v>3072</v>
      </c>
      <c r="O32375" s="94">
        <v>3065</v>
      </c>
      <c r="P32375" s="94">
        <v>3072</v>
      </c>
      <c r="AA32375" s="94">
        <v>1244</v>
      </c>
      <c r="AB32375" s="94">
        <v>1237</v>
      </c>
      <c r="AF32375" s="94">
        <v>5</v>
      </c>
      <c r="AG32375" s="94">
        <v>115</v>
      </c>
      <c r="AH32375" s="94">
        <v>227</v>
      </c>
      <c r="AJ32375" s="94">
        <v>1244</v>
      </c>
      <c r="AK32375" s="94">
        <v>1237</v>
      </c>
      <c r="AO32375" s="94">
        <v>5</v>
      </c>
      <c r="AP32375" s="94">
        <v>115</v>
      </c>
      <c r="AQ32375" s="94">
        <v>227</v>
      </c>
    </row>
    <row r="32376" spans="1:50">
      <c r="A32376" s="85" t="s">
        <v>129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90</v>
      </c>
      <c r="G32376" s="89" t="s">
        <v>391</v>
      </c>
      <c r="L32376" s="94">
        <v>2988</v>
      </c>
      <c r="M32376" s="94">
        <v>2929</v>
      </c>
      <c r="O32376" s="94">
        <v>2988</v>
      </c>
      <c r="P32376" s="94">
        <v>2929</v>
      </c>
      <c r="AA32376" s="94">
        <v>1258</v>
      </c>
      <c r="AB32376" s="94">
        <v>1239</v>
      </c>
      <c r="AF32376" s="94">
        <v>5</v>
      </c>
      <c r="AG32376" s="94">
        <v>70</v>
      </c>
      <c r="AH32376" s="94">
        <v>225</v>
      </c>
      <c r="AJ32376" s="94">
        <v>1258</v>
      </c>
      <c r="AK32376" s="94">
        <v>1239</v>
      </c>
      <c r="AO32376" s="94">
        <v>5</v>
      </c>
      <c r="AP32376" s="94">
        <v>70</v>
      </c>
      <c r="AQ32376" s="94">
        <v>225</v>
      </c>
    </row>
    <row r="32377" spans="1:50">
      <c r="A32377" s="85" t="s">
        <v>129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90</v>
      </c>
      <c r="G32377" s="89" t="s">
        <v>391</v>
      </c>
      <c r="L32377" s="94">
        <v>2843</v>
      </c>
      <c r="M32377" s="94">
        <v>2718</v>
      </c>
      <c r="O32377" s="94">
        <v>2843</v>
      </c>
      <c r="P32377" s="94">
        <v>2718</v>
      </c>
      <c r="AA32377" s="94">
        <v>1158</v>
      </c>
      <c r="AB32377" s="94">
        <v>1210</v>
      </c>
      <c r="AF32377" s="94">
        <v>5</v>
      </c>
      <c r="AG32377" s="94">
        <v>61</v>
      </c>
      <c r="AH32377" s="94">
        <v>235</v>
      </c>
      <c r="AJ32377" s="94">
        <v>1158</v>
      </c>
      <c r="AK32377" s="94">
        <v>1210</v>
      </c>
      <c r="AO32377" s="94">
        <v>5</v>
      </c>
      <c r="AP32377" s="94">
        <v>61</v>
      </c>
      <c r="AQ32377" s="94">
        <v>235</v>
      </c>
    </row>
    <row r="32378" spans="1:50">
      <c r="A32378" s="85" t="s">
        <v>129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90</v>
      </c>
      <c r="G32378" s="89" t="s">
        <v>391</v>
      </c>
      <c r="H32378" s="94">
        <v>2420</v>
      </c>
      <c r="I32378" s="94">
        <v>2468</v>
      </c>
      <c r="J32378" s="94">
        <v>2315</v>
      </c>
      <c r="K32378" s="94">
        <v>-154</v>
      </c>
      <c r="O32378" s="94">
        <v>2468</v>
      </c>
      <c r="P32378" s="94">
        <v>2315</v>
      </c>
      <c r="Q32378" s="94">
        <v>-154</v>
      </c>
      <c r="R32378" s="94">
        <v>760</v>
      </c>
      <c r="S32378" s="94">
        <v>1216</v>
      </c>
      <c r="V32378" s="94">
        <v>49</v>
      </c>
      <c r="W32378" s="94">
        <v>5</v>
      </c>
      <c r="X32378" s="94">
        <v>59</v>
      </c>
      <c r="Y32378" s="94">
        <v>225</v>
      </c>
      <c r="AJ32378" s="94">
        <v>760</v>
      </c>
      <c r="AK32378" s="94">
        <v>1216</v>
      </c>
      <c r="AN32378" s="94">
        <v>49</v>
      </c>
      <c r="AO32378" s="94">
        <v>5</v>
      </c>
      <c r="AP32378" s="94">
        <v>59</v>
      </c>
      <c r="AQ32378" s="94">
        <v>225</v>
      </c>
      <c r="AS32378" s="94">
        <v>-512</v>
      </c>
      <c r="AT32378" s="94">
        <v>-240</v>
      </c>
      <c r="AU32378" s="94">
        <v>2050</v>
      </c>
      <c r="AV32378" s="94">
        <v>587</v>
      </c>
      <c r="AW32378" s="94">
        <v>57</v>
      </c>
      <c r="AX32378" s="94">
        <v>-2101</v>
      </c>
    </row>
    <row r="32379" spans="1:50">
      <c r="A32379" s="85" t="s">
        <v>129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90</v>
      </c>
      <c r="G32379" s="89" t="s">
        <v>391</v>
      </c>
      <c r="H32379" s="94">
        <v>2373</v>
      </c>
      <c r="I32379" s="94">
        <v>2356</v>
      </c>
      <c r="J32379" s="94">
        <v>2152</v>
      </c>
      <c r="K32379" s="94">
        <v>-204</v>
      </c>
      <c r="O32379" s="94">
        <v>2356</v>
      </c>
      <c r="P32379" s="94">
        <v>2152</v>
      </c>
      <c r="Q32379" s="94">
        <v>-204</v>
      </c>
      <c r="R32379" s="94">
        <v>639</v>
      </c>
      <c r="S32379" s="94">
        <v>1175</v>
      </c>
      <c r="V32379" s="94">
        <v>49</v>
      </c>
      <c r="W32379" s="94">
        <v>5</v>
      </c>
      <c r="X32379" s="94">
        <v>62</v>
      </c>
      <c r="Y32379" s="94">
        <v>222</v>
      </c>
      <c r="AJ32379" s="94">
        <v>639</v>
      </c>
      <c r="AK32379" s="94">
        <v>1175</v>
      </c>
      <c r="AN32379" s="94">
        <v>49</v>
      </c>
      <c r="AO32379" s="94">
        <v>5</v>
      </c>
      <c r="AP32379" s="94">
        <v>62</v>
      </c>
      <c r="AQ32379" s="94">
        <v>222</v>
      </c>
      <c r="AS32379" s="94">
        <v>-521</v>
      </c>
      <c r="AT32379" s="94">
        <v>299</v>
      </c>
      <c r="AU32379" s="94">
        <v>1469</v>
      </c>
      <c r="AV32379" s="94">
        <v>557</v>
      </c>
      <c r="AW32379" s="94">
        <v>57</v>
      </c>
      <c r="AX32379" s="94">
        <v>-2076</v>
      </c>
    </row>
    <row r="32380" spans="1:50">
      <c r="A32380" s="85" t="s">
        <v>129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90</v>
      </c>
      <c r="G32380" s="89" t="s">
        <v>391</v>
      </c>
      <c r="H32380" s="94">
        <v>2301</v>
      </c>
      <c r="I32380" s="94">
        <v>2295</v>
      </c>
      <c r="J32380" s="94">
        <v>2082</v>
      </c>
      <c r="K32380" s="94">
        <v>-214</v>
      </c>
      <c r="O32380" s="94">
        <v>2295</v>
      </c>
      <c r="P32380" s="94">
        <v>2082</v>
      </c>
      <c r="Q32380" s="94">
        <v>-214</v>
      </c>
      <c r="R32380" s="94">
        <v>638</v>
      </c>
      <c r="S32380" s="94">
        <v>1161</v>
      </c>
      <c r="V32380" s="94">
        <v>49</v>
      </c>
      <c r="W32380" s="94">
        <v>5</v>
      </c>
      <c r="X32380" s="94">
        <v>34</v>
      </c>
      <c r="Y32380" s="94">
        <v>194</v>
      </c>
      <c r="AJ32380" s="94">
        <v>638</v>
      </c>
      <c r="AK32380" s="94">
        <v>1161</v>
      </c>
      <c r="AN32380" s="94">
        <v>49</v>
      </c>
      <c r="AO32380" s="94">
        <v>5</v>
      </c>
      <c r="AP32380" s="94">
        <v>34</v>
      </c>
      <c r="AQ32380" s="94">
        <v>194</v>
      </c>
      <c r="AS32380" s="94">
        <v>-532</v>
      </c>
      <c r="AT32380" s="94">
        <v>299</v>
      </c>
      <c r="AU32380" s="94">
        <v>1452</v>
      </c>
      <c r="AV32380" s="94">
        <v>588</v>
      </c>
      <c r="AW32380" s="94">
        <v>58</v>
      </c>
      <c r="AX32380" s="94">
        <v>-2059</v>
      </c>
    </row>
    <row r="32381" spans="1:50">
      <c r="A32381" s="85" t="s">
        <v>129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90</v>
      </c>
      <c r="G32381" s="89" t="s">
        <v>391</v>
      </c>
      <c r="H32381" s="94">
        <v>2273</v>
      </c>
      <c r="I32381" s="94">
        <v>2280</v>
      </c>
      <c r="J32381" s="94">
        <v>2143</v>
      </c>
      <c r="K32381" s="94">
        <v>-136</v>
      </c>
      <c r="O32381" s="94">
        <v>2280</v>
      </c>
      <c r="P32381" s="94">
        <v>2143</v>
      </c>
      <c r="Q32381" s="94">
        <v>-136</v>
      </c>
      <c r="R32381" s="94">
        <v>657</v>
      </c>
      <c r="S32381" s="94">
        <v>1213</v>
      </c>
      <c r="V32381" s="94">
        <v>49</v>
      </c>
      <c r="W32381" s="94">
        <v>5</v>
      </c>
      <c r="X32381" s="94">
        <v>25</v>
      </c>
      <c r="Y32381" s="94">
        <v>194</v>
      </c>
      <c r="AJ32381" s="94">
        <v>657</v>
      </c>
      <c r="AK32381" s="94">
        <v>1213</v>
      </c>
      <c r="AN32381" s="94">
        <v>49</v>
      </c>
      <c r="AO32381" s="94">
        <v>5</v>
      </c>
      <c r="AP32381" s="94">
        <v>25</v>
      </c>
      <c r="AQ32381" s="94">
        <v>194</v>
      </c>
      <c r="AS32381" s="94">
        <v>-501</v>
      </c>
      <c r="AT32381" s="94">
        <v>219</v>
      </c>
      <c r="AU32381" s="94">
        <v>1491</v>
      </c>
      <c r="AV32381" s="94">
        <v>600</v>
      </c>
      <c r="AW32381" s="94">
        <v>56</v>
      </c>
      <c r="AX32381" s="94">
        <v>-1998</v>
      </c>
    </row>
    <row r="32382" spans="1:50">
      <c r="A32382" s="85" t="s">
        <v>129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90</v>
      </c>
      <c r="G32382" s="89" t="s">
        <v>391</v>
      </c>
      <c r="H32382" s="94">
        <v>2337</v>
      </c>
      <c r="I32382" s="94">
        <v>2342</v>
      </c>
      <c r="J32382" s="94">
        <v>2367</v>
      </c>
      <c r="K32382" s="94">
        <v>24</v>
      </c>
      <c r="O32382" s="94">
        <v>2342</v>
      </c>
      <c r="P32382" s="94">
        <v>2367</v>
      </c>
      <c r="Q32382" s="94">
        <v>24</v>
      </c>
      <c r="R32382" s="94">
        <v>830</v>
      </c>
      <c r="S32382" s="94">
        <v>1229</v>
      </c>
      <c r="V32382" s="94">
        <v>49</v>
      </c>
      <c r="W32382" s="94">
        <v>5</v>
      </c>
      <c r="X32382" s="94">
        <v>28</v>
      </c>
      <c r="Y32382" s="94">
        <v>225</v>
      </c>
      <c r="AJ32382" s="94">
        <v>830</v>
      </c>
      <c r="AK32382" s="94">
        <v>1229</v>
      </c>
      <c r="AN32382" s="94">
        <v>49</v>
      </c>
      <c r="AO32382" s="94">
        <v>5</v>
      </c>
      <c r="AP32382" s="94">
        <v>28</v>
      </c>
      <c r="AQ32382" s="94">
        <v>225</v>
      </c>
      <c r="AS32382" s="94">
        <v>-492</v>
      </c>
      <c r="AT32382" s="94">
        <v>-315</v>
      </c>
      <c r="AU32382" s="94">
        <v>2056</v>
      </c>
      <c r="AV32382" s="94">
        <v>631</v>
      </c>
      <c r="AW32382" s="94">
        <v>92</v>
      </c>
      <c r="AX32382" s="94">
        <v>-1955</v>
      </c>
    </row>
    <row r="32383" spans="1:50">
      <c r="A32383" s="85" t="s">
        <v>129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90</v>
      </c>
      <c r="G32383" s="89" t="s">
        <v>391</v>
      </c>
      <c r="H32383" s="94">
        <v>2539</v>
      </c>
      <c r="I32383" s="94">
        <v>2530</v>
      </c>
      <c r="J32383" s="94">
        <v>2630</v>
      </c>
      <c r="K32383" s="94">
        <v>100</v>
      </c>
      <c r="O32383" s="94">
        <v>2530</v>
      </c>
      <c r="P32383" s="94">
        <v>2630</v>
      </c>
      <c r="Q32383" s="94">
        <v>100</v>
      </c>
      <c r="R32383" s="94">
        <v>1073</v>
      </c>
      <c r="S32383" s="94">
        <v>1226</v>
      </c>
      <c r="V32383" s="94">
        <v>49</v>
      </c>
      <c r="W32383" s="94">
        <v>5</v>
      </c>
      <c r="X32383" s="94">
        <v>50</v>
      </c>
      <c r="Y32383" s="94">
        <v>228</v>
      </c>
      <c r="AJ32383" s="94">
        <v>1073</v>
      </c>
      <c r="AK32383" s="94">
        <v>1226</v>
      </c>
      <c r="AN32383" s="94">
        <v>49</v>
      </c>
      <c r="AO32383" s="94">
        <v>5</v>
      </c>
      <c r="AP32383" s="94">
        <v>50</v>
      </c>
      <c r="AQ32383" s="94">
        <v>228</v>
      </c>
      <c r="AS32383" s="94">
        <v>-458</v>
      </c>
      <c r="AT32383" s="94">
        <v>-316</v>
      </c>
      <c r="AU32383" s="94">
        <v>2138</v>
      </c>
      <c r="AV32383" s="94">
        <v>606</v>
      </c>
      <c r="AW32383" s="94">
        <v>121</v>
      </c>
      <c r="AX32383" s="94">
        <v>-1969</v>
      </c>
    </row>
    <row r="32384" spans="1:50">
      <c r="A32384" s="85" t="s">
        <v>129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90</v>
      </c>
      <c r="G32384" s="89" t="s">
        <v>391</v>
      </c>
      <c r="H32384" s="94">
        <v>2783</v>
      </c>
      <c r="I32384" s="94">
        <v>2820</v>
      </c>
      <c r="J32384" s="94">
        <v>3185</v>
      </c>
      <c r="K32384" s="94">
        <v>364</v>
      </c>
      <c r="O32384" s="94">
        <v>2820</v>
      </c>
      <c r="P32384" s="94">
        <v>3185</v>
      </c>
      <c r="Q32384" s="94">
        <v>364</v>
      </c>
      <c r="R32384" s="94">
        <v>1475</v>
      </c>
      <c r="S32384" s="94">
        <v>1303</v>
      </c>
      <c r="V32384" s="94">
        <v>113</v>
      </c>
      <c r="W32384" s="94">
        <v>5</v>
      </c>
      <c r="X32384" s="94">
        <v>60</v>
      </c>
      <c r="Y32384" s="94">
        <v>228</v>
      </c>
      <c r="AJ32384" s="94">
        <v>1475</v>
      </c>
      <c r="AK32384" s="94">
        <v>1303</v>
      </c>
      <c r="AN32384" s="94">
        <v>113</v>
      </c>
      <c r="AO32384" s="94">
        <v>5</v>
      </c>
      <c r="AP32384" s="94">
        <v>60</v>
      </c>
      <c r="AQ32384" s="94">
        <v>228</v>
      </c>
      <c r="AS32384" s="94">
        <v>-476</v>
      </c>
      <c r="AT32384" s="94">
        <v>-314</v>
      </c>
      <c r="AU32384" s="94">
        <v>2306</v>
      </c>
      <c r="AV32384" s="94">
        <v>541</v>
      </c>
      <c r="AW32384" s="94">
        <v>439</v>
      </c>
      <c r="AX32384" s="94">
        <v>-2127</v>
      </c>
    </row>
    <row r="32385" spans="1:50">
      <c r="A32385" s="85" t="s">
        <v>129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90</v>
      </c>
      <c r="G32385" s="89" t="s">
        <v>391</v>
      </c>
      <c r="H32385" s="94">
        <v>2915</v>
      </c>
      <c r="I32385" s="94">
        <v>3049</v>
      </c>
      <c r="J32385" s="94">
        <v>3488</v>
      </c>
      <c r="K32385" s="94">
        <v>438</v>
      </c>
      <c r="O32385" s="94">
        <v>3049</v>
      </c>
      <c r="P32385" s="94">
        <v>3488</v>
      </c>
      <c r="Q32385" s="94">
        <v>438</v>
      </c>
      <c r="R32385" s="94">
        <v>1533</v>
      </c>
      <c r="S32385" s="94">
        <v>1322</v>
      </c>
      <c r="V32385" s="94">
        <v>248</v>
      </c>
      <c r="W32385" s="94">
        <v>103</v>
      </c>
      <c r="X32385" s="94">
        <v>38</v>
      </c>
      <c r="Y32385" s="94">
        <v>244</v>
      </c>
      <c r="AJ32385" s="94">
        <v>1533</v>
      </c>
      <c r="AK32385" s="94">
        <v>1322</v>
      </c>
      <c r="AN32385" s="94">
        <v>248</v>
      </c>
      <c r="AO32385" s="94">
        <v>103</v>
      </c>
      <c r="AP32385" s="94">
        <v>38</v>
      </c>
      <c r="AQ32385" s="94">
        <v>244</v>
      </c>
      <c r="AS32385" s="94">
        <v>-519</v>
      </c>
      <c r="AT32385" s="94">
        <v>-316</v>
      </c>
      <c r="AU32385" s="94">
        <v>2539</v>
      </c>
      <c r="AV32385" s="94">
        <v>585</v>
      </c>
      <c r="AW32385" s="94">
        <v>358</v>
      </c>
      <c r="AX32385" s="94">
        <v>-2185</v>
      </c>
    </row>
    <row r="32386" spans="1:50">
      <c r="A32386" s="85" t="s">
        <v>129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90</v>
      </c>
      <c r="G32386" s="89" t="s">
        <v>391</v>
      </c>
      <c r="H32386" s="94">
        <v>2923</v>
      </c>
      <c r="I32386" s="94">
        <v>3141</v>
      </c>
      <c r="J32386" s="94">
        <v>3391</v>
      </c>
      <c r="K32386" s="94">
        <v>250</v>
      </c>
      <c r="O32386" s="94">
        <v>3141</v>
      </c>
      <c r="P32386" s="94">
        <v>3391</v>
      </c>
      <c r="Q32386" s="94">
        <v>250</v>
      </c>
      <c r="R32386" s="94">
        <v>1470</v>
      </c>
      <c r="S32386" s="94">
        <v>1064</v>
      </c>
      <c r="V32386" s="94">
        <v>49</v>
      </c>
      <c r="W32386" s="94">
        <v>531</v>
      </c>
      <c r="X32386" s="94">
        <v>49</v>
      </c>
      <c r="Y32386" s="94">
        <v>229</v>
      </c>
      <c r="AJ32386" s="94">
        <v>1470</v>
      </c>
      <c r="AK32386" s="94">
        <v>1064</v>
      </c>
      <c r="AN32386" s="94">
        <v>49</v>
      </c>
      <c r="AO32386" s="94">
        <v>531</v>
      </c>
      <c r="AP32386" s="94">
        <v>49</v>
      </c>
      <c r="AQ32386" s="94">
        <v>229</v>
      </c>
      <c r="AS32386" s="94">
        <v>-501</v>
      </c>
      <c r="AT32386" s="94">
        <v>-314</v>
      </c>
      <c r="AU32386" s="94">
        <v>2259</v>
      </c>
      <c r="AV32386" s="94">
        <v>533</v>
      </c>
      <c r="AW32386" s="94">
        <v>354</v>
      </c>
      <c r="AX32386" s="94">
        <v>-2085</v>
      </c>
    </row>
    <row r="32387" spans="1:50">
      <c r="A32387" s="85" t="s">
        <v>129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90</v>
      </c>
      <c r="G32387" s="89" t="s">
        <v>391</v>
      </c>
      <c r="H32387" s="94">
        <v>2912</v>
      </c>
      <c r="I32387" s="94">
        <v>3158</v>
      </c>
      <c r="J32387" s="94">
        <v>3265</v>
      </c>
      <c r="K32387" s="94">
        <v>106</v>
      </c>
      <c r="O32387" s="94">
        <v>3158</v>
      </c>
      <c r="P32387" s="94">
        <v>3265</v>
      </c>
      <c r="Q32387" s="94">
        <v>106</v>
      </c>
      <c r="R32387" s="94">
        <v>1049</v>
      </c>
      <c r="S32387" s="94">
        <v>958</v>
      </c>
      <c r="V32387" s="94">
        <v>49</v>
      </c>
      <c r="W32387" s="94">
        <v>906</v>
      </c>
      <c r="X32387" s="94">
        <v>75</v>
      </c>
      <c r="Y32387" s="94">
        <v>226</v>
      </c>
      <c r="AJ32387" s="94">
        <v>1049</v>
      </c>
      <c r="AK32387" s="94">
        <v>958</v>
      </c>
      <c r="AN32387" s="94">
        <v>49</v>
      </c>
      <c r="AO32387" s="94">
        <v>906</v>
      </c>
      <c r="AP32387" s="94">
        <v>75</v>
      </c>
      <c r="AQ32387" s="94">
        <v>226</v>
      </c>
      <c r="AS32387" s="94">
        <v>-419</v>
      </c>
      <c r="AT32387" s="94">
        <v>-315</v>
      </c>
      <c r="AU32387" s="94">
        <v>1966</v>
      </c>
      <c r="AV32387" s="94">
        <v>466</v>
      </c>
      <c r="AW32387" s="94">
        <v>368</v>
      </c>
      <c r="AX32387" s="94">
        <v>-1953</v>
      </c>
    </row>
    <row r="32388" spans="1:50">
      <c r="A32388" s="85" t="s">
        <v>129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90</v>
      </c>
      <c r="G32388" s="89" t="s">
        <v>391</v>
      </c>
      <c r="H32388" s="94">
        <v>2941</v>
      </c>
      <c r="I32388" s="94">
        <v>3132</v>
      </c>
      <c r="J32388" s="94">
        <v>3069</v>
      </c>
      <c r="K32388" s="94">
        <v>-62</v>
      </c>
      <c r="O32388" s="94">
        <v>3132</v>
      </c>
      <c r="P32388" s="94">
        <v>3069</v>
      </c>
      <c r="Q32388" s="94">
        <v>-62</v>
      </c>
      <c r="R32388" s="94">
        <v>703</v>
      </c>
      <c r="S32388" s="94">
        <v>987</v>
      </c>
      <c r="V32388" s="94">
        <v>49</v>
      </c>
      <c r="W32388" s="94">
        <v>1048</v>
      </c>
      <c r="X32388" s="94">
        <v>82</v>
      </c>
      <c r="Y32388" s="94">
        <v>200</v>
      </c>
      <c r="AJ32388" s="94">
        <v>703</v>
      </c>
      <c r="AK32388" s="94">
        <v>987</v>
      </c>
      <c r="AN32388" s="94">
        <v>49</v>
      </c>
      <c r="AO32388" s="94">
        <v>1048</v>
      </c>
      <c r="AP32388" s="94">
        <v>82</v>
      </c>
      <c r="AQ32388" s="94">
        <v>200</v>
      </c>
      <c r="AS32388" s="94">
        <v>-356</v>
      </c>
      <c r="AT32388" s="94">
        <v>-316</v>
      </c>
      <c r="AU32388" s="94">
        <v>1454</v>
      </c>
      <c r="AV32388" s="94">
        <v>524</v>
      </c>
      <c r="AW32388" s="94">
        <v>362</v>
      </c>
      <c r="AX32388" s="94">
        <v>-1746</v>
      </c>
    </row>
    <row r="32389" spans="1:50">
      <c r="A32389" s="85" t="s">
        <v>129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90</v>
      </c>
      <c r="G32389" s="89" t="s">
        <v>391</v>
      </c>
      <c r="H32389" s="94">
        <v>2968</v>
      </c>
      <c r="I32389" s="94">
        <v>3168</v>
      </c>
      <c r="J32389" s="94">
        <v>3030</v>
      </c>
      <c r="K32389" s="94">
        <v>-138</v>
      </c>
      <c r="O32389" s="94">
        <v>3168</v>
      </c>
      <c r="P32389" s="94">
        <v>3030</v>
      </c>
      <c r="Q32389" s="94">
        <v>-138</v>
      </c>
      <c r="R32389" s="94">
        <v>694</v>
      </c>
      <c r="S32389" s="94">
        <v>1069</v>
      </c>
      <c r="V32389" s="94">
        <v>49</v>
      </c>
      <c r="W32389" s="94">
        <v>956</v>
      </c>
      <c r="X32389" s="94">
        <v>63</v>
      </c>
      <c r="Y32389" s="94">
        <v>199</v>
      </c>
      <c r="AJ32389" s="94">
        <v>694</v>
      </c>
      <c r="AK32389" s="94">
        <v>1069</v>
      </c>
      <c r="AN32389" s="94">
        <v>49</v>
      </c>
      <c r="AO32389" s="94">
        <v>956</v>
      </c>
      <c r="AP32389" s="94">
        <v>63</v>
      </c>
      <c r="AQ32389" s="94">
        <v>199</v>
      </c>
      <c r="AS32389" s="94">
        <v>-346</v>
      </c>
      <c r="AT32389" s="94">
        <v>-319</v>
      </c>
      <c r="AU32389" s="94">
        <v>1404</v>
      </c>
      <c r="AV32389" s="94">
        <v>576</v>
      </c>
      <c r="AW32389" s="94">
        <v>344</v>
      </c>
      <c r="AX32389" s="94">
        <v>-1809</v>
      </c>
    </row>
    <row r="32390" spans="1:50">
      <c r="A32390" s="85" t="s">
        <v>129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90</v>
      </c>
      <c r="G32390" s="89" t="s">
        <v>391</v>
      </c>
      <c r="H32390" s="94">
        <v>2945</v>
      </c>
      <c r="I32390" s="94">
        <v>3123</v>
      </c>
      <c r="J32390" s="94">
        <v>2868</v>
      </c>
      <c r="K32390" s="94">
        <v>-255</v>
      </c>
      <c r="O32390" s="94">
        <v>3123</v>
      </c>
      <c r="P32390" s="94">
        <v>2868</v>
      </c>
      <c r="Q32390" s="94">
        <v>-255</v>
      </c>
      <c r="R32390" s="94">
        <v>762</v>
      </c>
      <c r="S32390" s="94">
        <v>1088</v>
      </c>
      <c r="V32390" s="94">
        <v>49</v>
      </c>
      <c r="W32390" s="94">
        <v>706</v>
      </c>
      <c r="X32390" s="94">
        <v>65</v>
      </c>
      <c r="Y32390" s="94">
        <v>199</v>
      </c>
      <c r="AJ32390" s="94">
        <v>762</v>
      </c>
      <c r="AK32390" s="94">
        <v>1088</v>
      </c>
      <c r="AN32390" s="94">
        <v>49</v>
      </c>
      <c r="AO32390" s="94">
        <v>706</v>
      </c>
      <c r="AP32390" s="94">
        <v>65</v>
      </c>
      <c r="AQ32390" s="94">
        <v>199</v>
      </c>
      <c r="AS32390" s="94">
        <v>-375</v>
      </c>
      <c r="AT32390" s="94">
        <v>-320</v>
      </c>
      <c r="AU32390" s="94">
        <v>1234</v>
      </c>
      <c r="AV32390" s="94">
        <v>638</v>
      </c>
      <c r="AW32390" s="94">
        <v>328</v>
      </c>
      <c r="AX32390" s="94">
        <v>-1737</v>
      </c>
    </row>
    <row r="32391" spans="1:50">
      <c r="A32391" s="85" t="s">
        <v>129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90</v>
      </c>
      <c r="G32391" s="89" t="s">
        <v>391</v>
      </c>
      <c r="H32391" s="94">
        <v>2923</v>
      </c>
      <c r="I32391" s="94">
        <v>3167</v>
      </c>
      <c r="J32391" s="94">
        <v>2958</v>
      </c>
      <c r="K32391" s="94">
        <v>-209</v>
      </c>
      <c r="O32391" s="94">
        <v>3167</v>
      </c>
      <c r="P32391" s="94">
        <v>2958</v>
      </c>
      <c r="Q32391" s="94">
        <v>-209</v>
      </c>
      <c r="R32391" s="94">
        <v>992</v>
      </c>
      <c r="S32391" s="94">
        <v>1087</v>
      </c>
      <c r="V32391" s="94">
        <v>49</v>
      </c>
      <c r="W32391" s="94">
        <v>575</v>
      </c>
      <c r="X32391" s="94">
        <v>58</v>
      </c>
      <c r="Y32391" s="94">
        <v>199</v>
      </c>
      <c r="AJ32391" s="94">
        <v>992</v>
      </c>
      <c r="AK32391" s="94">
        <v>1087</v>
      </c>
      <c r="AN32391" s="94">
        <v>49</v>
      </c>
      <c r="AO32391" s="94">
        <v>575</v>
      </c>
      <c r="AP32391" s="94">
        <v>58</v>
      </c>
      <c r="AQ32391" s="94">
        <v>199</v>
      </c>
      <c r="AS32391" s="94">
        <v>-430</v>
      </c>
      <c r="AT32391" s="94">
        <v>-319</v>
      </c>
      <c r="AU32391" s="94">
        <v>1266</v>
      </c>
      <c r="AV32391" s="94">
        <v>686</v>
      </c>
      <c r="AW32391" s="94">
        <v>312</v>
      </c>
      <c r="AX32391" s="94">
        <v>-1714</v>
      </c>
    </row>
    <row r="32392" spans="1:50">
      <c r="A32392" s="85" t="s">
        <v>129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90</v>
      </c>
      <c r="G32392" s="89" t="s">
        <v>391</v>
      </c>
      <c r="H32392" s="94">
        <v>2926</v>
      </c>
      <c r="I32392" s="94">
        <v>3131</v>
      </c>
      <c r="J32392" s="94">
        <v>3037</v>
      </c>
      <c r="K32392" s="94">
        <v>-94</v>
      </c>
      <c r="O32392" s="94">
        <v>3131</v>
      </c>
      <c r="P32392" s="94">
        <v>3037</v>
      </c>
      <c r="Q32392" s="94">
        <v>-94</v>
      </c>
      <c r="R32392" s="94">
        <v>1153</v>
      </c>
      <c r="S32392" s="94">
        <v>1087</v>
      </c>
      <c r="V32392" s="94">
        <v>49</v>
      </c>
      <c r="W32392" s="94">
        <v>430</v>
      </c>
      <c r="X32392" s="94">
        <v>88</v>
      </c>
      <c r="Y32392" s="94">
        <v>230</v>
      </c>
      <c r="AJ32392" s="94">
        <v>1153</v>
      </c>
      <c r="AK32392" s="94">
        <v>1087</v>
      </c>
      <c r="AN32392" s="94">
        <v>49</v>
      </c>
      <c r="AO32392" s="94">
        <v>430</v>
      </c>
      <c r="AP32392" s="94">
        <v>88</v>
      </c>
      <c r="AQ32392" s="94">
        <v>230</v>
      </c>
      <c r="AS32392" s="94">
        <v>-455</v>
      </c>
      <c r="AT32392" s="94">
        <v>-320</v>
      </c>
      <c r="AU32392" s="94">
        <v>1477</v>
      </c>
      <c r="AV32392" s="94">
        <v>681</v>
      </c>
      <c r="AW32392" s="94">
        <v>323</v>
      </c>
      <c r="AX32392" s="94">
        <v>-1804</v>
      </c>
    </row>
    <row r="32393" spans="1:50">
      <c r="A32393" s="85" t="s">
        <v>129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90</v>
      </c>
      <c r="G32393" s="89" t="s">
        <v>391</v>
      </c>
      <c r="H32393" s="94">
        <v>2916</v>
      </c>
      <c r="I32393" s="94">
        <v>3036</v>
      </c>
      <c r="J32393" s="94">
        <v>2964</v>
      </c>
      <c r="K32393" s="94">
        <v>-71</v>
      </c>
      <c r="O32393" s="94">
        <v>3036</v>
      </c>
      <c r="P32393" s="94">
        <v>2964</v>
      </c>
      <c r="Q32393" s="94">
        <v>-71</v>
      </c>
      <c r="R32393" s="94">
        <v>1174</v>
      </c>
      <c r="S32393" s="94">
        <v>1085</v>
      </c>
      <c r="V32393" s="94">
        <v>49</v>
      </c>
      <c r="W32393" s="94">
        <v>324</v>
      </c>
      <c r="X32393" s="94">
        <v>101</v>
      </c>
      <c r="Y32393" s="94">
        <v>232</v>
      </c>
      <c r="AJ32393" s="94">
        <v>1174</v>
      </c>
      <c r="AK32393" s="94">
        <v>1085</v>
      </c>
      <c r="AN32393" s="94">
        <v>49</v>
      </c>
      <c r="AO32393" s="94">
        <v>324</v>
      </c>
      <c r="AP32393" s="94">
        <v>101</v>
      </c>
      <c r="AQ32393" s="94">
        <v>232</v>
      </c>
      <c r="AS32393" s="94">
        <v>-486</v>
      </c>
      <c r="AT32393" s="94">
        <v>-325</v>
      </c>
      <c r="AU32393" s="94">
        <v>1647</v>
      </c>
      <c r="AV32393" s="94">
        <v>637</v>
      </c>
      <c r="AW32393" s="94">
        <v>339</v>
      </c>
      <c r="AX32393" s="94">
        <v>-1870</v>
      </c>
    </row>
    <row r="32394" spans="1:50">
      <c r="A32394" s="85" t="s">
        <v>129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90</v>
      </c>
      <c r="G32394" s="89" t="s">
        <v>391</v>
      </c>
      <c r="H32394" s="94">
        <v>2954</v>
      </c>
      <c r="I32394" s="94">
        <v>3080</v>
      </c>
      <c r="J32394" s="94">
        <v>3143</v>
      </c>
      <c r="K32394" s="94">
        <v>63</v>
      </c>
      <c r="O32394" s="94">
        <v>3080</v>
      </c>
      <c r="P32394" s="94">
        <v>3143</v>
      </c>
      <c r="Q32394" s="94">
        <v>63</v>
      </c>
      <c r="R32394" s="94">
        <v>1380</v>
      </c>
      <c r="S32394" s="94">
        <v>1081</v>
      </c>
      <c r="V32394" s="94">
        <v>49</v>
      </c>
      <c r="W32394" s="94">
        <v>294</v>
      </c>
      <c r="X32394" s="94">
        <v>108</v>
      </c>
      <c r="Y32394" s="94">
        <v>230</v>
      </c>
      <c r="AJ32394" s="94">
        <v>1380</v>
      </c>
      <c r="AK32394" s="94">
        <v>1081</v>
      </c>
      <c r="AN32394" s="94">
        <v>49</v>
      </c>
      <c r="AO32394" s="94">
        <v>294</v>
      </c>
      <c r="AP32394" s="94">
        <v>108</v>
      </c>
      <c r="AQ32394" s="94">
        <v>230</v>
      </c>
      <c r="AS32394" s="94">
        <v>-463</v>
      </c>
      <c r="AT32394" s="94">
        <v>-474</v>
      </c>
      <c r="AU32394" s="94">
        <v>2118</v>
      </c>
      <c r="AV32394" s="94">
        <v>488</v>
      </c>
      <c r="AW32394" s="94">
        <v>361</v>
      </c>
      <c r="AX32394" s="94">
        <v>-1964</v>
      </c>
    </row>
    <row r="32395" spans="1:50">
      <c r="A32395" s="85" t="s">
        <v>129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90</v>
      </c>
      <c r="G32395" s="89" t="s">
        <v>391</v>
      </c>
      <c r="H32395" s="94">
        <v>3035</v>
      </c>
      <c r="I32395" s="94">
        <v>3168</v>
      </c>
      <c r="J32395" s="94">
        <v>3277</v>
      </c>
      <c r="K32395" s="94">
        <v>109</v>
      </c>
      <c r="O32395" s="94">
        <v>3168</v>
      </c>
      <c r="P32395" s="94">
        <v>3277</v>
      </c>
      <c r="Q32395" s="94">
        <v>109</v>
      </c>
      <c r="R32395" s="94">
        <v>1460</v>
      </c>
      <c r="S32395" s="94">
        <v>1025</v>
      </c>
      <c r="V32395" s="94">
        <v>298</v>
      </c>
      <c r="W32395" s="94">
        <v>160</v>
      </c>
      <c r="X32395" s="94">
        <v>97</v>
      </c>
      <c r="Y32395" s="94">
        <v>235</v>
      </c>
      <c r="AJ32395" s="94">
        <v>1460</v>
      </c>
      <c r="AK32395" s="94">
        <v>1025</v>
      </c>
      <c r="AN32395" s="94">
        <v>298</v>
      </c>
      <c r="AO32395" s="94">
        <v>160</v>
      </c>
      <c r="AP32395" s="94">
        <v>97</v>
      </c>
      <c r="AQ32395" s="94">
        <v>235</v>
      </c>
      <c r="AS32395" s="94">
        <v>-484</v>
      </c>
      <c r="AT32395" s="94">
        <v>-791</v>
      </c>
      <c r="AU32395" s="94">
        <v>2528</v>
      </c>
      <c r="AV32395" s="94">
        <v>538</v>
      </c>
      <c r="AW32395" s="94">
        <v>347</v>
      </c>
      <c r="AX32395" s="94">
        <v>-2025</v>
      </c>
    </row>
    <row r="32396" spans="1:50">
      <c r="A32396" s="85" t="s">
        <v>129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90</v>
      </c>
      <c r="G32396" s="89" t="s">
        <v>391</v>
      </c>
      <c r="H32396" s="94">
        <v>3173</v>
      </c>
      <c r="I32396" s="94">
        <v>3254</v>
      </c>
      <c r="J32396" s="94">
        <v>3385</v>
      </c>
      <c r="K32396" s="94">
        <v>132</v>
      </c>
      <c r="O32396" s="94">
        <v>3254</v>
      </c>
      <c r="P32396" s="94">
        <v>3385</v>
      </c>
      <c r="Q32396" s="94">
        <v>132</v>
      </c>
      <c r="R32396" s="94">
        <v>1459</v>
      </c>
      <c r="S32396" s="94">
        <v>1094</v>
      </c>
      <c r="V32396" s="94">
        <v>498</v>
      </c>
      <c r="W32396" s="94">
        <v>23</v>
      </c>
      <c r="X32396" s="94">
        <v>68</v>
      </c>
      <c r="Y32396" s="94">
        <v>243</v>
      </c>
      <c r="AJ32396" s="94">
        <v>1459</v>
      </c>
      <c r="AK32396" s="94">
        <v>1094</v>
      </c>
      <c r="AN32396" s="94">
        <v>498</v>
      </c>
      <c r="AO32396" s="94">
        <v>23</v>
      </c>
      <c r="AP32396" s="94">
        <v>68</v>
      </c>
      <c r="AQ32396" s="94">
        <v>243</v>
      </c>
      <c r="AS32396" s="94">
        <v>-513</v>
      </c>
      <c r="AT32396" s="94">
        <v>-935</v>
      </c>
      <c r="AU32396" s="94">
        <v>2801</v>
      </c>
      <c r="AV32396" s="94">
        <v>566</v>
      </c>
      <c r="AW32396" s="94">
        <v>324</v>
      </c>
      <c r="AX32396" s="94">
        <v>-2106</v>
      </c>
    </row>
    <row r="32397" spans="1:50">
      <c r="A32397" s="85" t="s">
        <v>129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90</v>
      </c>
      <c r="G32397" s="89" t="s">
        <v>391</v>
      </c>
      <c r="H32397" s="94">
        <v>3320</v>
      </c>
      <c r="I32397" s="94">
        <v>3365</v>
      </c>
      <c r="J32397" s="94">
        <v>3506</v>
      </c>
      <c r="K32397" s="94">
        <v>141</v>
      </c>
      <c r="O32397" s="94">
        <v>3365</v>
      </c>
      <c r="P32397" s="94">
        <v>3506</v>
      </c>
      <c r="Q32397" s="94">
        <v>141</v>
      </c>
      <c r="R32397" s="94">
        <v>1456</v>
      </c>
      <c r="S32397" s="94">
        <v>1213</v>
      </c>
      <c r="V32397" s="94">
        <v>522</v>
      </c>
      <c r="W32397" s="94">
        <v>5</v>
      </c>
      <c r="X32397" s="94">
        <v>53</v>
      </c>
      <c r="Y32397" s="94">
        <v>257</v>
      </c>
      <c r="AJ32397" s="94">
        <v>1456</v>
      </c>
      <c r="AK32397" s="94">
        <v>1213</v>
      </c>
      <c r="AN32397" s="94">
        <v>522</v>
      </c>
      <c r="AO32397" s="94">
        <v>5</v>
      </c>
      <c r="AP32397" s="94">
        <v>53</v>
      </c>
      <c r="AQ32397" s="94">
        <v>257</v>
      </c>
      <c r="AS32397" s="94">
        <v>-496</v>
      </c>
      <c r="AT32397" s="94">
        <v>-901</v>
      </c>
      <c r="AU32397" s="94">
        <v>2665</v>
      </c>
      <c r="AV32397" s="94">
        <v>591</v>
      </c>
      <c r="AW32397" s="94">
        <v>316</v>
      </c>
      <c r="AX32397" s="94">
        <v>-2033</v>
      </c>
    </row>
    <row r="32398" spans="1:50">
      <c r="A32398" s="85" t="s">
        <v>129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90</v>
      </c>
      <c r="G32398" s="89" t="s">
        <v>391</v>
      </c>
      <c r="H32398" s="94">
        <v>3282</v>
      </c>
      <c r="I32398" s="94">
        <v>3309</v>
      </c>
      <c r="J32398" s="94">
        <v>3438</v>
      </c>
      <c r="K32398" s="94">
        <v>129</v>
      </c>
      <c r="O32398" s="94">
        <v>3309</v>
      </c>
      <c r="P32398" s="94">
        <v>3438</v>
      </c>
      <c r="Q32398" s="94">
        <v>129</v>
      </c>
      <c r="R32398" s="94">
        <v>1470</v>
      </c>
      <c r="S32398" s="94">
        <v>1215</v>
      </c>
      <c r="V32398" s="94">
        <v>461</v>
      </c>
      <c r="W32398" s="94">
        <v>5</v>
      </c>
      <c r="X32398" s="94">
        <v>46</v>
      </c>
      <c r="Y32398" s="94">
        <v>240</v>
      </c>
      <c r="AJ32398" s="94">
        <v>1470</v>
      </c>
      <c r="AK32398" s="94">
        <v>1215</v>
      </c>
      <c r="AN32398" s="94">
        <v>461</v>
      </c>
      <c r="AO32398" s="94">
        <v>5</v>
      </c>
      <c r="AP32398" s="94">
        <v>46</v>
      </c>
      <c r="AQ32398" s="94">
        <v>240</v>
      </c>
      <c r="AS32398" s="94">
        <v>-470</v>
      </c>
      <c r="AT32398" s="94">
        <v>-744</v>
      </c>
      <c r="AU32398" s="94">
        <v>2549</v>
      </c>
      <c r="AV32398" s="94">
        <v>532</v>
      </c>
      <c r="AW32398" s="94">
        <v>318</v>
      </c>
      <c r="AX32398" s="94">
        <v>-2070</v>
      </c>
    </row>
    <row r="32399" spans="1:50">
      <c r="A32399" s="85" t="s">
        <v>129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90</v>
      </c>
      <c r="G32399" s="89" t="s">
        <v>391</v>
      </c>
      <c r="H32399" s="94">
        <v>3134</v>
      </c>
      <c r="I32399" s="94">
        <v>3177</v>
      </c>
      <c r="J32399" s="94">
        <v>3263</v>
      </c>
      <c r="K32399" s="94">
        <v>87</v>
      </c>
      <c r="O32399" s="94">
        <v>3177</v>
      </c>
      <c r="P32399" s="94">
        <v>3263</v>
      </c>
      <c r="Q32399" s="94">
        <v>87</v>
      </c>
      <c r="R32399" s="94">
        <v>1453</v>
      </c>
      <c r="S32399" s="94">
        <v>1215</v>
      </c>
      <c r="V32399" s="94">
        <v>300</v>
      </c>
      <c r="W32399" s="94">
        <v>5</v>
      </c>
      <c r="X32399" s="94">
        <v>55</v>
      </c>
      <c r="Y32399" s="94">
        <v>235</v>
      </c>
      <c r="AJ32399" s="94">
        <v>1453</v>
      </c>
      <c r="AK32399" s="94">
        <v>1215</v>
      </c>
      <c r="AN32399" s="94">
        <v>300</v>
      </c>
      <c r="AO32399" s="94">
        <v>5</v>
      </c>
      <c r="AP32399" s="94">
        <v>55</v>
      </c>
      <c r="AQ32399" s="94">
        <v>235</v>
      </c>
      <c r="AS32399" s="94">
        <v>-470</v>
      </c>
      <c r="AT32399" s="94">
        <v>-405</v>
      </c>
      <c r="AU32399" s="94">
        <v>2175</v>
      </c>
      <c r="AV32399" s="94">
        <v>509</v>
      </c>
      <c r="AW32399" s="94">
        <v>306</v>
      </c>
      <c r="AX32399" s="94">
        <v>-2030</v>
      </c>
    </row>
    <row r="32400" spans="1:50">
      <c r="A32400" s="85" t="s">
        <v>129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90</v>
      </c>
      <c r="G32400" s="89" t="s">
        <v>391</v>
      </c>
      <c r="H32400" s="94">
        <v>2921</v>
      </c>
      <c r="I32400" s="94">
        <v>2965</v>
      </c>
      <c r="J32400" s="94">
        <v>2662</v>
      </c>
      <c r="K32400" s="94">
        <v>-303</v>
      </c>
      <c r="O32400" s="94">
        <v>2965</v>
      </c>
      <c r="P32400" s="94">
        <v>2662</v>
      </c>
      <c r="Q32400" s="94">
        <v>-303</v>
      </c>
      <c r="R32400" s="94">
        <v>1128</v>
      </c>
      <c r="S32400" s="94">
        <v>1077</v>
      </c>
      <c r="V32400" s="94">
        <v>60</v>
      </c>
      <c r="W32400" s="94">
        <v>5</v>
      </c>
      <c r="X32400" s="94">
        <v>154</v>
      </c>
      <c r="Y32400" s="94">
        <v>238</v>
      </c>
      <c r="AJ32400" s="94">
        <v>1128</v>
      </c>
      <c r="AK32400" s="94">
        <v>1077</v>
      </c>
      <c r="AN32400" s="94">
        <v>60</v>
      </c>
      <c r="AO32400" s="94">
        <v>5</v>
      </c>
      <c r="AP32400" s="94">
        <v>154</v>
      </c>
      <c r="AQ32400" s="94">
        <v>238</v>
      </c>
      <c r="AS32400" s="94">
        <v>-484</v>
      </c>
      <c r="AT32400" s="94">
        <v>-377</v>
      </c>
      <c r="AU32400" s="94">
        <v>1869</v>
      </c>
      <c r="AV32400" s="94">
        <v>496</v>
      </c>
      <c r="AW32400" s="94">
        <v>50</v>
      </c>
      <c r="AX32400" s="94">
        <v>-1861</v>
      </c>
    </row>
    <row r="32401" spans="1:50">
      <c r="A32401" s="85" t="s">
        <v>129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90</v>
      </c>
      <c r="G32401" s="89" t="s">
        <v>391</v>
      </c>
      <c r="H32401" s="94">
        <v>2710</v>
      </c>
      <c r="I32401" s="94">
        <v>2744</v>
      </c>
      <c r="J32401" s="94">
        <v>2519</v>
      </c>
      <c r="K32401" s="94">
        <v>-225</v>
      </c>
      <c r="O32401" s="94">
        <v>2744</v>
      </c>
      <c r="P32401" s="94">
        <v>2519</v>
      </c>
      <c r="Q32401" s="94">
        <v>-225</v>
      </c>
      <c r="R32401" s="94">
        <v>1110</v>
      </c>
      <c r="S32401" s="94">
        <v>994</v>
      </c>
      <c r="V32401" s="94">
        <v>49</v>
      </c>
      <c r="W32401" s="94">
        <v>5</v>
      </c>
      <c r="X32401" s="94">
        <v>132</v>
      </c>
      <c r="Y32401" s="94">
        <v>228</v>
      </c>
      <c r="AJ32401" s="94">
        <v>1110</v>
      </c>
      <c r="AK32401" s="94">
        <v>994</v>
      </c>
      <c r="AN32401" s="94">
        <v>49</v>
      </c>
      <c r="AO32401" s="94">
        <v>5</v>
      </c>
      <c r="AP32401" s="94">
        <v>132</v>
      </c>
      <c r="AQ32401" s="94">
        <v>228</v>
      </c>
      <c r="AS32401" s="94">
        <v>-515</v>
      </c>
      <c r="AT32401" s="94">
        <v>-323</v>
      </c>
      <c r="AU32401" s="94">
        <v>1876</v>
      </c>
      <c r="AV32401" s="94">
        <v>520</v>
      </c>
      <c r="AW32401" s="94">
        <v>39</v>
      </c>
      <c r="AX32401" s="94">
        <v>-1820</v>
      </c>
    </row>
    <row r="32402" spans="1:50">
      <c r="A32402" s="85" t="s">
        <v>129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90</v>
      </c>
      <c r="G32402" s="89" t="s">
        <v>391</v>
      </c>
      <c r="H32402" s="94">
        <v>2456</v>
      </c>
      <c r="I32402" s="94">
        <v>2546</v>
      </c>
      <c r="J32402" s="94">
        <v>2348</v>
      </c>
      <c r="K32402" s="94">
        <v>-198</v>
      </c>
      <c r="O32402" s="94">
        <v>2546</v>
      </c>
      <c r="P32402" s="94">
        <v>2348</v>
      </c>
      <c r="Q32402" s="94">
        <v>-198</v>
      </c>
      <c r="R32402" s="94">
        <v>994</v>
      </c>
      <c r="S32402" s="94">
        <v>987</v>
      </c>
      <c r="V32402" s="94">
        <v>49</v>
      </c>
      <c r="W32402" s="94">
        <v>5</v>
      </c>
      <c r="X32402" s="94">
        <v>86</v>
      </c>
      <c r="Y32402" s="94">
        <v>227</v>
      </c>
      <c r="AJ32402" s="94">
        <v>994</v>
      </c>
      <c r="AK32402" s="94">
        <v>987</v>
      </c>
      <c r="AN32402" s="94">
        <v>49</v>
      </c>
      <c r="AO32402" s="94">
        <v>5</v>
      </c>
      <c r="AP32402" s="94">
        <v>86</v>
      </c>
      <c r="AQ32402" s="94">
        <v>227</v>
      </c>
      <c r="AS32402" s="94">
        <v>-490</v>
      </c>
      <c r="AT32402" s="94">
        <v>-322</v>
      </c>
      <c r="AU32402" s="94">
        <v>1754</v>
      </c>
      <c r="AV32402" s="94">
        <v>540</v>
      </c>
      <c r="AW32402" s="94">
        <v>-32</v>
      </c>
      <c r="AX32402" s="94">
        <v>-1655</v>
      </c>
    </row>
    <row r="32403" spans="1:50">
      <c r="A32403" s="85" t="s">
        <v>129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90</v>
      </c>
      <c r="G32403" s="89" t="s">
        <v>391</v>
      </c>
      <c r="H32403" s="94">
        <v>2408</v>
      </c>
      <c r="I32403" s="94">
        <v>2405</v>
      </c>
      <c r="J32403" s="94">
        <v>2156</v>
      </c>
      <c r="K32403" s="94">
        <v>-250</v>
      </c>
      <c r="O32403" s="94">
        <v>2405</v>
      </c>
      <c r="P32403" s="94">
        <v>2156</v>
      </c>
      <c r="Q32403" s="94">
        <v>-250</v>
      </c>
      <c r="R32403" s="94">
        <v>824</v>
      </c>
      <c r="S32403" s="94">
        <v>987</v>
      </c>
      <c r="V32403" s="94">
        <v>49</v>
      </c>
      <c r="W32403" s="94">
        <v>5</v>
      </c>
      <c r="X32403" s="94">
        <v>68</v>
      </c>
      <c r="Y32403" s="94">
        <v>222</v>
      </c>
      <c r="AJ32403" s="94">
        <v>824</v>
      </c>
      <c r="AK32403" s="94">
        <v>987</v>
      </c>
      <c r="AN32403" s="94">
        <v>49</v>
      </c>
      <c r="AO32403" s="94">
        <v>5</v>
      </c>
      <c r="AP32403" s="94">
        <v>68</v>
      </c>
      <c r="AQ32403" s="94">
        <v>222</v>
      </c>
      <c r="AS32403" s="94">
        <v>-457</v>
      </c>
      <c r="AT32403" s="94">
        <v>-374</v>
      </c>
      <c r="AU32403" s="94">
        <v>1662</v>
      </c>
      <c r="AV32403" s="94">
        <v>564</v>
      </c>
      <c r="AW32403" s="94">
        <v>-8</v>
      </c>
      <c r="AX32403" s="94">
        <v>-1635</v>
      </c>
    </row>
    <row r="32404" spans="1:50">
      <c r="A32404" s="85" t="s">
        <v>129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90</v>
      </c>
      <c r="G32404" s="89" t="s">
        <v>391</v>
      </c>
      <c r="H32404" s="94">
        <v>2332</v>
      </c>
      <c r="I32404" s="94">
        <v>2305</v>
      </c>
      <c r="J32404" s="94">
        <v>1963</v>
      </c>
      <c r="K32404" s="94">
        <v>-342</v>
      </c>
      <c r="O32404" s="94">
        <v>2305</v>
      </c>
      <c r="P32404" s="94">
        <v>1963</v>
      </c>
      <c r="Q32404" s="94">
        <v>-342</v>
      </c>
      <c r="R32404" s="94">
        <v>650</v>
      </c>
      <c r="S32404" s="94">
        <v>977</v>
      </c>
      <c r="V32404" s="94">
        <v>49</v>
      </c>
      <c r="W32404" s="94">
        <v>5</v>
      </c>
      <c r="X32404" s="94">
        <v>60</v>
      </c>
      <c r="Y32404" s="94">
        <v>222</v>
      </c>
      <c r="AJ32404" s="94">
        <v>650</v>
      </c>
      <c r="AK32404" s="94">
        <v>977</v>
      </c>
      <c r="AN32404" s="94">
        <v>49</v>
      </c>
      <c r="AO32404" s="94">
        <v>5</v>
      </c>
      <c r="AP32404" s="94">
        <v>60</v>
      </c>
      <c r="AQ32404" s="94">
        <v>222</v>
      </c>
      <c r="AS32404" s="94">
        <v>-443</v>
      </c>
      <c r="AT32404" s="94">
        <v>-332</v>
      </c>
      <c r="AU32404" s="94">
        <v>1505</v>
      </c>
      <c r="AV32404" s="94">
        <v>555</v>
      </c>
      <c r="AW32404" s="94">
        <v>4</v>
      </c>
      <c r="AX32404" s="94">
        <v>-1656</v>
      </c>
    </row>
    <row r="32405" spans="1:50">
      <c r="A32405" s="85" t="s">
        <v>129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90</v>
      </c>
      <c r="G32405" s="89" t="s">
        <v>391</v>
      </c>
      <c r="H32405" s="94">
        <v>2303</v>
      </c>
      <c r="I32405" s="94">
        <v>2269</v>
      </c>
      <c r="J32405" s="94">
        <v>1870</v>
      </c>
      <c r="K32405" s="94">
        <v>-399</v>
      </c>
      <c r="O32405" s="94">
        <v>2269</v>
      </c>
      <c r="P32405" s="94">
        <v>1870</v>
      </c>
      <c r="Q32405" s="94">
        <v>-399</v>
      </c>
      <c r="R32405" s="94">
        <v>641</v>
      </c>
      <c r="S32405" s="94">
        <v>914</v>
      </c>
      <c r="V32405" s="94">
        <v>49</v>
      </c>
      <c r="W32405" s="94">
        <v>5</v>
      </c>
      <c r="X32405" s="94">
        <v>66</v>
      </c>
      <c r="Y32405" s="94">
        <v>195</v>
      </c>
      <c r="AJ32405" s="94">
        <v>641</v>
      </c>
      <c r="AK32405" s="94">
        <v>914</v>
      </c>
      <c r="AN32405" s="94">
        <v>49</v>
      </c>
      <c r="AO32405" s="94">
        <v>5</v>
      </c>
      <c r="AP32405" s="94">
        <v>66</v>
      </c>
      <c r="AQ32405" s="94">
        <v>195</v>
      </c>
      <c r="AS32405" s="94">
        <v>-451</v>
      </c>
      <c r="AT32405" s="94">
        <v>-346</v>
      </c>
      <c r="AU32405" s="94">
        <v>1383</v>
      </c>
      <c r="AV32405" s="94">
        <v>557</v>
      </c>
      <c r="AW32405" s="94">
        <v>4</v>
      </c>
      <c r="AX32405" s="94">
        <v>-1520</v>
      </c>
    </row>
    <row r="32406" spans="1:50">
      <c r="A32406" s="85" t="s">
        <v>129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90</v>
      </c>
      <c r="G32406" s="89" t="s">
        <v>391</v>
      </c>
      <c r="H32406" s="94">
        <v>2369</v>
      </c>
      <c r="I32406" s="94">
        <v>2316</v>
      </c>
      <c r="J32406" s="94">
        <v>1995</v>
      </c>
      <c r="K32406" s="94">
        <v>-321</v>
      </c>
      <c r="O32406" s="94">
        <v>2316</v>
      </c>
      <c r="P32406" s="94">
        <v>1995</v>
      </c>
      <c r="Q32406" s="94">
        <v>-321</v>
      </c>
      <c r="R32406" s="94">
        <v>743</v>
      </c>
      <c r="S32406" s="94">
        <v>927</v>
      </c>
      <c r="V32406" s="94">
        <v>49</v>
      </c>
      <c r="W32406" s="94">
        <v>5</v>
      </c>
      <c r="X32406" s="94">
        <v>51</v>
      </c>
      <c r="Y32406" s="94">
        <v>221</v>
      </c>
      <c r="AJ32406" s="94">
        <v>743</v>
      </c>
      <c r="AK32406" s="94">
        <v>927</v>
      </c>
      <c r="AN32406" s="94">
        <v>49</v>
      </c>
      <c r="AO32406" s="94">
        <v>5</v>
      </c>
      <c r="AP32406" s="94">
        <v>51</v>
      </c>
      <c r="AQ32406" s="94">
        <v>221</v>
      </c>
      <c r="AS32406" s="94">
        <v>-461</v>
      </c>
      <c r="AT32406" s="94">
        <v>-351</v>
      </c>
      <c r="AU32406" s="94">
        <v>1456</v>
      </c>
      <c r="AV32406" s="94">
        <v>581</v>
      </c>
      <c r="AW32406" s="94">
        <v>0</v>
      </c>
      <c r="AX32406" s="94">
        <v>-1534</v>
      </c>
    </row>
    <row r="32407" spans="1:50">
      <c r="A32407" s="85" t="s">
        <v>129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90</v>
      </c>
      <c r="G32407" s="89" t="s">
        <v>391</v>
      </c>
      <c r="H32407" s="94">
        <v>2568</v>
      </c>
      <c r="I32407" s="94">
        <v>2486</v>
      </c>
      <c r="J32407" s="94">
        <v>2364</v>
      </c>
      <c r="K32407" s="94">
        <v>-122</v>
      </c>
      <c r="O32407" s="94">
        <v>2486</v>
      </c>
      <c r="P32407" s="94">
        <v>2364</v>
      </c>
      <c r="Q32407" s="94">
        <v>-122</v>
      </c>
      <c r="R32407" s="94">
        <v>976</v>
      </c>
      <c r="S32407" s="94">
        <v>1072</v>
      </c>
      <c r="V32407" s="94">
        <v>49</v>
      </c>
      <c r="W32407" s="94">
        <v>5</v>
      </c>
      <c r="X32407" s="94">
        <v>35</v>
      </c>
      <c r="Y32407" s="94">
        <v>227</v>
      </c>
      <c r="AJ32407" s="94">
        <v>976</v>
      </c>
      <c r="AK32407" s="94">
        <v>1072</v>
      </c>
      <c r="AN32407" s="94">
        <v>49</v>
      </c>
      <c r="AO32407" s="94">
        <v>5</v>
      </c>
      <c r="AP32407" s="94">
        <v>35</v>
      </c>
      <c r="AQ32407" s="94">
        <v>227</v>
      </c>
      <c r="AS32407" s="94">
        <v>-505</v>
      </c>
      <c r="AT32407" s="94">
        <v>-491</v>
      </c>
      <c r="AU32407" s="94">
        <v>1895</v>
      </c>
      <c r="AV32407" s="94">
        <v>615</v>
      </c>
      <c r="AW32407" s="94">
        <v>-9</v>
      </c>
      <c r="AX32407" s="94">
        <v>-1625</v>
      </c>
    </row>
    <row r="32408" spans="1:50">
      <c r="A32408" s="85" t="s">
        <v>129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90</v>
      </c>
      <c r="G32408" s="89" t="s">
        <v>391</v>
      </c>
      <c r="H32408" s="94">
        <v>2811</v>
      </c>
      <c r="I32408" s="94">
        <v>2772</v>
      </c>
      <c r="J32408" s="94">
        <v>2594</v>
      </c>
      <c r="K32408" s="94">
        <v>-178</v>
      </c>
      <c r="O32408" s="94">
        <v>2772</v>
      </c>
      <c r="P32408" s="94">
        <v>2594</v>
      </c>
      <c r="Q32408" s="94">
        <v>-178</v>
      </c>
      <c r="R32408" s="94">
        <v>1055</v>
      </c>
      <c r="S32408" s="94">
        <v>1226</v>
      </c>
      <c r="V32408" s="94">
        <v>49</v>
      </c>
      <c r="W32408" s="94">
        <v>5</v>
      </c>
      <c r="X32408" s="94">
        <v>31</v>
      </c>
      <c r="Y32408" s="94">
        <v>228</v>
      </c>
      <c r="AJ32408" s="94">
        <v>1055</v>
      </c>
      <c r="AK32408" s="94">
        <v>1226</v>
      </c>
      <c r="AN32408" s="94">
        <v>49</v>
      </c>
      <c r="AO32408" s="94">
        <v>5</v>
      </c>
      <c r="AP32408" s="94">
        <v>31</v>
      </c>
      <c r="AQ32408" s="94">
        <v>228</v>
      </c>
      <c r="AS32408" s="94">
        <v>-557</v>
      </c>
      <c r="AT32408" s="94">
        <v>-752</v>
      </c>
      <c r="AU32408" s="94">
        <v>2231</v>
      </c>
      <c r="AV32408" s="94">
        <v>669</v>
      </c>
      <c r="AW32408" s="94">
        <v>7</v>
      </c>
      <c r="AX32408" s="94">
        <v>-1769</v>
      </c>
    </row>
    <row r="32409" spans="1:50">
      <c r="A32409" s="85" t="s">
        <v>129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90</v>
      </c>
      <c r="G32409" s="89" t="s">
        <v>391</v>
      </c>
      <c r="H32409" s="94">
        <v>2941</v>
      </c>
      <c r="I32409" s="94">
        <v>2940</v>
      </c>
      <c r="J32409" s="94">
        <v>2751</v>
      </c>
      <c r="K32409" s="94">
        <v>-189</v>
      </c>
      <c r="O32409" s="94">
        <v>2940</v>
      </c>
      <c r="P32409" s="94">
        <v>2751</v>
      </c>
      <c r="Q32409" s="94">
        <v>-189</v>
      </c>
      <c r="R32409" s="94">
        <v>1082</v>
      </c>
      <c r="S32409" s="94">
        <v>1325</v>
      </c>
      <c r="V32409" s="94">
        <v>49</v>
      </c>
      <c r="W32409" s="94">
        <v>38</v>
      </c>
      <c r="X32409" s="94">
        <v>20</v>
      </c>
      <c r="Y32409" s="94">
        <v>237</v>
      </c>
      <c r="AJ32409" s="94">
        <v>1082</v>
      </c>
      <c r="AK32409" s="94">
        <v>1325</v>
      </c>
      <c r="AN32409" s="94">
        <v>49</v>
      </c>
      <c r="AO32409" s="94">
        <v>38</v>
      </c>
      <c r="AP32409" s="94">
        <v>20</v>
      </c>
      <c r="AQ32409" s="94">
        <v>237</v>
      </c>
      <c r="AS32409" s="94">
        <v>-579</v>
      </c>
      <c r="AT32409" s="94">
        <v>-703</v>
      </c>
      <c r="AU32409" s="94">
        <v>2275</v>
      </c>
      <c r="AV32409" s="94">
        <v>658</v>
      </c>
      <c r="AW32409" s="94">
        <v>32</v>
      </c>
      <c r="AX32409" s="94">
        <v>-1877</v>
      </c>
    </row>
    <row r="32410" spans="1:50">
      <c r="A32410" s="85" t="s">
        <v>129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90</v>
      </c>
      <c r="G32410" s="89" t="s">
        <v>391</v>
      </c>
      <c r="H32410" s="94">
        <v>2948</v>
      </c>
      <c r="I32410" s="94">
        <v>2969</v>
      </c>
      <c r="J32410" s="94">
        <v>2849</v>
      </c>
      <c r="K32410" s="94">
        <v>-120</v>
      </c>
      <c r="O32410" s="94">
        <v>2969</v>
      </c>
      <c r="P32410" s="94">
        <v>2849</v>
      </c>
      <c r="Q32410" s="94">
        <v>-120</v>
      </c>
      <c r="R32410" s="94">
        <v>1046</v>
      </c>
      <c r="S32410" s="94">
        <v>1216</v>
      </c>
      <c r="V32410" s="94">
        <v>49</v>
      </c>
      <c r="W32410" s="94">
        <v>262</v>
      </c>
      <c r="X32410" s="94">
        <v>40</v>
      </c>
      <c r="Y32410" s="94">
        <v>236</v>
      </c>
      <c r="AJ32410" s="94">
        <v>1046</v>
      </c>
      <c r="AK32410" s="94">
        <v>1216</v>
      </c>
      <c r="AN32410" s="94">
        <v>49</v>
      </c>
      <c r="AO32410" s="94">
        <v>262</v>
      </c>
      <c r="AP32410" s="94">
        <v>40</v>
      </c>
      <c r="AQ32410" s="94">
        <v>236</v>
      </c>
      <c r="AS32410" s="94">
        <v>-601</v>
      </c>
      <c r="AT32410" s="94">
        <v>-489</v>
      </c>
      <c r="AU32410" s="94">
        <v>1740</v>
      </c>
      <c r="AV32410" s="94">
        <v>775</v>
      </c>
      <c r="AW32410" s="94">
        <v>55</v>
      </c>
      <c r="AX32410" s="94">
        <v>-1606</v>
      </c>
    </row>
    <row r="32411" spans="1:50">
      <c r="A32411" s="85" t="s">
        <v>129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90</v>
      </c>
      <c r="G32411" s="89" t="s">
        <v>391</v>
      </c>
      <c r="H32411" s="94">
        <v>2936</v>
      </c>
      <c r="I32411" s="94">
        <v>2956</v>
      </c>
      <c r="J32411" s="94">
        <v>2635</v>
      </c>
      <c r="K32411" s="94">
        <v>-321</v>
      </c>
      <c r="O32411" s="94">
        <v>2956</v>
      </c>
      <c r="P32411" s="94">
        <v>2635</v>
      </c>
      <c r="Q32411" s="94">
        <v>-321</v>
      </c>
      <c r="R32411" s="94">
        <v>755</v>
      </c>
      <c r="S32411" s="94">
        <v>932</v>
      </c>
      <c r="V32411" s="94">
        <v>49</v>
      </c>
      <c r="W32411" s="94">
        <v>618</v>
      </c>
      <c r="X32411" s="94">
        <v>46</v>
      </c>
      <c r="Y32411" s="94">
        <v>235</v>
      </c>
      <c r="AJ32411" s="94">
        <v>755</v>
      </c>
      <c r="AK32411" s="94">
        <v>932</v>
      </c>
      <c r="AN32411" s="94">
        <v>49</v>
      </c>
      <c r="AO32411" s="94">
        <v>618</v>
      </c>
      <c r="AP32411" s="94">
        <v>46</v>
      </c>
      <c r="AQ32411" s="94">
        <v>235</v>
      </c>
      <c r="AS32411" s="94">
        <v>-582</v>
      </c>
      <c r="AT32411" s="94">
        <v>-569</v>
      </c>
      <c r="AU32411" s="94">
        <v>1249</v>
      </c>
      <c r="AV32411" s="94">
        <v>752</v>
      </c>
      <c r="AW32411" s="94">
        <v>100</v>
      </c>
      <c r="AX32411" s="94">
        <v>-1272</v>
      </c>
    </row>
    <row r="32412" spans="1:50">
      <c r="A32412" s="85" t="s">
        <v>129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90</v>
      </c>
      <c r="G32412" s="89" t="s">
        <v>391</v>
      </c>
      <c r="H32412" s="94">
        <v>2964</v>
      </c>
      <c r="I32412" s="94">
        <v>2941</v>
      </c>
      <c r="J32412" s="94">
        <v>2531</v>
      </c>
      <c r="K32412" s="94">
        <v>-410</v>
      </c>
      <c r="O32412" s="94">
        <v>2941</v>
      </c>
      <c r="P32412" s="94">
        <v>2531</v>
      </c>
      <c r="Q32412" s="94">
        <v>-410</v>
      </c>
      <c r="R32412" s="94">
        <v>641</v>
      </c>
      <c r="S32412" s="94">
        <v>882</v>
      </c>
      <c r="V32412" s="94">
        <v>49</v>
      </c>
      <c r="W32412" s="94">
        <v>703</v>
      </c>
      <c r="X32412" s="94">
        <v>58</v>
      </c>
      <c r="Y32412" s="94">
        <v>198</v>
      </c>
      <c r="AJ32412" s="94">
        <v>641</v>
      </c>
      <c r="AK32412" s="94">
        <v>882</v>
      </c>
      <c r="AN32412" s="94">
        <v>49</v>
      </c>
      <c r="AO32412" s="94">
        <v>703</v>
      </c>
      <c r="AP32412" s="94">
        <v>58</v>
      </c>
      <c r="AQ32412" s="94">
        <v>198</v>
      </c>
      <c r="AS32412" s="94">
        <v>-566</v>
      </c>
      <c r="AT32412" s="94">
        <v>-594</v>
      </c>
      <c r="AU32412" s="94">
        <v>836</v>
      </c>
      <c r="AV32412" s="94">
        <v>849</v>
      </c>
      <c r="AW32412" s="94">
        <v>134</v>
      </c>
      <c r="AX32412" s="94">
        <v>-1069</v>
      </c>
    </row>
    <row r="32413" spans="1:50">
      <c r="A32413" s="85" t="s">
        <v>129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90</v>
      </c>
      <c r="G32413" s="89" t="s">
        <v>391</v>
      </c>
      <c r="H32413" s="94">
        <v>2989</v>
      </c>
      <c r="I32413" s="94">
        <v>2928</v>
      </c>
      <c r="J32413" s="94">
        <v>2501</v>
      </c>
      <c r="K32413" s="94">
        <v>-428</v>
      </c>
      <c r="O32413" s="94">
        <v>2928</v>
      </c>
      <c r="P32413" s="94">
        <v>2501</v>
      </c>
      <c r="Q32413" s="94">
        <v>-428</v>
      </c>
      <c r="R32413" s="94">
        <v>642</v>
      </c>
      <c r="S32413" s="94">
        <v>885</v>
      </c>
      <c r="V32413" s="94">
        <v>49</v>
      </c>
      <c r="W32413" s="94">
        <v>651</v>
      </c>
      <c r="X32413" s="94">
        <v>80</v>
      </c>
      <c r="Y32413" s="94">
        <v>194</v>
      </c>
      <c r="AJ32413" s="94">
        <v>642</v>
      </c>
      <c r="AK32413" s="94">
        <v>885</v>
      </c>
      <c r="AN32413" s="94">
        <v>49</v>
      </c>
      <c r="AO32413" s="94">
        <v>651</v>
      </c>
      <c r="AP32413" s="94">
        <v>80</v>
      </c>
      <c r="AQ32413" s="94">
        <v>194</v>
      </c>
      <c r="AS32413" s="94">
        <v>-567</v>
      </c>
      <c r="AT32413" s="94">
        <v>-666</v>
      </c>
      <c r="AU32413" s="94">
        <v>766</v>
      </c>
      <c r="AV32413" s="94">
        <v>796</v>
      </c>
      <c r="AW32413" s="94">
        <v>186</v>
      </c>
      <c r="AX32413" s="94">
        <v>-952</v>
      </c>
    </row>
    <row r="32414" spans="1:50">
      <c r="A32414" s="85" t="s">
        <v>129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90</v>
      </c>
      <c r="G32414" s="89" t="s">
        <v>391</v>
      </c>
      <c r="H32414" s="94">
        <v>2967</v>
      </c>
      <c r="I32414" s="94">
        <v>2898</v>
      </c>
      <c r="J32414" s="94">
        <v>2512</v>
      </c>
      <c r="K32414" s="94">
        <v>-386</v>
      </c>
      <c r="O32414" s="94">
        <v>2898</v>
      </c>
      <c r="P32414" s="94">
        <v>2512</v>
      </c>
      <c r="Q32414" s="94">
        <v>-386</v>
      </c>
      <c r="R32414" s="94">
        <v>641</v>
      </c>
      <c r="S32414" s="94">
        <v>884</v>
      </c>
      <c r="V32414" s="94">
        <v>49</v>
      </c>
      <c r="W32414" s="94">
        <v>672</v>
      </c>
      <c r="X32414" s="94">
        <v>71</v>
      </c>
      <c r="Y32414" s="94">
        <v>194</v>
      </c>
      <c r="AJ32414" s="94">
        <v>641</v>
      </c>
      <c r="AK32414" s="94">
        <v>884</v>
      </c>
      <c r="AN32414" s="94">
        <v>49</v>
      </c>
      <c r="AO32414" s="94">
        <v>672</v>
      </c>
      <c r="AP32414" s="94">
        <v>71</v>
      </c>
      <c r="AQ32414" s="94">
        <v>194</v>
      </c>
      <c r="AS32414" s="94">
        <v>-513</v>
      </c>
      <c r="AT32414" s="94">
        <v>-657</v>
      </c>
      <c r="AU32414" s="94">
        <v>628</v>
      </c>
      <c r="AV32414" s="94">
        <v>718</v>
      </c>
      <c r="AW32414" s="94">
        <v>237</v>
      </c>
      <c r="AX32414" s="94">
        <v>-794</v>
      </c>
    </row>
    <row r="32415" spans="1:50">
      <c r="A32415" s="85" t="s">
        <v>129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90</v>
      </c>
      <c r="G32415" s="89" t="s">
        <v>391</v>
      </c>
      <c r="H32415" s="94">
        <v>2945</v>
      </c>
      <c r="I32415" s="94">
        <v>2900</v>
      </c>
      <c r="J32415" s="94">
        <v>2535</v>
      </c>
      <c r="K32415" s="94">
        <v>-365</v>
      </c>
      <c r="O32415" s="94">
        <v>2900</v>
      </c>
      <c r="P32415" s="94">
        <v>2535</v>
      </c>
      <c r="Q32415" s="94">
        <v>-365</v>
      </c>
      <c r="R32415" s="94">
        <v>642</v>
      </c>
      <c r="S32415" s="94">
        <v>895</v>
      </c>
      <c r="V32415" s="94">
        <v>49</v>
      </c>
      <c r="W32415" s="94">
        <v>663</v>
      </c>
      <c r="X32415" s="94">
        <v>93</v>
      </c>
      <c r="Y32415" s="94">
        <v>194</v>
      </c>
      <c r="AJ32415" s="94">
        <v>642</v>
      </c>
      <c r="AK32415" s="94">
        <v>895</v>
      </c>
      <c r="AN32415" s="94">
        <v>49</v>
      </c>
      <c r="AO32415" s="94">
        <v>663</v>
      </c>
      <c r="AP32415" s="94">
        <v>93</v>
      </c>
      <c r="AQ32415" s="94">
        <v>194</v>
      </c>
      <c r="AS32415" s="94">
        <v>-527</v>
      </c>
      <c r="AT32415" s="94">
        <v>-601</v>
      </c>
      <c r="AU32415" s="94">
        <v>748</v>
      </c>
      <c r="AV32415" s="94">
        <v>677</v>
      </c>
      <c r="AW32415" s="94">
        <v>256</v>
      </c>
      <c r="AX32415" s="94">
        <v>-906</v>
      </c>
    </row>
    <row r="32416" spans="1:50">
      <c r="A32416" s="85" t="s">
        <v>129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90</v>
      </c>
      <c r="G32416" s="89" t="s">
        <v>391</v>
      </c>
      <c r="H32416" s="94">
        <v>2946</v>
      </c>
      <c r="I32416" s="94">
        <v>2892</v>
      </c>
      <c r="J32416" s="94">
        <v>2499</v>
      </c>
      <c r="K32416" s="94">
        <v>-393</v>
      </c>
      <c r="O32416" s="94">
        <v>2892</v>
      </c>
      <c r="P32416" s="94">
        <v>2499</v>
      </c>
      <c r="Q32416" s="94">
        <v>-393</v>
      </c>
      <c r="R32416" s="94">
        <v>641</v>
      </c>
      <c r="S32416" s="94">
        <v>888</v>
      </c>
      <c r="V32416" s="94">
        <v>49</v>
      </c>
      <c r="W32416" s="94">
        <v>620</v>
      </c>
      <c r="X32416" s="94">
        <v>107</v>
      </c>
      <c r="Y32416" s="94">
        <v>194</v>
      </c>
      <c r="AJ32416" s="94">
        <v>641</v>
      </c>
      <c r="AK32416" s="94">
        <v>888</v>
      </c>
      <c r="AN32416" s="94">
        <v>49</v>
      </c>
      <c r="AO32416" s="94">
        <v>620</v>
      </c>
      <c r="AP32416" s="94">
        <v>107</v>
      </c>
      <c r="AQ32416" s="94">
        <v>194</v>
      </c>
      <c r="AS32416" s="94">
        <v>-464</v>
      </c>
      <c r="AT32416" s="94">
        <v>-563</v>
      </c>
      <c r="AU32416" s="94">
        <v>692</v>
      </c>
      <c r="AV32416" s="94">
        <v>626</v>
      </c>
      <c r="AW32416" s="94">
        <v>272</v>
      </c>
      <c r="AX32416" s="94">
        <v>-950</v>
      </c>
    </row>
    <row r="32417" spans="1:50">
      <c r="A32417" s="85" t="s">
        <v>129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90</v>
      </c>
      <c r="G32417" s="89" t="s">
        <v>391</v>
      </c>
      <c r="H32417" s="94">
        <v>2935</v>
      </c>
      <c r="I32417" s="94">
        <v>2902</v>
      </c>
      <c r="J32417" s="94">
        <v>2501</v>
      </c>
      <c r="K32417" s="94">
        <v>-401</v>
      </c>
      <c r="O32417" s="94">
        <v>2902</v>
      </c>
      <c r="P32417" s="94">
        <v>2501</v>
      </c>
      <c r="Q32417" s="94">
        <v>-401</v>
      </c>
      <c r="R32417" s="94">
        <v>642</v>
      </c>
      <c r="S32417" s="94">
        <v>890</v>
      </c>
      <c r="V32417" s="94">
        <v>49</v>
      </c>
      <c r="W32417" s="94">
        <v>640</v>
      </c>
      <c r="X32417" s="94">
        <v>86</v>
      </c>
      <c r="Y32417" s="94">
        <v>195</v>
      </c>
      <c r="AJ32417" s="94">
        <v>642</v>
      </c>
      <c r="AK32417" s="94">
        <v>890</v>
      </c>
      <c r="AN32417" s="94">
        <v>49</v>
      </c>
      <c r="AO32417" s="94">
        <v>640</v>
      </c>
      <c r="AP32417" s="94">
        <v>86</v>
      </c>
      <c r="AQ32417" s="94">
        <v>195</v>
      </c>
      <c r="AS32417" s="94">
        <v>-471</v>
      </c>
      <c r="AT32417" s="94">
        <v>-564</v>
      </c>
      <c r="AU32417" s="94">
        <v>728</v>
      </c>
      <c r="AV32417" s="94">
        <v>635</v>
      </c>
      <c r="AW32417" s="94">
        <v>275</v>
      </c>
      <c r="AX32417" s="94">
        <v>-1013</v>
      </c>
    </row>
    <row r="32418" spans="1:50">
      <c r="A32418" s="85" t="s">
        <v>129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90</v>
      </c>
      <c r="G32418" s="89" t="s">
        <v>391</v>
      </c>
      <c r="H32418" s="94">
        <v>2976</v>
      </c>
      <c r="I32418" s="94">
        <v>2912</v>
      </c>
      <c r="J32418" s="94">
        <v>2391</v>
      </c>
      <c r="K32418" s="94">
        <v>-521</v>
      </c>
      <c r="O32418" s="94">
        <v>2912</v>
      </c>
      <c r="P32418" s="94">
        <v>2391</v>
      </c>
      <c r="Q32418" s="94">
        <v>-521</v>
      </c>
      <c r="R32418" s="94">
        <v>641</v>
      </c>
      <c r="S32418" s="94">
        <v>885</v>
      </c>
      <c r="V32418" s="94">
        <v>48</v>
      </c>
      <c r="W32418" s="94">
        <v>471</v>
      </c>
      <c r="X32418" s="94">
        <v>151</v>
      </c>
      <c r="Y32418" s="94">
        <v>194</v>
      </c>
      <c r="AJ32418" s="94">
        <v>641</v>
      </c>
      <c r="AK32418" s="94">
        <v>885</v>
      </c>
      <c r="AN32418" s="94">
        <v>48</v>
      </c>
      <c r="AO32418" s="94">
        <v>471</v>
      </c>
      <c r="AP32418" s="94">
        <v>151</v>
      </c>
      <c r="AQ32418" s="94">
        <v>194</v>
      </c>
      <c r="AS32418" s="94">
        <v>-492</v>
      </c>
      <c r="AT32418" s="94">
        <v>-567</v>
      </c>
      <c r="AU32418" s="94">
        <v>674</v>
      </c>
      <c r="AV32418" s="94">
        <v>674</v>
      </c>
      <c r="AW32418" s="94">
        <v>256</v>
      </c>
      <c r="AX32418" s="94">
        <v>-1068</v>
      </c>
    </row>
    <row r="32419" spans="1:50">
      <c r="A32419" s="85" t="s">
        <v>129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90</v>
      </c>
      <c r="G32419" s="89" t="s">
        <v>391</v>
      </c>
      <c r="H32419" s="94">
        <v>3054</v>
      </c>
      <c r="I32419" s="94">
        <v>2954</v>
      </c>
      <c r="J32419" s="94">
        <v>2333</v>
      </c>
      <c r="K32419" s="94">
        <v>-621</v>
      </c>
      <c r="O32419" s="94">
        <v>2954</v>
      </c>
      <c r="P32419" s="94">
        <v>2333</v>
      </c>
      <c r="Q32419" s="94">
        <v>-621</v>
      </c>
      <c r="R32419" s="94">
        <v>644</v>
      </c>
      <c r="S32419" s="94">
        <v>917</v>
      </c>
      <c r="V32419" s="94">
        <v>48</v>
      </c>
      <c r="W32419" s="94">
        <v>344</v>
      </c>
      <c r="X32419" s="94">
        <v>186</v>
      </c>
      <c r="Y32419" s="94">
        <v>195</v>
      </c>
      <c r="AJ32419" s="94">
        <v>644</v>
      </c>
      <c r="AK32419" s="94">
        <v>917</v>
      </c>
      <c r="AN32419" s="94">
        <v>48</v>
      </c>
      <c r="AO32419" s="94">
        <v>344</v>
      </c>
      <c r="AP32419" s="94">
        <v>186</v>
      </c>
      <c r="AQ32419" s="94">
        <v>195</v>
      </c>
      <c r="AS32419" s="94">
        <v>-605</v>
      </c>
      <c r="AT32419" s="94">
        <v>-606</v>
      </c>
      <c r="AU32419" s="94">
        <v>1136</v>
      </c>
      <c r="AV32419" s="94">
        <v>697</v>
      </c>
      <c r="AW32419" s="94">
        <v>148</v>
      </c>
      <c r="AX32419" s="94">
        <v>-1363</v>
      </c>
    </row>
    <row r="32420" spans="1:50">
      <c r="A32420" s="85" t="s">
        <v>129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90</v>
      </c>
      <c r="G32420" s="89" t="s">
        <v>391</v>
      </c>
      <c r="H32420" s="94">
        <v>3195</v>
      </c>
      <c r="I32420" s="94">
        <v>3021</v>
      </c>
      <c r="J32420" s="94">
        <v>2698</v>
      </c>
      <c r="K32420" s="94">
        <v>-323</v>
      </c>
      <c r="O32420" s="94">
        <v>3021</v>
      </c>
      <c r="P32420" s="94">
        <v>2698</v>
      </c>
      <c r="Q32420" s="94">
        <v>-323</v>
      </c>
      <c r="R32420" s="94">
        <v>912</v>
      </c>
      <c r="S32420" s="94">
        <v>1273</v>
      </c>
      <c r="V32420" s="94">
        <v>48</v>
      </c>
      <c r="W32420" s="94">
        <v>50</v>
      </c>
      <c r="X32420" s="94">
        <v>180</v>
      </c>
      <c r="Y32420" s="94">
        <v>234</v>
      </c>
      <c r="AJ32420" s="94">
        <v>912</v>
      </c>
      <c r="AK32420" s="94">
        <v>1273</v>
      </c>
      <c r="AN32420" s="94">
        <v>48</v>
      </c>
      <c r="AO32420" s="94">
        <v>50</v>
      </c>
      <c r="AP32420" s="94">
        <v>180</v>
      </c>
      <c r="AQ32420" s="94">
        <v>234</v>
      </c>
      <c r="AS32420" s="94">
        <v>-639</v>
      </c>
      <c r="AT32420" s="94">
        <v>-939</v>
      </c>
      <c r="AU32420" s="94">
        <v>2297</v>
      </c>
      <c r="AV32420" s="94">
        <v>677</v>
      </c>
      <c r="AW32420" s="94">
        <v>22</v>
      </c>
      <c r="AX32420" s="94">
        <v>-1723</v>
      </c>
    </row>
    <row r="32421" spans="1:50">
      <c r="A32421" s="85" t="s">
        <v>129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90</v>
      </c>
      <c r="G32421" s="89" t="s">
        <v>391</v>
      </c>
      <c r="H32421" s="94">
        <v>3341</v>
      </c>
      <c r="I32421" s="94">
        <v>3159</v>
      </c>
      <c r="J32421" s="94">
        <v>2832</v>
      </c>
      <c r="K32421" s="94">
        <v>-327</v>
      </c>
      <c r="O32421" s="94">
        <v>3159</v>
      </c>
      <c r="P32421" s="94">
        <v>2832</v>
      </c>
      <c r="Q32421" s="94">
        <v>-327</v>
      </c>
      <c r="R32421" s="94">
        <v>1035</v>
      </c>
      <c r="S32421" s="94">
        <v>1161</v>
      </c>
      <c r="V32421" s="94">
        <v>238</v>
      </c>
      <c r="W32421" s="94">
        <v>3</v>
      </c>
      <c r="X32421" s="94">
        <v>160</v>
      </c>
      <c r="Y32421" s="94">
        <v>235</v>
      </c>
      <c r="AJ32421" s="94">
        <v>1035</v>
      </c>
      <c r="AK32421" s="94">
        <v>1161</v>
      </c>
      <c r="AN32421" s="94">
        <v>238</v>
      </c>
      <c r="AO32421" s="94">
        <v>3</v>
      </c>
      <c r="AP32421" s="94">
        <v>160</v>
      </c>
      <c r="AQ32421" s="94">
        <v>235</v>
      </c>
      <c r="AS32421" s="94">
        <v>-723</v>
      </c>
      <c r="AT32421" s="94">
        <v>-1054</v>
      </c>
      <c r="AU32421" s="94">
        <v>2691</v>
      </c>
      <c r="AV32421" s="94">
        <v>635</v>
      </c>
      <c r="AW32421" s="94">
        <v>3</v>
      </c>
      <c r="AX32421" s="94">
        <v>-1872</v>
      </c>
    </row>
    <row r="32422" spans="1:50">
      <c r="A32422" s="85" t="s">
        <v>129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90</v>
      </c>
      <c r="G32422" s="89" t="s">
        <v>391</v>
      </c>
      <c r="H32422" s="94">
        <v>3302</v>
      </c>
      <c r="I32422" s="94">
        <v>3173</v>
      </c>
      <c r="J32422" s="94">
        <v>2905</v>
      </c>
      <c r="K32422" s="94">
        <v>-268</v>
      </c>
      <c r="O32422" s="94">
        <v>3173</v>
      </c>
      <c r="P32422" s="94">
        <v>2905</v>
      </c>
      <c r="Q32422" s="94">
        <v>-268</v>
      </c>
      <c r="R32422" s="94">
        <v>1032</v>
      </c>
      <c r="S32422" s="94">
        <v>1096</v>
      </c>
      <c r="V32422" s="94">
        <v>279</v>
      </c>
      <c r="W32422" s="94">
        <v>3</v>
      </c>
      <c r="X32422" s="94">
        <v>261</v>
      </c>
      <c r="Y32422" s="94">
        <v>234</v>
      </c>
      <c r="AJ32422" s="94">
        <v>1032</v>
      </c>
      <c r="AK32422" s="94">
        <v>1096</v>
      </c>
      <c r="AN32422" s="94">
        <v>279</v>
      </c>
      <c r="AO32422" s="94">
        <v>3</v>
      </c>
      <c r="AP32422" s="94">
        <v>261</v>
      </c>
      <c r="AQ32422" s="94">
        <v>234</v>
      </c>
      <c r="AS32422" s="94">
        <v>-718</v>
      </c>
      <c r="AT32422" s="94">
        <v>-1240</v>
      </c>
      <c r="AU32422" s="94">
        <v>3055</v>
      </c>
      <c r="AV32422" s="94">
        <v>564</v>
      </c>
      <c r="AW32422" s="94">
        <v>-2</v>
      </c>
      <c r="AX32422" s="94">
        <v>-1918</v>
      </c>
    </row>
    <row r="32423" spans="1:50">
      <c r="A32423" s="85" t="s">
        <v>129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90</v>
      </c>
      <c r="G32423" s="89" t="s">
        <v>391</v>
      </c>
      <c r="H32423" s="94">
        <v>3156</v>
      </c>
      <c r="I32423" s="94">
        <v>3050</v>
      </c>
      <c r="J32423" s="94">
        <v>2792</v>
      </c>
      <c r="K32423" s="94">
        <v>-258</v>
      </c>
      <c r="O32423" s="94">
        <v>3050</v>
      </c>
      <c r="P32423" s="94">
        <v>2792</v>
      </c>
      <c r="Q32423" s="94">
        <v>-258</v>
      </c>
      <c r="R32423" s="94">
        <v>991</v>
      </c>
      <c r="S32423" s="94">
        <v>975</v>
      </c>
      <c r="V32423" s="94">
        <v>294</v>
      </c>
      <c r="W32423" s="94">
        <v>3</v>
      </c>
      <c r="X32423" s="94">
        <v>299</v>
      </c>
      <c r="Y32423" s="94">
        <v>230</v>
      </c>
      <c r="AJ32423" s="94">
        <v>991</v>
      </c>
      <c r="AK32423" s="94">
        <v>975</v>
      </c>
      <c r="AN32423" s="94">
        <v>294</v>
      </c>
      <c r="AO32423" s="94">
        <v>3</v>
      </c>
      <c r="AP32423" s="94">
        <v>299</v>
      </c>
      <c r="AQ32423" s="94">
        <v>230</v>
      </c>
      <c r="AS32423" s="94">
        <v>-685</v>
      </c>
      <c r="AT32423" s="94">
        <v>-1045</v>
      </c>
      <c r="AU32423" s="94">
        <v>2927</v>
      </c>
      <c r="AV32423" s="94">
        <v>432</v>
      </c>
      <c r="AW32423" s="94">
        <v>-16</v>
      </c>
      <c r="AX32423" s="94">
        <v>-1876</v>
      </c>
    </row>
    <row r="32424" spans="1:50">
      <c r="A32424" s="85" t="s">
        <v>129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90</v>
      </c>
      <c r="G32424" s="89" t="s">
        <v>391</v>
      </c>
      <c r="H32424" s="94">
        <v>2944</v>
      </c>
      <c r="I32424" s="94">
        <v>2819</v>
      </c>
      <c r="J32424" s="94">
        <v>2365</v>
      </c>
      <c r="K32424" s="94">
        <v>-454</v>
      </c>
      <c r="O32424" s="94">
        <v>2819</v>
      </c>
      <c r="P32424" s="94">
        <v>2365</v>
      </c>
      <c r="Q32424" s="94">
        <v>-454</v>
      </c>
      <c r="R32424" s="94">
        <v>676</v>
      </c>
      <c r="S32424" s="94">
        <v>974</v>
      </c>
      <c r="V32424" s="94">
        <v>199</v>
      </c>
      <c r="W32424" s="94">
        <v>3</v>
      </c>
      <c r="X32424" s="94">
        <v>311</v>
      </c>
      <c r="Y32424" s="94">
        <v>202</v>
      </c>
      <c r="AJ32424" s="94">
        <v>676</v>
      </c>
      <c r="AK32424" s="94">
        <v>974</v>
      </c>
      <c r="AN32424" s="94">
        <v>199</v>
      </c>
      <c r="AO32424" s="94">
        <v>3</v>
      </c>
      <c r="AP32424" s="94">
        <v>311</v>
      </c>
      <c r="AQ32424" s="94">
        <v>202</v>
      </c>
      <c r="AS32424" s="94">
        <v>-673</v>
      </c>
      <c r="AT32424" s="94">
        <v>-1071</v>
      </c>
      <c r="AU32424" s="94">
        <v>2864</v>
      </c>
      <c r="AV32424" s="94">
        <v>406</v>
      </c>
      <c r="AW32424" s="94">
        <v>-39</v>
      </c>
      <c r="AX32424" s="94">
        <v>-1937</v>
      </c>
    </row>
    <row r="32425" spans="1:50">
      <c r="A32425" s="85" t="s">
        <v>129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90</v>
      </c>
      <c r="G32425" s="89" t="s">
        <v>391</v>
      </c>
      <c r="H32425" s="94">
        <v>2732</v>
      </c>
      <c r="I32425" s="94">
        <v>2611</v>
      </c>
      <c r="J32425" s="94">
        <v>2124</v>
      </c>
      <c r="K32425" s="94">
        <v>-486</v>
      </c>
      <c r="O32425" s="94">
        <v>2611</v>
      </c>
      <c r="P32425" s="94">
        <v>2124</v>
      </c>
      <c r="Q32425" s="94">
        <v>-486</v>
      </c>
      <c r="R32425" s="94">
        <v>676</v>
      </c>
      <c r="S32425" s="94">
        <v>975</v>
      </c>
      <c r="V32425" s="94">
        <v>50</v>
      </c>
      <c r="W32425" s="94">
        <v>3</v>
      </c>
      <c r="X32425" s="94">
        <v>220</v>
      </c>
      <c r="Y32425" s="94">
        <v>201</v>
      </c>
      <c r="AJ32425" s="94">
        <v>676</v>
      </c>
      <c r="AK32425" s="94">
        <v>975</v>
      </c>
      <c r="AN32425" s="94">
        <v>50</v>
      </c>
      <c r="AO32425" s="94">
        <v>3</v>
      </c>
      <c r="AP32425" s="94">
        <v>220</v>
      </c>
      <c r="AQ32425" s="94">
        <v>201</v>
      </c>
      <c r="AS32425" s="94">
        <v>-676</v>
      </c>
      <c r="AT32425" s="94">
        <v>-962</v>
      </c>
      <c r="AU32425" s="94">
        <v>2637</v>
      </c>
      <c r="AV32425" s="94">
        <v>415</v>
      </c>
      <c r="AW32425" s="94">
        <v>-11</v>
      </c>
      <c r="AX32425" s="94">
        <v>-1888</v>
      </c>
    </row>
    <row r="32426" spans="1:50">
      <c r="A32426" s="85" t="s">
        <v>129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90</v>
      </c>
      <c r="G32426" s="89" t="s">
        <v>391</v>
      </c>
      <c r="H32426" s="94">
        <v>2423</v>
      </c>
      <c r="I32426" s="94">
        <v>2440</v>
      </c>
      <c r="J32426" s="94">
        <v>2158</v>
      </c>
      <c r="K32426" s="94">
        <v>-282</v>
      </c>
      <c r="O32426" s="94">
        <v>2440</v>
      </c>
      <c r="P32426" s="94">
        <v>2158</v>
      </c>
      <c r="Q32426" s="94">
        <v>-282</v>
      </c>
      <c r="R32426" s="94">
        <v>850</v>
      </c>
      <c r="S32426" s="94">
        <v>927</v>
      </c>
      <c r="V32426" s="94">
        <v>50</v>
      </c>
      <c r="W32426" s="94">
        <v>4</v>
      </c>
      <c r="X32426" s="94">
        <v>130</v>
      </c>
      <c r="Y32426" s="94">
        <v>197</v>
      </c>
      <c r="AJ32426" s="94">
        <v>850</v>
      </c>
      <c r="AK32426" s="94">
        <v>927</v>
      </c>
      <c r="AN32426" s="94">
        <v>50</v>
      </c>
      <c r="AO32426" s="94">
        <v>4</v>
      </c>
      <c r="AP32426" s="94">
        <v>130</v>
      </c>
      <c r="AQ32426" s="94">
        <v>197</v>
      </c>
      <c r="AS32426" s="94">
        <v>-681</v>
      </c>
      <c r="AT32426" s="94">
        <v>-620</v>
      </c>
      <c r="AU32426" s="94">
        <v>2321</v>
      </c>
      <c r="AV32426" s="94">
        <v>423</v>
      </c>
      <c r="AW32426" s="94">
        <v>72</v>
      </c>
      <c r="AX32426" s="94">
        <v>-1804</v>
      </c>
    </row>
    <row r="32427" spans="1:50">
      <c r="A32427" s="85" t="s">
        <v>129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90</v>
      </c>
      <c r="G32427" s="89" t="s">
        <v>391</v>
      </c>
      <c r="H32427" s="94">
        <v>2384</v>
      </c>
      <c r="I32427" s="94">
        <v>2316</v>
      </c>
      <c r="J32427" s="94">
        <v>1995</v>
      </c>
      <c r="K32427" s="94">
        <v>-321</v>
      </c>
      <c r="O32427" s="94">
        <v>2316</v>
      </c>
      <c r="P32427" s="94">
        <v>1995</v>
      </c>
      <c r="Q32427" s="94">
        <v>-321</v>
      </c>
      <c r="R32427" s="94">
        <v>712</v>
      </c>
      <c r="S32427" s="94">
        <v>855</v>
      </c>
      <c r="V32427" s="94">
        <v>50</v>
      </c>
      <c r="W32427" s="94">
        <v>4</v>
      </c>
      <c r="X32427" s="94">
        <v>181</v>
      </c>
      <c r="Y32427" s="94">
        <v>193</v>
      </c>
      <c r="AJ32427" s="94">
        <v>712</v>
      </c>
      <c r="AK32427" s="94">
        <v>855</v>
      </c>
      <c r="AN32427" s="94">
        <v>50</v>
      </c>
      <c r="AO32427" s="94">
        <v>4</v>
      </c>
      <c r="AP32427" s="94">
        <v>181</v>
      </c>
      <c r="AQ32427" s="94">
        <v>193</v>
      </c>
      <c r="AS32427" s="94">
        <v>-687</v>
      </c>
      <c r="AT32427" s="94">
        <v>-652</v>
      </c>
      <c r="AU32427" s="94">
        <v>2189</v>
      </c>
      <c r="AV32427" s="94">
        <v>433</v>
      </c>
      <c r="AW32427" s="94">
        <v>100</v>
      </c>
      <c r="AX32427" s="94">
        <v>-1702</v>
      </c>
    </row>
    <row r="32428" spans="1:50">
      <c r="A32428" s="85" t="s">
        <v>129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90</v>
      </c>
      <c r="G32428" s="89" t="s">
        <v>391</v>
      </c>
      <c r="H32428" s="94">
        <v>2278</v>
      </c>
      <c r="I32428" s="94">
        <v>2250</v>
      </c>
      <c r="J32428" s="94">
        <v>1930</v>
      </c>
      <c r="K32428" s="94">
        <v>-321</v>
      </c>
      <c r="O32428" s="94">
        <v>2250</v>
      </c>
      <c r="P32428" s="94">
        <v>1930</v>
      </c>
      <c r="Q32428" s="94">
        <v>-321</v>
      </c>
      <c r="R32428" s="94">
        <v>637</v>
      </c>
      <c r="S32428" s="94">
        <v>762</v>
      </c>
      <c r="V32428" s="94">
        <v>50</v>
      </c>
      <c r="W32428" s="94">
        <v>3</v>
      </c>
      <c r="X32428" s="94">
        <v>285</v>
      </c>
      <c r="Y32428" s="94">
        <v>193</v>
      </c>
      <c r="AJ32428" s="94">
        <v>637</v>
      </c>
      <c r="AK32428" s="94">
        <v>762</v>
      </c>
      <c r="AN32428" s="94">
        <v>50</v>
      </c>
      <c r="AO32428" s="94">
        <v>3</v>
      </c>
      <c r="AP32428" s="94">
        <v>285</v>
      </c>
      <c r="AQ32428" s="94">
        <v>193</v>
      </c>
      <c r="AS32428" s="94">
        <v>-706</v>
      </c>
      <c r="AT32428" s="94">
        <v>-650</v>
      </c>
      <c r="AU32428" s="94">
        <v>2023</v>
      </c>
      <c r="AV32428" s="94">
        <v>533</v>
      </c>
      <c r="AW32428" s="94">
        <v>103</v>
      </c>
      <c r="AX32428" s="94">
        <v>-1618</v>
      </c>
    </row>
    <row r="32429" spans="1:50">
      <c r="A32429" s="85" t="s">
        <v>129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90</v>
      </c>
      <c r="G32429" s="89" t="s">
        <v>391</v>
      </c>
      <c r="H32429" s="94">
        <v>2277</v>
      </c>
      <c r="I32429" s="94">
        <v>2221</v>
      </c>
      <c r="J32429" s="94">
        <v>1865</v>
      </c>
      <c r="K32429" s="94">
        <v>-356</v>
      </c>
      <c r="O32429" s="94">
        <v>2221</v>
      </c>
      <c r="P32429" s="94">
        <v>1865</v>
      </c>
      <c r="Q32429" s="94">
        <v>-356</v>
      </c>
      <c r="R32429" s="94">
        <v>639</v>
      </c>
      <c r="S32429" s="94">
        <v>716</v>
      </c>
      <c r="V32429" s="94">
        <v>50</v>
      </c>
      <c r="W32429" s="94">
        <v>3</v>
      </c>
      <c r="X32429" s="94">
        <v>264</v>
      </c>
      <c r="Y32429" s="94">
        <v>193</v>
      </c>
      <c r="AJ32429" s="94">
        <v>639</v>
      </c>
      <c r="AK32429" s="94">
        <v>716</v>
      </c>
      <c r="AN32429" s="94">
        <v>50</v>
      </c>
      <c r="AO32429" s="94">
        <v>3</v>
      </c>
      <c r="AP32429" s="94">
        <v>264</v>
      </c>
      <c r="AQ32429" s="94">
        <v>193</v>
      </c>
      <c r="AS32429" s="94">
        <v>-697</v>
      </c>
      <c r="AT32429" s="94">
        <v>-603</v>
      </c>
      <c r="AU32429" s="94">
        <v>1852</v>
      </c>
      <c r="AV32429" s="94">
        <v>578</v>
      </c>
      <c r="AW32429" s="94">
        <v>91</v>
      </c>
      <c r="AX32429" s="94">
        <v>-1576</v>
      </c>
    </row>
    <row r="32430" spans="1:50">
      <c r="A32430" s="85" t="s">
        <v>129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90</v>
      </c>
      <c r="G32430" s="89" t="s">
        <v>391</v>
      </c>
      <c r="H32430" s="94">
        <v>2323</v>
      </c>
      <c r="I32430" s="94">
        <v>2261</v>
      </c>
      <c r="J32430" s="94">
        <v>1798</v>
      </c>
      <c r="K32430" s="94">
        <v>-463</v>
      </c>
      <c r="O32430" s="94">
        <v>2261</v>
      </c>
      <c r="P32430" s="94">
        <v>1798</v>
      </c>
      <c r="Q32430" s="94">
        <v>-463</v>
      </c>
      <c r="R32430" s="94">
        <v>640</v>
      </c>
      <c r="S32430" s="94">
        <v>716</v>
      </c>
      <c r="V32430" s="94">
        <v>50</v>
      </c>
      <c r="W32430" s="94">
        <v>3</v>
      </c>
      <c r="X32430" s="94">
        <v>196</v>
      </c>
      <c r="Y32430" s="94">
        <v>193</v>
      </c>
      <c r="AJ32430" s="94">
        <v>640</v>
      </c>
      <c r="AK32430" s="94">
        <v>716</v>
      </c>
      <c r="AN32430" s="94">
        <v>50</v>
      </c>
      <c r="AO32430" s="94">
        <v>3</v>
      </c>
      <c r="AP32430" s="94">
        <v>196</v>
      </c>
      <c r="AQ32430" s="94">
        <v>193</v>
      </c>
      <c r="AS32430" s="94">
        <v>-682</v>
      </c>
      <c r="AT32430" s="94">
        <v>-631</v>
      </c>
      <c r="AU32430" s="94">
        <v>1760</v>
      </c>
      <c r="AV32430" s="94">
        <v>564</v>
      </c>
      <c r="AW32430" s="94">
        <v>84</v>
      </c>
      <c r="AX32430" s="94">
        <v>-1554</v>
      </c>
    </row>
    <row r="32431" spans="1:50">
      <c r="A32431" s="85" t="s">
        <v>129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90</v>
      </c>
      <c r="G32431" s="89" t="s">
        <v>391</v>
      </c>
      <c r="H32431" s="94">
        <v>2475</v>
      </c>
      <c r="I32431" s="94">
        <v>2433</v>
      </c>
      <c r="J32431" s="94">
        <v>2127</v>
      </c>
      <c r="K32431" s="94">
        <v>-307</v>
      </c>
      <c r="O32431" s="94">
        <v>2433</v>
      </c>
      <c r="P32431" s="94">
        <v>2127</v>
      </c>
      <c r="Q32431" s="94">
        <v>-307</v>
      </c>
      <c r="R32431" s="94">
        <v>737</v>
      </c>
      <c r="S32431" s="94">
        <v>917</v>
      </c>
      <c r="V32431" s="94">
        <v>50</v>
      </c>
      <c r="W32431" s="94">
        <v>3</v>
      </c>
      <c r="X32431" s="94">
        <v>221</v>
      </c>
      <c r="Y32431" s="94">
        <v>200</v>
      </c>
      <c r="AJ32431" s="94">
        <v>737</v>
      </c>
      <c r="AK32431" s="94">
        <v>917</v>
      </c>
      <c r="AN32431" s="94">
        <v>50</v>
      </c>
      <c r="AO32431" s="94">
        <v>3</v>
      </c>
      <c r="AP32431" s="94">
        <v>221</v>
      </c>
      <c r="AQ32431" s="94">
        <v>200</v>
      </c>
      <c r="AS32431" s="94">
        <v>-688</v>
      </c>
      <c r="AT32431" s="94">
        <v>-689</v>
      </c>
      <c r="AU32431" s="94">
        <v>2015</v>
      </c>
      <c r="AV32431" s="94">
        <v>588</v>
      </c>
      <c r="AW32431" s="94">
        <v>92</v>
      </c>
      <c r="AX32431" s="94">
        <v>-1621</v>
      </c>
    </row>
    <row r="32432" spans="1:50">
      <c r="A32432" s="85" t="s">
        <v>129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90</v>
      </c>
      <c r="G32432" s="89" t="s">
        <v>391</v>
      </c>
      <c r="H32432" s="94">
        <v>2722</v>
      </c>
      <c r="I32432" s="94">
        <v>2753</v>
      </c>
      <c r="J32432" s="94">
        <v>2542</v>
      </c>
      <c r="K32432" s="94">
        <v>-211</v>
      </c>
      <c r="O32432" s="94">
        <v>2753</v>
      </c>
      <c r="P32432" s="94">
        <v>2542</v>
      </c>
      <c r="Q32432" s="94">
        <v>-211</v>
      </c>
      <c r="R32432" s="94">
        <v>996</v>
      </c>
      <c r="S32432" s="94">
        <v>1000</v>
      </c>
      <c r="V32432" s="94">
        <v>50</v>
      </c>
      <c r="W32432" s="94">
        <v>3</v>
      </c>
      <c r="X32432" s="94">
        <v>264</v>
      </c>
      <c r="Y32432" s="94">
        <v>229</v>
      </c>
      <c r="AJ32432" s="94">
        <v>996</v>
      </c>
      <c r="AK32432" s="94">
        <v>1000</v>
      </c>
      <c r="AN32432" s="94">
        <v>50</v>
      </c>
      <c r="AO32432" s="94">
        <v>3</v>
      </c>
      <c r="AP32432" s="94">
        <v>264</v>
      </c>
      <c r="AQ32432" s="94">
        <v>229</v>
      </c>
      <c r="AS32432" s="94">
        <v>-777</v>
      </c>
      <c r="AT32432" s="94">
        <v>-665</v>
      </c>
      <c r="AU32432" s="94">
        <v>2186</v>
      </c>
      <c r="AV32432" s="94">
        <v>633</v>
      </c>
      <c r="AW32432" s="94">
        <v>142</v>
      </c>
      <c r="AX32432" s="94">
        <v>-1728</v>
      </c>
    </row>
    <row r="32433" spans="1:50">
      <c r="A32433" s="85" t="s">
        <v>129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90</v>
      </c>
      <c r="G32433" s="89" t="s">
        <v>391</v>
      </c>
      <c r="H32433" s="94">
        <v>2893</v>
      </c>
      <c r="I32433" s="94">
        <v>2927</v>
      </c>
      <c r="J32433" s="94">
        <v>2715</v>
      </c>
      <c r="K32433" s="94">
        <v>-212</v>
      </c>
      <c r="O32433" s="94">
        <v>2927</v>
      </c>
      <c r="P32433" s="94">
        <v>2715</v>
      </c>
      <c r="Q32433" s="94">
        <v>-212</v>
      </c>
      <c r="R32433" s="94">
        <v>1025</v>
      </c>
      <c r="S32433" s="94">
        <v>1078</v>
      </c>
      <c r="V32433" s="94">
        <v>50</v>
      </c>
      <c r="W32433" s="94">
        <v>111</v>
      </c>
      <c r="X32433" s="94">
        <v>221</v>
      </c>
      <c r="Y32433" s="94">
        <v>230</v>
      </c>
      <c r="AJ32433" s="94">
        <v>1025</v>
      </c>
      <c r="AK32433" s="94">
        <v>1078</v>
      </c>
      <c r="AN32433" s="94">
        <v>50</v>
      </c>
      <c r="AO32433" s="94">
        <v>111</v>
      </c>
      <c r="AP32433" s="94">
        <v>221</v>
      </c>
      <c r="AQ32433" s="94">
        <v>230</v>
      </c>
      <c r="AS32433" s="94">
        <v>-766</v>
      </c>
      <c r="AT32433" s="94">
        <v>-755</v>
      </c>
      <c r="AU32433" s="94">
        <v>2207</v>
      </c>
      <c r="AV32433" s="94">
        <v>636</v>
      </c>
      <c r="AW32433" s="94">
        <v>142</v>
      </c>
      <c r="AX32433" s="94">
        <v>-1673</v>
      </c>
    </row>
    <row r="32434" spans="1:50">
      <c r="A32434" s="85" t="s">
        <v>129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90</v>
      </c>
      <c r="G32434" s="89" t="s">
        <v>391</v>
      </c>
      <c r="H32434" s="94">
        <v>2969</v>
      </c>
      <c r="I32434" s="94">
        <v>2956</v>
      </c>
      <c r="J32434" s="94">
        <v>2744</v>
      </c>
      <c r="K32434" s="94">
        <v>-212</v>
      </c>
      <c r="O32434" s="94">
        <v>2956</v>
      </c>
      <c r="P32434" s="94">
        <v>2744</v>
      </c>
      <c r="Q32434" s="94">
        <v>-212</v>
      </c>
      <c r="R32434" s="94">
        <v>768</v>
      </c>
      <c r="S32434" s="94">
        <v>848</v>
      </c>
      <c r="V32434" s="94">
        <v>50</v>
      </c>
      <c r="W32434" s="94">
        <v>596</v>
      </c>
      <c r="X32434" s="94">
        <v>258</v>
      </c>
      <c r="Y32434" s="94">
        <v>225</v>
      </c>
      <c r="AJ32434" s="94">
        <v>768</v>
      </c>
      <c r="AK32434" s="94">
        <v>848</v>
      </c>
      <c r="AN32434" s="94">
        <v>50</v>
      </c>
      <c r="AO32434" s="94">
        <v>596</v>
      </c>
      <c r="AP32434" s="94">
        <v>258</v>
      </c>
      <c r="AQ32434" s="94">
        <v>225</v>
      </c>
      <c r="AS32434" s="94">
        <v>-673</v>
      </c>
      <c r="AT32434" s="94">
        <v>-611</v>
      </c>
      <c r="AU32434" s="94">
        <v>1537</v>
      </c>
      <c r="AV32434" s="94">
        <v>660</v>
      </c>
      <c r="AW32434" s="94">
        <v>180</v>
      </c>
      <c r="AX32434" s="94">
        <v>-1315</v>
      </c>
    </row>
    <row r="32435" spans="1:50">
      <c r="A32435" s="85" t="s">
        <v>129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90</v>
      </c>
      <c r="G32435" s="89" t="s">
        <v>391</v>
      </c>
      <c r="H32435" s="94">
        <v>3047</v>
      </c>
      <c r="I32435" s="94">
        <v>2964</v>
      </c>
      <c r="J32435" s="94">
        <v>2633</v>
      </c>
      <c r="K32435" s="94">
        <v>-331</v>
      </c>
      <c r="O32435" s="94">
        <v>2964</v>
      </c>
      <c r="P32435" s="94">
        <v>2633</v>
      </c>
      <c r="Q32435" s="94">
        <v>-331</v>
      </c>
      <c r="R32435" s="94">
        <v>640</v>
      </c>
      <c r="S32435" s="94">
        <v>751</v>
      </c>
      <c r="V32435" s="94">
        <v>49</v>
      </c>
      <c r="W32435" s="94">
        <v>772</v>
      </c>
      <c r="X32435" s="94">
        <v>225</v>
      </c>
      <c r="Y32435" s="94">
        <v>195</v>
      </c>
      <c r="AJ32435" s="94">
        <v>640</v>
      </c>
      <c r="AK32435" s="94">
        <v>751</v>
      </c>
      <c r="AN32435" s="94">
        <v>49</v>
      </c>
      <c r="AO32435" s="94">
        <v>772</v>
      </c>
      <c r="AP32435" s="94">
        <v>225</v>
      </c>
      <c r="AQ32435" s="94">
        <v>195</v>
      </c>
      <c r="AS32435" s="94">
        <v>-682</v>
      </c>
      <c r="AT32435" s="94">
        <v>-489</v>
      </c>
      <c r="AU32435" s="94">
        <v>916</v>
      </c>
      <c r="AV32435" s="94">
        <v>739</v>
      </c>
      <c r="AW32435" s="94">
        <v>242</v>
      </c>
      <c r="AX32435" s="94">
        <v>-1062</v>
      </c>
    </row>
    <row r="32436" spans="1:50">
      <c r="A32436" s="85" t="s">
        <v>129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90</v>
      </c>
      <c r="G32436" s="89" t="s">
        <v>391</v>
      </c>
      <c r="H32436" s="94">
        <v>3067</v>
      </c>
      <c r="I32436" s="94">
        <v>2945</v>
      </c>
      <c r="J32436" s="94">
        <v>2587</v>
      </c>
      <c r="K32436" s="94">
        <v>-358</v>
      </c>
      <c r="O32436" s="94">
        <v>2945</v>
      </c>
      <c r="P32436" s="94">
        <v>2587</v>
      </c>
      <c r="Q32436" s="94">
        <v>-358</v>
      </c>
      <c r="R32436" s="94">
        <v>640</v>
      </c>
      <c r="S32436" s="94">
        <v>752</v>
      </c>
      <c r="V32436" s="94">
        <v>48</v>
      </c>
      <c r="W32436" s="94">
        <v>704</v>
      </c>
      <c r="X32436" s="94">
        <v>249</v>
      </c>
      <c r="Y32436" s="94">
        <v>193</v>
      </c>
      <c r="AJ32436" s="94">
        <v>640</v>
      </c>
      <c r="AK32436" s="94">
        <v>752</v>
      </c>
      <c r="AN32436" s="94">
        <v>48</v>
      </c>
      <c r="AO32436" s="94">
        <v>704</v>
      </c>
      <c r="AP32436" s="94">
        <v>249</v>
      </c>
      <c r="AQ32436" s="94">
        <v>193</v>
      </c>
      <c r="AS32436" s="94">
        <v>-605</v>
      </c>
      <c r="AT32436" s="94">
        <v>-352</v>
      </c>
      <c r="AU32436" s="94">
        <v>641</v>
      </c>
      <c r="AV32436" s="94">
        <v>669</v>
      </c>
      <c r="AW32436" s="94">
        <v>268</v>
      </c>
      <c r="AX32436" s="94">
        <v>-978</v>
      </c>
    </row>
    <row r="32437" spans="1:50">
      <c r="A32437" s="85" t="s">
        <v>129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90</v>
      </c>
      <c r="G32437" s="89" t="s">
        <v>391</v>
      </c>
      <c r="H32437" s="94">
        <v>3073</v>
      </c>
      <c r="I32437" s="94">
        <v>2917</v>
      </c>
      <c r="J32437" s="94">
        <v>2522</v>
      </c>
      <c r="K32437" s="94">
        <v>-396</v>
      </c>
      <c r="O32437" s="94">
        <v>2917</v>
      </c>
      <c r="P32437" s="94">
        <v>2522</v>
      </c>
      <c r="Q32437" s="94">
        <v>-396</v>
      </c>
      <c r="R32437" s="94">
        <v>640</v>
      </c>
      <c r="S32437" s="94">
        <v>750</v>
      </c>
      <c r="V32437" s="94">
        <v>49</v>
      </c>
      <c r="W32437" s="94">
        <v>624</v>
      </c>
      <c r="X32437" s="94">
        <v>266</v>
      </c>
      <c r="Y32437" s="94">
        <v>193</v>
      </c>
      <c r="AJ32437" s="94">
        <v>640</v>
      </c>
      <c r="AK32437" s="94">
        <v>750</v>
      </c>
      <c r="AN32437" s="94">
        <v>49</v>
      </c>
      <c r="AO32437" s="94">
        <v>624</v>
      </c>
      <c r="AP32437" s="94">
        <v>266</v>
      </c>
      <c r="AQ32437" s="94">
        <v>193</v>
      </c>
      <c r="AS32437" s="94">
        <v>-580</v>
      </c>
      <c r="AT32437" s="94">
        <v>-365</v>
      </c>
      <c r="AU32437" s="94">
        <v>600</v>
      </c>
      <c r="AV32437" s="94">
        <v>637</v>
      </c>
      <c r="AW32437" s="94">
        <v>265</v>
      </c>
      <c r="AX32437" s="94">
        <v>-949</v>
      </c>
    </row>
    <row r="32438" spans="1:50">
      <c r="A32438" s="85" t="s">
        <v>129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90</v>
      </c>
      <c r="G32438" s="89" t="s">
        <v>391</v>
      </c>
      <c r="H32438" s="94">
        <v>3110</v>
      </c>
      <c r="I32438" s="94">
        <v>2884</v>
      </c>
      <c r="J32438" s="94">
        <v>2497</v>
      </c>
      <c r="K32438" s="94">
        <v>-387</v>
      </c>
      <c r="O32438" s="94">
        <v>2884</v>
      </c>
      <c r="P32438" s="94">
        <v>2497</v>
      </c>
      <c r="Q32438" s="94">
        <v>-387</v>
      </c>
      <c r="R32438" s="94">
        <v>640</v>
      </c>
      <c r="S32438" s="94">
        <v>751</v>
      </c>
      <c r="V32438" s="94">
        <v>48</v>
      </c>
      <c r="W32438" s="94">
        <v>617</v>
      </c>
      <c r="X32438" s="94">
        <v>245</v>
      </c>
      <c r="Y32438" s="94">
        <v>194</v>
      </c>
      <c r="AJ32438" s="94">
        <v>640</v>
      </c>
      <c r="AK32438" s="94">
        <v>751</v>
      </c>
      <c r="AN32438" s="94">
        <v>48</v>
      </c>
      <c r="AO32438" s="94">
        <v>617</v>
      </c>
      <c r="AP32438" s="94">
        <v>245</v>
      </c>
      <c r="AQ32438" s="94">
        <v>194</v>
      </c>
      <c r="AS32438" s="94">
        <v>-571</v>
      </c>
      <c r="AT32438" s="94">
        <v>-365</v>
      </c>
      <c r="AU32438" s="94">
        <v>581</v>
      </c>
      <c r="AV32438" s="94">
        <v>634</v>
      </c>
      <c r="AW32438" s="94">
        <v>294</v>
      </c>
      <c r="AX32438" s="94">
        <v>-964</v>
      </c>
    </row>
    <row r="32439" spans="1:50">
      <c r="A32439" s="85" t="s">
        <v>129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90</v>
      </c>
      <c r="G32439" s="89" t="s">
        <v>391</v>
      </c>
      <c r="H32439" s="94">
        <v>3115</v>
      </c>
      <c r="I32439" s="94">
        <v>2875</v>
      </c>
      <c r="J32439" s="94">
        <v>2484</v>
      </c>
      <c r="K32439" s="94">
        <v>-391</v>
      </c>
      <c r="O32439" s="94">
        <v>2875</v>
      </c>
      <c r="P32439" s="94">
        <v>2484</v>
      </c>
      <c r="Q32439" s="94">
        <v>-391</v>
      </c>
      <c r="R32439" s="94">
        <v>641</v>
      </c>
      <c r="S32439" s="94">
        <v>750</v>
      </c>
      <c r="V32439" s="94">
        <v>48</v>
      </c>
      <c r="W32439" s="94">
        <v>616</v>
      </c>
      <c r="X32439" s="94">
        <v>237</v>
      </c>
      <c r="Y32439" s="94">
        <v>192</v>
      </c>
      <c r="AJ32439" s="94">
        <v>641</v>
      </c>
      <c r="AK32439" s="94">
        <v>750</v>
      </c>
      <c r="AN32439" s="94">
        <v>48</v>
      </c>
      <c r="AO32439" s="94">
        <v>616</v>
      </c>
      <c r="AP32439" s="94">
        <v>237</v>
      </c>
      <c r="AQ32439" s="94">
        <v>192</v>
      </c>
      <c r="AS32439" s="94">
        <v>-562</v>
      </c>
      <c r="AT32439" s="94">
        <v>-339</v>
      </c>
      <c r="AU32439" s="94">
        <v>544</v>
      </c>
      <c r="AV32439" s="94">
        <v>658</v>
      </c>
      <c r="AW32439" s="94">
        <v>287</v>
      </c>
      <c r="AX32439" s="94">
        <v>-987</v>
      </c>
    </row>
    <row r="32440" spans="1:50">
      <c r="A32440" s="85" t="s">
        <v>129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90</v>
      </c>
      <c r="G32440" s="89" t="s">
        <v>391</v>
      </c>
      <c r="H32440" s="94">
        <v>3106</v>
      </c>
      <c r="I32440" s="94">
        <v>2865</v>
      </c>
      <c r="J32440" s="94">
        <v>2489</v>
      </c>
      <c r="K32440" s="94">
        <v>-376</v>
      </c>
      <c r="O32440" s="94">
        <v>2865</v>
      </c>
      <c r="P32440" s="94">
        <v>2489</v>
      </c>
      <c r="Q32440" s="94">
        <v>-376</v>
      </c>
      <c r="R32440" s="94">
        <v>643</v>
      </c>
      <c r="S32440" s="94">
        <v>751</v>
      </c>
      <c r="V32440" s="94">
        <v>48</v>
      </c>
      <c r="W32440" s="94">
        <v>620</v>
      </c>
      <c r="X32440" s="94">
        <v>232</v>
      </c>
      <c r="Y32440" s="94">
        <v>193</v>
      </c>
      <c r="AJ32440" s="94">
        <v>643</v>
      </c>
      <c r="AK32440" s="94">
        <v>751</v>
      </c>
      <c r="AN32440" s="94">
        <v>48</v>
      </c>
      <c r="AO32440" s="94">
        <v>620</v>
      </c>
      <c r="AP32440" s="94">
        <v>232</v>
      </c>
      <c r="AQ32440" s="94">
        <v>193</v>
      </c>
      <c r="AS32440" s="94">
        <v>-561</v>
      </c>
      <c r="AT32440" s="94">
        <v>-338</v>
      </c>
      <c r="AU32440" s="94">
        <v>372</v>
      </c>
      <c r="AV32440" s="94">
        <v>745</v>
      </c>
      <c r="AW32440" s="94">
        <v>309</v>
      </c>
      <c r="AX32440" s="94">
        <v>-887</v>
      </c>
    </row>
    <row r="32441" spans="1:50">
      <c r="A32441" s="85" t="s">
        <v>129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90</v>
      </c>
      <c r="G32441" s="89" t="s">
        <v>391</v>
      </c>
      <c r="H32441" s="94">
        <v>3100</v>
      </c>
      <c r="I32441" s="94">
        <v>2871</v>
      </c>
      <c r="J32441" s="94">
        <v>2472</v>
      </c>
      <c r="K32441" s="94">
        <v>-400</v>
      </c>
      <c r="O32441" s="94">
        <v>2871</v>
      </c>
      <c r="P32441" s="94">
        <v>2472</v>
      </c>
      <c r="Q32441" s="94">
        <v>-400</v>
      </c>
      <c r="R32441" s="94">
        <v>644</v>
      </c>
      <c r="S32441" s="94">
        <v>752</v>
      </c>
      <c r="V32441" s="94">
        <v>48</v>
      </c>
      <c r="W32441" s="94">
        <v>616</v>
      </c>
      <c r="X32441" s="94">
        <v>218</v>
      </c>
      <c r="Y32441" s="94">
        <v>194</v>
      </c>
      <c r="AJ32441" s="94">
        <v>644</v>
      </c>
      <c r="AK32441" s="94">
        <v>752</v>
      </c>
      <c r="AN32441" s="94">
        <v>48</v>
      </c>
      <c r="AO32441" s="94">
        <v>616</v>
      </c>
      <c r="AP32441" s="94">
        <v>218</v>
      </c>
      <c r="AQ32441" s="94">
        <v>194</v>
      </c>
      <c r="AS32441" s="94">
        <v>-585</v>
      </c>
      <c r="AT32441" s="94">
        <v>-338</v>
      </c>
      <c r="AU32441" s="94">
        <v>348</v>
      </c>
      <c r="AV32441" s="94">
        <v>750</v>
      </c>
      <c r="AW32441" s="94">
        <v>305</v>
      </c>
      <c r="AX32441" s="94">
        <v>-879</v>
      </c>
    </row>
    <row r="32442" spans="1:50">
      <c r="A32442" s="85" t="s">
        <v>129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90</v>
      </c>
      <c r="G32442" s="89" t="s">
        <v>391</v>
      </c>
      <c r="H32442" s="94">
        <v>3098</v>
      </c>
      <c r="I32442" s="94">
        <v>2887</v>
      </c>
      <c r="J32442" s="94">
        <v>2369</v>
      </c>
      <c r="K32442" s="94">
        <v>-519</v>
      </c>
      <c r="O32442" s="94">
        <v>2887</v>
      </c>
      <c r="P32442" s="94">
        <v>2369</v>
      </c>
      <c r="Q32442" s="94">
        <v>-519</v>
      </c>
      <c r="R32442" s="94">
        <v>644</v>
      </c>
      <c r="S32442" s="94">
        <v>741</v>
      </c>
      <c r="V32442" s="94">
        <v>48</v>
      </c>
      <c r="W32442" s="94">
        <v>585</v>
      </c>
      <c r="X32442" s="94">
        <v>157</v>
      </c>
      <c r="Y32442" s="94">
        <v>193</v>
      </c>
      <c r="AJ32442" s="94">
        <v>644</v>
      </c>
      <c r="AK32442" s="94">
        <v>741</v>
      </c>
      <c r="AN32442" s="94">
        <v>48</v>
      </c>
      <c r="AO32442" s="94">
        <v>585</v>
      </c>
      <c r="AP32442" s="94">
        <v>157</v>
      </c>
      <c r="AQ32442" s="94">
        <v>193</v>
      </c>
      <c r="AS32442" s="94">
        <v>-600</v>
      </c>
      <c r="AT32442" s="94">
        <v>-341</v>
      </c>
      <c r="AU32442" s="94">
        <v>342</v>
      </c>
      <c r="AV32442" s="94">
        <v>770</v>
      </c>
      <c r="AW32442" s="94">
        <v>273</v>
      </c>
      <c r="AX32442" s="94">
        <v>-958</v>
      </c>
    </row>
    <row r="32443" spans="1:50">
      <c r="A32443" s="85" t="s">
        <v>129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90</v>
      </c>
      <c r="G32443" s="89" t="s">
        <v>391</v>
      </c>
      <c r="H32443" s="94">
        <v>3115</v>
      </c>
      <c r="I32443" s="94">
        <v>2912</v>
      </c>
      <c r="J32443" s="94">
        <v>2365</v>
      </c>
      <c r="K32443" s="94">
        <v>-547</v>
      </c>
      <c r="O32443" s="94">
        <v>2912</v>
      </c>
      <c r="P32443" s="94">
        <v>2365</v>
      </c>
      <c r="Q32443" s="94">
        <v>-547</v>
      </c>
      <c r="R32443" s="94">
        <v>645</v>
      </c>
      <c r="S32443" s="94">
        <v>872</v>
      </c>
      <c r="V32443" s="94">
        <v>48</v>
      </c>
      <c r="W32443" s="94">
        <v>460</v>
      </c>
      <c r="X32443" s="94">
        <v>145</v>
      </c>
      <c r="Y32443" s="94">
        <v>195</v>
      </c>
      <c r="AJ32443" s="94">
        <v>645</v>
      </c>
      <c r="AK32443" s="94">
        <v>872</v>
      </c>
      <c r="AN32443" s="94">
        <v>48</v>
      </c>
      <c r="AO32443" s="94">
        <v>460</v>
      </c>
      <c r="AP32443" s="94">
        <v>145</v>
      </c>
      <c r="AQ32443" s="94">
        <v>195</v>
      </c>
      <c r="AS32443" s="94">
        <v>-629</v>
      </c>
      <c r="AT32443" s="94">
        <v>-464</v>
      </c>
      <c r="AU32443" s="94">
        <v>703</v>
      </c>
      <c r="AV32443" s="94">
        <v>898</v>
      </c>
      <c r="AW32443" s="94">
        <v>202</v>
      </c>
      <c r="AX32443" s="94">
        <v>-1236</v>
      </c>
    </row>
    <row r="32444" spans="1:50">
      <c r="A32444" s="85" t="s">
        <v>129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90</v>
      </c>
      <c r="G32444" s="89" t="s">
        <v>391</v>
      </c>
      <c r="H32444" s="94">
        <v>3205</v>
      </c>
      <c r="I32444" s="94">
        <v>2955</v>
      </c>
      <c r="J32444" s="94">
        <v>2726</v>
      </c>
      <c r="K32444" s="94">
        <v>-229</v>
      </c>
      <c r="O32444" s="94">
        <v>2955</v>
      </c>
      <c r="P32444" s="94">
        <v>2726</v>
      </c>
      <c r="Q32444" s="94">
        <v>-229</v>
      </c>
      <c r="R32444" s="94">
        <v>785</v>
      </c>
      <c r="S32444" s="94">
        <v>1278</v>
      </c>
      <c r="V32444" s="94">
        <v>203</v>
      </c>
      <c r="W32444" s="94">
        <v>64</v>
      </c>
      <c r="X32444" s="94">
        <v>174</v>
      </c>
      <c r="Y32444" s="94">
        <v>222</v>
      </c>
      <c r="AJ32444" s="94">
        <v>785</v>
      </c>
      <c r="AK32444" s="94">
        <v>1278</v>
      </c>
      <c r="AN32444" s="94">
        <v>203</v>
      </c>
      <c r="AO32444" s="94">
        <v>64</v>
      </c>
      <c r="AP32444" s="94">
        <v>174</v>
      </c>
      <c r="AQ32444" s="94">
        <v>222</v>
      </c>
      <c r="AS32444" s="94">
        <v>-710</v>
      </c>
      <c r="AT32444" s="94">
        <v>-647</v>
      </c>
      <c r="AU32444" s="94">
        <v>1739</v>
      </c>
      <c r="AV32444" s="94">
        <v>890</v>
      </c>
      <c r="AW32444" s="94">
        <v>129</v>
      </c>
      <c r="AX32444" s="94">
        <v>-1606</v>
      </c>
    </row>
    <row r="32445" spans="1:50">
      <c r="A32445" s="85" t="s">
        <v>129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90</v>
      </c>
      <c r="G32445" s="89" t="s">
        <v>391</v>
      </c>
      <c r="H32445" s="94">
        <v>3320</v>
      </c>
      <c r="I32445" s="94">
        <v>3166</v>
      </c>
      <c r="J32445" s="94">
        <v>2989</v>
      </c>
      <c r="K32445" s="94">
        <v>-177</v>
      </c>
      <c r="O32445" s="94">
        <v>3166</v>
      </c>
      <c r="P32445" s="94">
        <v>2989</v>
      </c>
      <c r="Q32445" s="94">
        <v>-177</v>
      </c>
      <c r="R32445" s="94">
        <v>1105</v>
      </c>
      <c r="S32445" s="94">
        <v>1225</v>
      </c>
      <c r="V32445" s="94">
        <v>281</v>
      </c>
      <c r="W32445" s="94">
        <v>3</v>
      </c>
      <c r="X32445" s="94">
        <v>142</v>
      </c>
      <c r="Y32445" s="94">
        <v>233</v>
      </c>
      <c r="AJ32445" s="94">
        <v>1105</v>
      </c>
      <c r="AK32445" s="94">
        <v>1225</v>
      </c>
      <c r="AN32445" s="94">
        <v>281</v>
      </c>
      <c r="AO32445" s="94">
        <v>3</v>
      </c>
      <c r="AP32445" s="94">
        <v>142</v>
      </c>
      <c r="AQ32445" s="94">
        <v>233</v>
      </c>
      <c r="AS32445" s="94">
        <v>-769</v>
      </c>
      <c r="AT32445" s="94">
        <v>-890</v>
      </c>
      <c r="AU32445" s="94">
        <v>2327</v>
      </c>
      <c r="AV32445" s="94">
        <v>804</v>
      </c>
      <c r="AW32445" s="94">
        <v>111</v>
      </c>
      <c r="AX32445" s="94">
        <v>-1772</v>
      </c>
    </row>
    <row r="32446" spans="1:50">
      <c r="A32446" s="85" t="s">
        <v>129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90</v>
      </c>
      <c r="G32446" s="89" t="s">
        <v>391</v>
      </c>
      <c r="H32446" s="94">
        <v>3262</v>
      </c>
      <c r="I32446" s="94">
        <v>3175</v>
      </c>
      <c r="J32446" s="94">
        <v>2972</v>
      </c>
      <c r="K32446" s="94">
        <v>-203</v>
      </c>
      <c r="O32446" s="94">
        <v>3175</v>
      </c>
      <c r="P32446" s="94">
        <v>2972</v>
      </c>
      <c r="Q32446" s="94">
        <v>-203</v>
      </c>
      <c r="R32446" s="94">
        <v>1094</v>
      </c>
      <c r="S32446" s="94">
        <v>1226</v>
      </c>
      <c r="V32446" s="94">
        <v>280</v>
      </c>
      <c r="W32446" s="94">
        <v>3</v>
      </c>
      <c r="X32446" s="94">
        <v>140</v>
      </c>
      <c r="Y32446" s="94">
        <v>230</v>
      </c>
      <c r="AJ32446" s="94">
        <v>1094</v>
      </c>
      <c r="AK32446" s="94">
        <v>1226</v>
      </c>
      <c r="AN32446" s="94">
        <v>280</v>
      </c>
      <c r="AO32446" s="94">
        <v>3</v>
      </c>
      <c r="AP32446" s="94">
        <v>140</v>
      </c>
      <c r="AQ32446" s="94">
        <v>230</v>
      </c>
      <c r="AS32446" s="94">
        <v>-790</v>
      </c>
      <c r="AT32446" s="94">
        <v>-923</v>
      </c>
      <c r="AU32446" s="94">
        <v>2367</v>
      </c>
      <c r="AV32446" s="94">
        <v>838</v>
      </c>
      <c r="AW32446" s="94">
        <v>103</v>
      </c>
      <c r="AX32446" s="94">
        <v>-1784</v>
      </c>
    </row>
    <row r="32447" spans="1:50">
      <c r="A32447" s="85" t="s">
        <v>129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90</v>
      </c>
      <c r="G32447" s="89" t="s">
        <v>391</v>
      </c>
      <c r="H32447" s="94">
        <v>3095</v>
      </c>
      <c r="I32447" s="94">
        <v>3068</v>
      </c>
      <c r="J32447" s="94">
        <v>2861</v>
      </c>
      <c r="K32447" s="94">
        <v>-207</v>
      </c>
      <c r="O32447" s="94">
        <v>3068</v>
      </c>
      <c r="P32447" s="94">
        <v>2861</v>
      </c>
      <c r="Q32447" s="94">
        <v>-207</v>
      </c>
      <c r="R32447" s="94">
        <v>1104</v>
      </c>
      <c r="S32447" s="94">
        <v>1126</v>
      </c>
      <c r="V32447" s="94">
        <v>279</v>
      </c>
      <c r="W32447" s="94">
        <v>3</v>
      </c>
      <c r="X32447" s="94">
        <v>118</v>
      </c>
      <c r="Y32447" s="94">
        <v>230</v>
      </c>
      <c r="AJ32447" s="94">
        <v>1104</v>
      </c>
      <c r="AK32447" s="94">
        <v>1126</v>
      </c>
      <c r="AN32447" s="94">
        <v>279</v>
      </c>
      <c r="AO32447" s="94">
        <v>3</v>
      </c>
      <c r="AP32447" s="94">
        <v>118</v>
      </c>
      <c r="AQ32447" s="94">
        <v>230</v>
      </c>
      <c r="AS32447" s="94">
        <v>-786</v>
      </c>
      <c r="AT32447" s="94">
        <v>-645</v>
      </c>
      <c r="AU32447" s="94">
        <v>2272</v>
      </c>
      <c r="AV32447" s="94">
        <v>683</v>
      </c>
      <c r="AW32447" s="94">
        <v>86</v>
      </c>
      <c r="AX32447" s="94">
        <v>-1830</v>
      </c>
    </row>
    <row r="32448" spans="1:50">
      <c r="A32448" s="85" t="s">
        <v>129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90</v>
      </c>
      <c r="G32448" s="89" t="s">
        <v>391</v>
      </c>
      <c r="H32448" s="94">
        <v>2882</v>
      </c>
      <c r="I32448" s="94">
        <v>2863</v>
      </c>
      <c r="J32448" s="94">
        <v>2682</v>
      </c>
      <c r="K32448" s="94">
        <v>-181</v>
      </c>
      <c r="O32448" s="94">
        <v>2863</v>
      </c>
      <c r="P32448" s="94">
        <v>2682</v>
      </c>
      <c r="Q32448" s="94">
        <v>-181</v>
      </c>
      <c r="R32448" s="94">
        <v>1010</v>
      </c>
      <c r="S32448" s="94">
        <v>1102</v>
      </c>
      <c r="V32448" s="94">
        <v>248</v>
      </c>
      <c r="W32448" s="94">
        <v>3</v>
      </c>
      <c r="X32448" s="94">
        <v>82</v>
      </c>
      <c r="Y32448" s="94">
        <v>237</v>
      </c>
      <c r="AJ32448" s="94">
        <v>1010</v>
      </c>
      <c r="AK32448" s="94">
        <v>1102</v>
      </c>
      <c r="AN32448" s="94">
        <v>248</v>
      </c>
      <c r="AO32448" s="94">
        <v>3</v>
      </c>
      <c r="AP32448" s="94">
        <v>82</v>
      </c>
      <c r="AQ32448" s="94">
        <v>237</v>
      </c>
      <c r="AS32448" s="94">
        <v>-728</v>
      </c>
      <c r="AT32448" s="94">
        <v>-608</v>
      </c>
      <c r="AU32448" s="94">
        <v>2362</v>
      </c>
      <c r="AV32448" s="94">
        <v>625</v>
      </c>
      <c r="AW32448" s="94">
        <v>30</v>
      </c>
      <c r="AX32448" s="94">
        <v>-1854</v>
      </c>
    </row>
    <row r="32449" spans="1:50">
      <c r="A32449" s="85" t="s">
        <v>129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90</v>
      </c>
      <c r="G32449" s="89" t="s">
        <v>391</v>
      </c>
      <c r="H32449" s="94">
        <v>2673</v>
      </c>
      <c r="I32449" s="94">
        <v>2654</v>
      </c>
      <c r="J32449" s="94">
        <v>2619</v>
      </c>
      <c r="K32449" s="94">
        <v>-35</v>
      </c>
      <c r="O32449" s="94">
        <v>2654</v>
      </c>
      <c r="P32449" s="94">
        <v>2619</v>
      </c>
      <c r="Q32449" s="94">
        <v>-35</v>
      </c>
      <c r="R32449" s="94">
        <v>979</v>
      </c>
      <c r="S32449" s="94">
        <v>1078</v>
      </c>
      <c r="V32449" s="94">
        <v>258</v>
      </c>
      <c r="W32449" s="94">
        <v>4</v>
      </c>
      <c r="X32449" s="94">
        <v>70</v>
      </c>
      <c r="Y32449" s="94">
        <v>231</v>
      </c>
      <c r="AJ32449" s="94">
        <v>979</v>
      </c>
      <c r="AK32449" s="94">
        <v>1078</v>
      </c>
      <c r="AN32449" s="94">
        <v>258</v>
      </c>
      <c r="AO32449" s="94">
        <v>4</v>
      </c>
      <c r="AP32449" s="94">
        <v>70</v>
      </c>
      <c r="AQ32449" s="94">
        <v>231</v>
      </c>
      <c r="AS32449" s="94">
        <v>-668</v>
      </c>
      <c r="AT32449" s="94">
        <v>-417</v>
      </c>
      <c r="AU32449" s="94">
        <v>2216</v>
      </c>
      <c r="AV32449" s="94">
        <v>581</v>
      </c>
      <c r="AW32449" s="94">
        <v>38</v>
      </c>
      <c r="AX32449" s="94">
        <v>-1789</v>
      </c>
    </row>
    <row r="32450" spans="1:50">
      <c r="A32450" s="85" t="s">
        <v>129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90</v>
      </c>
      <c r="G32450" s="89" t="s">
        <v>391</v>
      </c>
      <c r="H32450" s="94">
        <v>2397</v>
      </c>
      <c r="I32450" s="94">
        <v>2469</v>
      </c>
      <c r="J32450" s="94">
        <v>2457</v>
      </c>
      <c r="K32450" s="94">
        <v>-12</v>
      </c>
      <c r="O32450" s="94">
        <v>2469</v>
      </c>
      <c r="P32450" s="94">
        <v>2457</v>
      </c>
      <c r="Q32450" s="94">
        <v>-12</v>
      </c>
      <c r="R32450" s="94">
        <v>952</v>
      </c>
      <c r="S32450" s="94">
        <v>1079</v>
      </c>
      <c r="V32450" s="94">
        <v>93</v>
      </c>
      <c r="W32450" s="94">
        <v>4</v>
      </c>
      <c r="X32450" s="94">
        <v>102</v>
      </c>
      <c r="Y32450" s="94">
        <v>227</v>
      </c>
      <c r="AJ32450" s="94">
        <v>952</v>
      </c>
      <c r="AK32450" s="94">
        <v>1079</v>
      </c>
      <c r="AN32450" s="94">
        <v>93</v>
      </c>
      <c r="AO32450" s="94">
        <v>4</v>
      </c>
      <c r="AP32450" s="94">
        <v>102</v>
      </c>
      <c r="AQ32450" s="94">
        <v>227</v>
      </c>
      <c r="AS32450" s="94">
        <v>-602</v>
      </c>
      <c r="AT32450" s="94">
        <v>-416</v>
      </c>
      <c r="AU32450" s="94">
        <v>1952</v>
      </c>
      <c r="AV32450" s="94">
        <v>610</v>
      </c>
      <c r="AW32450" s="94">
        <v>90</v>
      </c>
      <c r="AX32450" s="94">
        <v>-1641</v>
      </c>
    </row>
    <row r="32451" spans="1:50">
      <c r="A32451" s="85" t="s">
        <v>129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90</v>
      </c>
      <c r="G32451" s="89" t="s">
        <v>391</v>
      </c>
      <c r="H32451" s="94">
        <v>2341</v>
      </c>
      <c r="I32451" s="94">
        <v>2356</v>
      </c>
      <c r="J32451" s="94">
        <v>2333</v>
      </c>
      <c r="K32451" s="94">
        <v>-23</v>
      </c>
      <c r="O32451" s="94">
        <v>2356</v>
      </c>
      <c r="P32451" s="94">
        <v>2333</v>
      </c>
      <c r="Q32451" s="94">
        <v>-23</v>
      </c>
      <c r="R32451" s="94">
        <v>942</v>
      </c>
      <c r="S32451" s="94">
        <v>1079</v>
      </c>
      <c r="V32451" s="94">
        <v>50</v>
      </c>
      <c r="W32451" s="94">
        <v>4</v>
      </c>
      <c r="X32451" s="94">
        <v>37</v>
      </c>
      <c r="Y32451" s="94">
        <v>221</v>
      </c>
      <c r="AJ32451" s="94">
        <v>942</v>
      </c>
      <c r="AK32451" s="94">
        <v>1079</v>
      </c>
      <c r="AN32451" s="94">
        <v>50</v>
      </c>
      <c r="AO32451" s="94">
        <v>4</v>
      </c>
      <c r="AP32451" s="94">
        <v>37</v>
      </c>
      <c r="AQ32451" s="94">
        <v>221</v>
      </c>
      <c r="AS32451" s="94">
        <v>-605</v>
      </c>
      <c r="AT32451" s="94">
        <v>-325</v>
      </c>
      <c r="AU32451" s="94">
        <v>1766</v>
      </c>
      <c r="AV32451" s="94">
        <v>628</v>
      </c>
      <c r="AW32451" s="94">
        <v>106</v>
      </c>
      <c r="AX32451" s="94">
        <v>-1601</v>
      </c>
    </row>
    <row r="32452" spans="1:50">
      <c r="A32452" s="85" t="s">
        <v>129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90</v>
      </c>
      <c r="G32452" s="89" t="s">
        <v>391</v>
      </c>
      <c r="H32452" s="94">
        <v>2256</v>
      </c>
      <c r="I32452" s="94">
        <v>2279</v>
      </c>
      <c r="J32452" s="94">
        <v>2226</v>
      </c>
      <c r="K32452" s="94">
        <v>-53</v>
      </c>
      <c r="O32452" s="94">
        <v>2279</v>
      </c>
      <c r="P32452" s="94">
        <v>2226</v>
      </c>
      <c r="Q32452" s="94">
        <v>-53</v>
      </c>
      <c r="R32452" s="94">
        <v>876</v>
      </c>
      <c r="S32452" s="94">
        <v>1079</v>
      </c>
      <c r="V32452" s="94">
        <v>50</v>
      </c>
      <c r="W32452" s="94">
        <v>4</v>
      </c>
      <c r="X32452" s="94">
        <v>23</v>
      </c>
      <c r="Y32452" s="94">
        <v>194</v>
      </c>
      <c r="AJ32452" s="94">
        <v>876</v>
      </c>
      <c r="AK32452" s="94">
        <v>1079</v>
      </c>
      <c r="AN32452" s="94">
        <v>50</v>
      </c>
      <c r="AO32452" s="94">
        <v>4</v>
      </c>
      <c r="AP32452" s="94">
        <v>23</v>
      </c>
      <c r="AQ32452" s="94">
        <v>194</v>
      </c>
      <c r="AS32452" s="94">
        <v>-606</v>
      </c>
      <c r="AT32452" s="94">
        <v>-322</v>
      </c>
      <c r="AU32452" s="94">
        <v>1735</v>
      </c>
      <c r="AV32452" s="94">
        <v>598</v>
      </c>
      <c r="AW32452" s="94">
        <v>114</v>
      </c>
      <c r="AX32452" s="94">
        <v>-1569</v>
      </c>
    </row>
    <row r="32453" spans="1:50">
      <c r="A32453" s="85" t="s">
        <v>129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90</v>
      </c>
      <c r="G32453" s="89" t="s">
        <v>391</v>
      </c>
      <c r="H32453" s="94">
        <v>2224</v>
      </c>
      <c r="I32453" s="94">
        <v>2271</v>
      </c>
      <c r="J32453" s="94">
        <v>2275</v>
      </c>
      <c r="K32453" s="94">
        <v>4</v>
      </c>
      <c r="O32453" s="94">
        <v>2271</v>
      </c>
      <c r="P32453" s="94">
        <v>2275</v>
      </c>
      <c r="Q32453" s="94">
        <v>4</v>
      </c>
      <c r="R32453" s="94">
        <v>924</v>
      </c>
      <c r="S32453" s="94">
        <v>1079</v>
      </c>
      <c r="V32453" s="94">
        <v>50</v>
      </c>
      <c r="W32453" s="94">
        <v>4</v>
      </c>
      <c r="X32453" s="94">
        <v>25</v>
      </c>
      <c r="Y32453" s="94">
        <v>193</v>
      </c>
      <c r="AJ32453" s="94">
        <v>924</v>
      </c>
      <c r="AK32453" s="94">
        <v>1079</v>
      </c>
      <c r="AN32453" s="94">
        <v>50</v>
      </c>
      <c r="AO32453" s="94">
        <v>4</v>
      </c>
      <c r="AP32453" s="94">
        <v>25</v>
      </c>
      <c r="AQ32453" s="94">
        <v>193</v>
      </c>
      <c r="AS32453" s="94">
        <v>-624</v>
      </c>
      <c r="AT32453" s="94">
        <v>-319</v>
      </c>
      <c r="AU32453" s="94">
        <v>1779</v>
      </c>
      <c r="AV32453" s="94">
        <v>666</v>
      </c>
      <c r="AW32453" s="94">
        <v>84</v>
      </c>
      <c r="AX32453" s="94">
        <v>-1577</v>
      </c>
    </row>
    <row r="32454" spans="1:50">
      <c r="A32454" s="85" t="s">
        <v>129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90</v>
      </c>
      <c r="G32454" s="89" t="s">
        <v>391</v>
      </c>
      <c r="H32454" s="94">
        <v>2298</v>
      </c>
      <c r="I32454" s="94">
        <v>2318</v>
      </c>
      <c r="J32454" s="94">
        <v>2344</v>
      </c>
      <c r="K32454" s="94">
        <v>26</v>
      </c>
      <c r="O32454" s="94">
        <v>2318</v>
      </c>
      <c r="P32454" s="94">
        <v>2344</v>
      </c>
      <c r="Q32454" s="94">
        <v>26</v>
      </c>
      <c r="R32454" s="94">
        <v>939</v>
      </c>
      <c r="S32454" s="94">
        <v>1080</v>
      </c>
      <c r="V32454" s="94">
        <v>50</v>
      </c>
      <c r="W32454" s="94">
        <v>4</v>
      </c>
      <c r="X32454" s="94">
        <v>51</v>
      </c>
      <c r="Y32454" s="94">
        <v>221</v>
      </c>
      <c r="AJ32454" s="94">
        <v>939</v>
      </c>
      <c r="AK32454" s="94">
        <v>1080</v>
      </c>
      <c r="AN32454" s="94">
        <v>50</v>
      </c>
      <c r="AO32454" s="94">
        <v>4</v>
      </c>
      <c r="AP32454" s="94">
        <v>51</v>
      </c>
      <c r="AQ32454" s="94">
        <v>221</v>
      </c>
      <c r="AS32454" s="94">
        <v>-671</v>
      </c>
      <c r="AT32454" s="94">
        <v>-320</v>
      </c>
      <c r="AU32454" s="94">
        <v>1855</v>
      </c>
      <c r="AV32454" s="94">
        <v>661</v>
      </c>
      <c r="AW32454" s="94">
        <v>138</v>
      </c>
      <c r="AX32454" s="94">
        <v>-1616</v>
      </c>
    </row>
    <row r="32455" spans="1:50">
      <c r="A32455" s="85" t="s">
        <v>129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90</v>
      </c>
      <c r="G32455" s="89" t="s">
        <v>391</v>
      </c>
      <c r="H32455" s="94">
        <v>2522</v>
      </c>
      <c r="I32455" s="94">
        <v>2507</v>
      </c>
      <c r="J32455" s="94">
        <v>2619</v>
      </c>
      <c r="K32455" s="94">
        <v>112</v>
      </c>
      <c r="O32455" s="94">
        <v>2507</v>
      </c>
      <c r="P32455" s="94">
        <v>2619</v>
      </c>
      <c r="Q32455" s="94">
        <v>112</v>
      </c>
      <c r="R32455" s="94">
        <v>1207</v>
      </c>
      <c r="S32455" s="94">
        <v>1077</v>
      </c>
      <c r="V32455" s="94">
        <v>50</v>
      </c>
      <c r="W32455" s="94">
        <v>3</v>
      </c>
      <c r="X32455" s="94">
        <v>51</v>
      </c>
      <c r="Y32455" s="94">
        <v>232</v>
      </c>
      <c r="AJ32455" s="94">
        <v>1207</v>
      </c>
      <c r="AK32455" s="94">
        <v>1077</v>
      </c>
      <c r="AN32455" s="94">
        <v>50</v>
      </c>
      <c r="AO32455" s="94">
        <v>3</v>
      </c>
      <c r="AP32455" s="94">
        <v>51</v>
      </c>
      <c r="AQ32455" s="94">
        <v>232</v>
      </c>
      <c r="AS32455" s="94">
        <v>-733</v>
      </c>
      <c r="AT32455" s="94">
        <v>-328</v>
      </c>
      <c r="AU32455" s="94">
        <v>1973</v>
      </c>
      <c r="AV32455" s="94">
        <v>659</v>
      </c>
      <c r="AW32455" s="94">
        <v>145</v>
      </c>
      <c r="AX32455" s="94">
        <v>-1618</v>
      </c>
    </row>
    <row r="32456" spans="1:50">
      <c r="A32456" s="85" t="s">
        <v>129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90</v>
      </c>
      <c r="G32456" s="89" t="s">
        <v>391</v>
      </c>
      <c r="H32456" s="94">
        <v>2796</v>
      </c>
      <c r="I32456" s="94">
        <v>2818</v>
      </c>
      <c r="J32456" s="94">
        <v>2733</v>
      </c>
      <c r="K32456" s="94">
        <v>-85</v>
      </c>
      <c r="O32456" s="94">
        <v>2818</v>
      </c>
      <c r="P32456" s="94">
        <v>2733</v>
      </c>
      <c r="Q32456" s="94">
        <v>-85</v>
      </c>
      <c r="R32456" s="94">
        <v>1290</v>
      </c>
      <c r="S32456" s="94">
        <v>1097</v>
      </c>
      <c r="V32456" s="94">
        <v>50</v>
      </c>
      <c r="W32456" s="94">
        <v>3</v>
      </c>
      <c r="X32456" s="94">
        <v>62</v>
      </c>
      <c r="Y32456" s="94">
        <v>231</v>
      </c>
      <c r="AJ32456" s="94">
        <v>1290</v>
      </c>
      <c r="AK32456" s="94">
        <v>1097</v>
      </c>
      <c r="AN32456" s="94">
        <v>50</v>
      </c>
      <c r="AO32456" s="94">
        <v>3</v>
      </c>
      <c r="AP32456" s="94">
        <v>62</v>
      </c>
      <c r="AQ32456" s="94">
        <v>231</v>
      </c>
      <c r="AS32456" s="94">
        <v>-749</v>
      </c>
      <c r="AT32456" s="94">
        <v>-578</v>
      </c>
      <c r="AU32456" s="94">
        <v>2063</v>
      </c>
      <c r="AV32456" s="94">
        <v>693</v>
      </c>
      <c r="AW32456" s="94">
        <v>131</v>
      </c>
      <c r="AX32456" s="94">
        <v>-1636</v>
      </c>
    </row>
    <row r="32457" spans="1:50">
      <c r="A32457" s="85" t="s">
        <v>129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90</v>
      </c>
      <c r="G32457" s="89" t="s">
        <v>391</v>
      </c>
      <c r="H32457" s="94">
        <v>2943</v>
      </c>
      <c r="I32457" s="94">
        <v>2994</v>
      </c>
      <c r="J32457" s="94">
        <v>2981</v>
      </c>
      <c r="K32457" s="94">
        <v>-13</v>
      </c>
      <c r="O32457" s="94">
        <v>2994</v>
      </c>
      <c r="P32457" s="94">
        <v>2981</v>
      </c>
      <c r="Q32457" s="94">
        <v>-13</v>
      </c>
      <c r="R32457" s="94">
        <v>1283</v>
      </c>
      <c r="S32457" s="94">
        <v>1239</v>
      </c>
      <c r="V32457" s="94">
        <v>48</v>
      </c>
      <c r="W32457" s="94">
        <v>120</v>
      </c>
      <c r="X32457" s="94">
        <v>61</v>
      </c>
      <c r="Y32457" s="94">
        <v>230</v>
      </c>
      <c r="AJ32457" s="94">
        <v>1283</v>
      </c>
      <c r="AK32457" s="94">
        <v>1239</v>
      </c>
      <c r="AN32457" s="94">
        <v>48</v>
      </c>
      <c r="AO32457" s="94">
        <v>120</v>
      </c>
      <c r="AP32457" s="94">
        <v>61</v>
      </c>
      <c r="AQ32457" s="94">
        <v>230</v>
      </c>
      <c r="AS32457" s="94">
        <v>-760</v>
      </c>
      <c r="AT32457" s="94">
        <v>-520</v>
      </c>
      <c r="AU32457" s="94">
        <v>2224</v>
      </c>
      <c r="AV32457" s="94">
        <v>728</v>
      </c>
      <c r="AW32457" s="94">
        <v>138</v>
      </c>
      <c r="AX32457" s="94">
        <v>-1819</v>
      </c>
    </row>
    <row r="32458" spans="1:50">
      <c r="A32458" s="85" t="s">
        <v>129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90</v>
      </c>
      <c r="G32458" s="89" t="s">
        <v>391</v>
      </c>
      <c r="H32458" s="94">
        <v>2953</v>
      </c>
      <c r="I32458" s="94">
        <v>3010</v>
      </c>
      <c r="J32458" s="94">
        <v>3132</v>
      </c>
      <c r="K32458" s="94">
        <v>122</v>
      </c>
      <c r="O32458" s="94">
        <v>3010</v>
      </c>
      <c r="P32458" s="94">
        <v>3132</v>
      </c>
      <c r="Q32458" s="94">
        <v>122</v>
      </c>
      <c r="R32458" s="94">
        <v>978</v>
      </c>
      <c r="S32458" s="94">
        <v>1213</v>
      </c>
      <c r="V32458" s="94">
        <v>48</v>
      </c>
      <c r="W32458" s="94">
        <v>601</v>
      </c>
      <c r="X32458" s="94">
        <v>63</v>
      </c>
      <c r="Y32458" s="94">
        <v>228</v>
      </c>
      <c r="AJ32458" s="94">
        <v>978</v>
      </c>
      <c r="AK32458" s="94">
        <v>1213</v>
      </c>
      <c r="AN32458" s="94">
        <v>48</v>
      </c>
      <c r="AO32458" s="94">
        <v>601</v>
      </c>
      <c r="AP32458" s="94">
        <v>63</v>
      </c>
      <c r="AQ32458" s="94">
        <v>228</v>
      </c>
      <c r="AS32458" s="94">
        <v>-681</v>
      </c>
      <c r="AT32458" s="94">
        <v>-479</v>
      </c>
      <c r="AU32458" s="94">
        <v>1924</v>
      </c>
      <c r="AV32458" s="94">
        <v>760</v>
      </c>
      <c r="AW32458" s="94">
        <v>214</v>
      </c>
      <c r="AX32458" s="94">
        <v>-1629</v>
      </c>
    </row>
    <row r="32459" spans="1:50">
      <c r="A32459" s="85" t="s">
        <v>129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90</v>
      </c>
      <c r="G32459" s="89" t="s">
        <v>391</v>
      </c>
      <c r="H32459" s="94">
        <v>2940</v>
      </c>
      <c r="I32459" s="94">
        <v>2987</v>
      </c>
      <c r="J32459" s="94">
        <v>2733</v>
      </c>
      <c r="K32459" s="94">
        <v>-254</v>
      </c>
      <c r="O32459" s="94">
        <v>2987</v>
      </c>
      <c r="P32459" s="94">
        <v>2733</v>
      </c>
      <c r="Q32459" s="94">
        <v>-254</v>
      </c>
      <c r="R32459" s="94">
        <v>656</v>
      </c>
      <c r="S32459" s="94">
        <v>824</v>
      </c>
      <c r="V32459" s="94">
        <v>48</v>
      </c>
      <c r="W32459" s="94">
        <v>949</v>
      </c>
      <c r="X32459" s="94">
        <v>61</v>
      </c>
      <c r="Y32459" s="94">
        <v>195</v>
      </c>
      <c r="AJ32459" s="94">
        <v>656</v>
      </c>
      <c r="AK32459" s="94">
        <v>824</v>
      </c>
      <c r="AN32459" s="94">
        <v>48</v>
      </c>
      <c r="AO32459" s="94">
        <v>949</v>
      </c>
      <c r="AP32459" s="94">
        <v>61</v>
      </c>
      <c r="AQ32459" s="94">
        <v>195</v>
      </c>
      <c r="AS32459" s="94">
        <v>-597</v>
      </c>
      <c r="AT32459" s="94">
        <v>-330</v>
      </c>
      <c r="AU32459" s="94">
        <v>1042</v>
      </c>
      <c r="AV32459" s="94">
        <v>740</v>
      </c>
      <c r="AW32459" s="94">
        <v>246</v>
      </c>
      <c r="AX32459" s="94">
        <v>-1361</v>
      </c>
    </row>
    <row r="32460" spans="1:50">
      <c r="A32460" s="85" t="s">
        <v>129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90</v>
      </c>
      <c r="G32460" s="89" t="s">
        <v>391</v>
      </c>
      <c r="H32460" s="94">
        <v>2971</v>
      </c>
      <c r="I32460" s="94">
        <v>2962</v>
      </c>
      <c r="J32460" s="94">
        <v>2560</v>
      </c>
      <c r="K32460" s="94">
        <v>-402</v>
      </c>
      <c r="O32460" s="94">
        <v>2962</v>
      </c>
      <c r="P32460" s="94">
        <v>2560</v>
      </c>
      <c r="Q32460" s="94">
        <v>-402</v>
      </c>
      <c r="R32460" s="94">
        <v>641</v>
      </c>
      <c r="S32460" s="94">
        <v>731</v>
      </c>
      <c r="V32460" s="94">
        <v>48</v>
      </c>
      <c r="W32460" s="94">
        <v>879</v>
      </c>
      <c r="X32460" s="94">
        <v>67</v>
      </c>
      <c r="Y32460" s="94">
        <v>194</v>
      </c>
      <c r="AJ32460" s="94">
        <v>641</v>
      </c>
      <c r="AK32460" s="94">
        <v>731</v>
      </c>
      <c r="AN32460" s="94">
        <v>48</v>
      </c>
      <c r="AO32460" s="94">
        <v>879</v>
      </c>
      <c r="AP32460" s="94">
        <v>67</v>
      </c>
      <c r="AQ32460" s="94">
        <v>194</v>
      </c>
      <c r="AS32460" s="94">
        <v>-581</v>
      </c>
      <c r="AT32460" s="94">
        <v>-321</v>
      </c>
      <c r="AU32460" s="94">
        <v>847</v>
      </c>
      <c r="AV32460" s="94">
        <v>672</v>
      </c>
      <c r="AW32460" s="94">
        <v>262</v>
      </c>
      <c r="AX32460" s="94">
        <v>-1273</v>
      </c>
    </row>
    <row r="32461" spans="1:50">
      <c r="A32461" s="85" t="s">
        <v>129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90</v>
      </c>
      <c r="G32461" s="89" t="s">
        <v>391</v>
      </c>
      <c r="H32461" s="94">
        <v>3000</v>
      </c>
      <c r="I32461" s="94">
        <v>2914</v>
      </c>
      <c r="J32461" s="94">
        <v>2550</v>
      </c>
      <c r="K32461" s="94">
        <v>-363</v>
      </c>
      <c r="O32461" s="94">
        <v>2914</v>
      </c>
      <c r="P32461" s="94">
        <v>2550</v>
      </c>
      <c r="Q32461" s="94">
        <v>-363</v>
      </c>
      <c r="R32461" s="94">
        <v>641</v>
      </c>
      <c r="S32461" s="94">
        <v>732</v>
      </c>
      <c r="V32461" s="94">
        <v>48</v>
      </c>
      <c r="W32461" s="94">
        <v>877</v>
      </c>
      <c r="X32461" s="94">
        <v>60</v>
      </c>
      <c r="Y32461" s="94">
        <v>194</v>
      </c>
      <c r="AJ32461" s="94">
        <v>641</v>
      </c>
      <c r="AK32461" s="94">
        <v>732</v>
      </c>
      <c r="AN32461" s="94">
        <v>48</v>
      </c>
      <c r="AO32461" s="94">
        <v>877</v>
      </c>
      <c r="AP32461" s="94">
        <v>60</v>
      </c>
      <c r="AQ32461" s="94">
        <v>194</v>
      </c>
      <c r="AS32461" s="94">
        <v>-571</v>
      </c>
      <c r="AT32461" s="94">
        <v>-322</v>
      </c>
      <c r="AU32461" s="94">
        <v>826</v>
      </c>
      <c r="AV32461" s="94">
        <v>691</v>
      </c>
      <c r="AW32461" s="94">
        <v>308</v>
      </c>
      <c r="AX32461" s="94">
        <v>-1284</v>
      </c>
    </row>
    <row r="32462" spans="1:50">
      <c r="A32462" s="85" t="s">
        <v>129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90</v>
      </c>
      <c r="G32462" s="89" t="s">
        <v>391</v>
      </c>
      <c r="H32462" s="94">
        <v>2974</v>
      </c>
      <c r="I32462" s="94">
        <v>2876</v>
      </c>
      <c r="J32462" s="94">
        <v>2536</v>
      </c>
      <c r="K32462" s="94">
        <v>-340</v>
      </c>
      <c r="O32462" s="94">
        <v>2876</v>
      </c>
      <c r="P32462" s="94">
        <v>2536</v>
      </c>
      <c r="Q32462" s="94">
        <v>-340</v>
      </c>
      <c r="R32462" s="94">
        <v>641</v>
      </c>
      <c r="S32462" s="94">
        <v>731</v>
      </c>
      <c r="V32462" s="94">
        <v>48</v>
      </c>
      <c r="W32462" s="94">
        <v>846</v>
      </c>
      <c r="X32462" s="94">
        <v>78</v>
      </c>
      <c r="Y32462" s="94">
        <v>193</v>
      </c>
      <c r="AJ32462" s="94">
        <v>641</v>
      </c>
      <c r="AK32462" s="94">
        <v>731</v>
      </c>
      <c r="AN32462" s="94">
        <v>48</v>
      </c>
      <c r="AO32462" s="94">
        <v>846</v>
      </c>
      <c r="AP32462" s="94">
        <v>78</v>
      </c>
      <c r="AQ32462" s="94">
        <v>193</v>
      </c>
      <c r="AS32462" s="94">
        <v>-583</v>
      </c>
      <c r="AT32462" s="94">
        <v>0</v>
      </c>
      <c r="AU32462" s="94">
        <v>398</v>
      </c>
      <c r="AV32462" s="94">
        <v>726</v>
      </c>
      <c r="AW32462" s="94">
        <v>313</v>
      </c>
      <c r="AX32462" s="94">
        <v>-1197</v>
      </c>
    </row>
    <row r="32463" spans="1:50">
      <c r="A32463" s="85" t="s">
        <v>129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90</v>
      </c>
      <c r="G32463" s="89" t="s">
        <v>391</v>
      </c>
      <c r="H32463" s="94">
        <v>2947</v>
      </c>
      <c r="I32463" s="94">
        <v>2870</v>
      </c>
      <c r="J32463" s="94">
        <v>2483</v>
      </c>
      <c r="K32463" s="94">
        <v>-386</v>
      </c>
      <c r="O32463" s="94">
        <v>2870</v>
      </c>
      <c r="P32463" s="94">
        <v>2483</v>
      </c>
      <c r="Q32463" s="94">
        <v>-386</v>
      </c>
      <c r="R32463" s="94">
        <v>641</v>
      </c>
      <c r="S32463" s="94">
        <v>737</v>
      </c>
      <c r="V32463" s="94">
        <v>48</v>
      </c>
      <c r="W32463" s="94">
        <v>772</v>
      </c>
      <c r="X32463" s="94">
        <v>90</v>
      </c>
      <c r="Y32463" s="94">
        <v>194</v>
      </c>
      <c r="AJ32463" s="94">
        <v>641</v>
      </c>
      <c r="AK32463" s="94">
        <v>737</v>
      </c>
      <c r="AN32463" s="94">
        <v>48</v>
      </c>
      <c r="AO32463" s="94">
        <v>772</v>
      </c>
      <c r="AP32463" s="94">
        <v>90</v>
      </c>
      <c r="AQ32463" s="94">
        <v>194</v>
      </c>
      <c r="AS32463" s="94">
        <v>-602</v>
      </c>
      <c r="AT32463" s="94">
        <v>0</v>
      </c>
      <c r="AU32463" s="94">
        <v>325</v>
      </c>
      <c r="AV32463" s="94">
        <v>718</v>
      </c>
      <c r="AW32463" s="94">
        <v>336</v>
      </c>
      <c r="AX32463" s="94">
        <v>-1160</v>
      </c>
    </row>
    <row r="32464" spans="1:50">
      <c r="A32464" s="85" t="s">
        <v>129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90</v>
      </c>
      <c r="G32464" s="89" t="s">
        <v>391</v>
      </c>
      <c r="H32464" s="94">
        <v>2951</v>
      </c>
      <c r="I32464" s="94">
        <v>2921</v>
      </c>
      <c r="J32464" s="94">
        <v>2548</v>
      </c>
      <c r="K32464" s="94">
        <v>-373</v>
      </c>
      <c r="O32464" s="94">
        <v>2921</v>
      </c>
      <c r="P32464" s="94">
        <v>2548</v>
      </c>
      <c r="Q32464" s="94">
        <v>-373</v>
      </c>
      <c r="R32464" s="94">
        <v>646</v>
      </c>
      <c r="S32464" s="94">
        <v>779</v>
      </c>
      <c r="V32464" s="94">
        <v>48</v>
      </c>
      <c r="W32464" s="94">
        <v>784</v>
      </c>
      <c r="X32464" s="94">
        <v>96</v>
      </c>
      <c r="Y32464" s="94">
        <v>195</v>
      </c>
      <c r="AJ32464" s="94">
        <v>646</v>
      </c>
      <c r="AK32464" s="94">
        <v>779</v>
      </c>
      <c r="AN32464" s="94">
        <v>48</v>
      </c>
      <c r="AO32464" s="94">
        <v>784</v>
      </c>
      <c r="AP32464" s="94">
        <v>96</v>
      </c>
      <c r="AQ32464" s="94">
        <v>195</v>
      </c>
      <c r="AS32464" s="94">
        <v>-615</v>
      </c>
      <c r="AT32464" s="94">
        <v>0</v>
      </c>
      <c r="AU32464" s="94">
        <v>345</v>
      </c>
      <c r="AV32464" s="94">
        <v>693</v>
      </c>
      <c r="AW32464" s="94">
        <v>348</v>
      </c>
      <c r="AX32464" s="94">
        <v>-1146</v>
      </c>
    </row>
    <row r="32465" spans="1:50">
      <c r="A32465" s="85" t="s">
        <v>129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90</v>
      </c>
      <c r="G32465" s="89" t="s">
        <v>391</v>
      </c>
      <c r="H32465" s="94">
        <v>2938</v>
      </c>
      <c r="I32465" s="94">
        <v>2893</v>
      </c>
      <c r="J32465" s="94">
        <v>2535</v>
      </c>
      <c r="K32465" s="94">
        <v>-358</v>
      </c>
      <c r="O32465" s="94">
        <v>2893</v>
      </c>
      <c r="P32465" s="94">
        <v>2535</v>
      </c>
      <c r="Q32465" s="94">
        <v>-358</v>
      </c>
      <c r="R32465" s="94">
        <v>678</v>
      </c>
      <c r="S32465" s="94">
        <v>733</v>
      </c>
      <c r="V32465" s="94">
        <v>48</v>
      </c>
      <c r="W32465" s="94">
        <v>805</v>
      </c>
      <c r="X32465" s="94">
        <v>76</v>
      </c>
      <c r="Y32465" s="94">
        <v>195</v>
      </c>
      <c r="AJ32465" s="94">
        <v>678</v>
      </c>
      <c r="AK32465" s="94">
        <v>733</v>
      </c>
      <c r="AN32465" s="94">
        <v>48</v>
      </c>
      <c r="AO32465" s="94">
        <v>805</v>
      </c>
      <c r="AP32465" s="94">
        <v>76</v>
      </c>
      <c r="AQ32465" s="94">
        <v>195</v>
      </c>
      <c r="AS32465" s="94">
        <v>-586</v>
      </c>
      <c r="AT32465" s="94">
        <v>0</v>
      </c>
      <c r="AU32465" s="94">
        <v>542</v>
      </c>
      <c r="AV32465" s="94">
        <v>646</v>
      </c>
      <c r="AW32465" s="94">
        <v>333</v>
      </c>
      <c r="AX32465" s="94">
        <v>-1274</v>
      </c>
    </row>
    <row r="32466" spans="1:50">
      <c r="A32466" s="85" t="s">
        <v>129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90</v>
      </c>
      <c r="G32466" s="89" t="s">
        <v>391</v>
      </c>
      <c r="H32466" s="94">
        <v>2981</v>
      </c>
      <c r="I32466" s="94">
        <v>2907</v>
      </c>
      <c r="J32466" s="94">
        <v>2486</v>
      </c>
      <c r="K32466" s="94">
        <v>-421</v>
      </c>
      <c r="O32466" s="94">
        <v>2907</v>
      </c>
      <c r="P32466" s="94">
        <v>2486</v>
      </c>
      <c r="Q32466" s="94">
        <v>-421</v>
      </c>
      <c r="R32466" s="94">
        <v>641</v>
      </c>
      <c r="S32466" s="94">
        <v>706</v>
      </c>
      <c r="V32466" s="94">
        <v>48</v>
      </c>
      <c r="W32466" s="94">
        <v>818</v>
      </c>
      <c r="X32466" s="94">
        <v>79</v>
      </c>
      <c r="Y32466" s="94">
        <v>195</v>
      </c>
      <c r="AJ32466" s="94">
        <v>641</v>
      </c>
      <c r="AK32466" s="94">
        <v>706</v>
      </c>
      <c r="AN32466" s="94">
        <v>48</v>
      </c>
      <c r="AO32466" s="94">
        <v>818</v>
      </c>
      <c r="AP32466" s="94">
        <v>79</v>
      </c>
      <c r="AQ32466" s="94">
        <v>195</v>
      </c>
      <c r="AS32466" s="94">
        <v>-559</v>
      </c>
      <c r="AT32466" s="94">
        <v>0</v>
      </c>
      <c r="AU32466" s="94">
        <v>599</v>
      </c>
      <c r="AV32466" s="94">
        <v>634</v>
      </c>
      <c r="AW32466" s="94">
        <v>306</v>
      </c>
      <c r="AX32466" s="94">
        <v>-1407</v>
      </c>
    </row>
    <row r="32467" spans="1:50">
      <c r="A32467" s="85" t="s">
        <v>129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90</v>
      </c>
      <c r="G32467" s="89" t="s">
        <v>391</v>
      </c>
      <c r="H32467" s="94">
        <v>3072</v>
      </c>
      <c r="I32467" s="94">
        <v>2908</v>
      </c>
      <c r="J32467" s="94">
        <v>2445</v>
      </c>
      <c r="K32467" s="94">
        <v>-463</v>
      </c>
      <c r="O32467" s="94">
        <v>2908</v>
      </c>
      <c r="P32467" s="94">
        <v>2445</v>
      </c>
      <c r="Q32467" s="94">
        <v>-463</v>
      </c>
      <c r="R32467" s="94">
        <v>713</v>
      </c>
      <c r="S32467" s="94">
        <v>947</v>
      </c>
      <c r="V32467" s="94">
        <v>48</v>
      </c>
      <c r="W32467" s="94">
        <v>479</v>
      </c>
      <c r="X32467" s="94">
        <v>62</v>
      </c>
      <c r="Y32467" s="94">
        <v>197</v>
      </c>
      <c r="AJ32467" s="94">
        <v>713</v>
      </c>
      <c r="AK32467" s="94">
        <v>947</v>
      </c>
      <c r="AN32467" s="94">
        <v>48</v>
      </c>
      <c r="AO32467" s="94">
        <v>479</v>
      </c>
      <c r="AP32467" s="94">
        <v>62</v>
      </c>
      <c r="AQ32467" s="94">
        <v>197</v>
      </c>
      <c r="AS32467" s="94">
        <v>-594</v>
      </c>
      <c r="AT32467" s="94">
        <v>0</v>
      </c>
      <c r="AU32467" s="94">
        <v>824</v>
      </c>
      <c r="AV32467" s="94">
        <v>671</v>
      </c>
      <c r="AW32467" s="94">
        <v>226</v>
      </c>
      <c r="AX32467" s="94">
        <v>-1569</v>
      </c>
    </row>
    <row r="32468" spans="1:50">
      <c r="A32468" s="85" t="s">
        <v>129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90</v>
      </c>
      <c r="G32468" s="89" t="s">
        <v>391</v>
      </c>
      <c r="H32468" s="94">
        <v>3228</v>
      </c>
      <c r="I32468" s="94">
        <v>2738</v>
      </c>
      <c r="J32468" s="94">
        <v>2668</v>
      </c>
      <c r="K32468" s="94">
        <v>-70</v>
      </c>
      <c r="O32468" s="94">
        <v>2738</v>
      </c>
      <c r="P32468" s="94">
        <v>2668</v>
      </c>
      <c r="Q32468" s="94">
        <v>-70</v>
      </c>
      <c r="R32468" s="94">
        <v>1028</v>
      </c>
      <c r="S32468" s="94">
        <v>1231</v>
      </c>
      <c r="V32468" s="94">
        <v>48</v>
      </c>
      <c r="W32468" s="94">
        <v>69</v>
      </c>
      <c r="X32468" s="94">
        <v>58</v>
      </c>
      <c r="Y32468" s="94">
        <v>234</v>
      </c>
      <c r="AJ32468" s="94">
        <v>1028</v>
      </c>
      <c r="AK32468" s="94">
        <v>1231</v>
      </c>
      <c r="AN32468" s="94">
        <v>48</v>
      </c>
      <c r="AO32468" s="94">
        <v>69</v>
      </c>
      <c r="AP32468" s="94">
        <v>58</v>
      </c>
      <c r="AQ32468" s="94">
        <v>234</v>
      </c>
      <c r="AS32468" s="94">
        <v>-616</v>
      </c>
      <c r="AT32468" s="94">
        <v>-576</v>
      </c>
      <c r="AU32468" s="94">
        <v>2176</v>
      </c>
      <c r="AV32468" s="94">
        <v>663</v>
      </c>
      <c r="AW32468" s="94">
        <v>155</v>
      </c>
      <c r="AX32468" s="94">
        <v>-1842</v>
      </c>
    </row>
    <row r="32469" spans="1:50">
      <c r="A32469" s="85" t="s">
        <v>129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90</v>
      </c>
      <c r="G32469" s="89" t="s">
        <v>391</v>
      </c>
      <c r="H32469" s="94">
        <v>3393</v>
      </c>
      <c r="I32469" s="94">
        <v>2896</v>
      </c>
      <c r="J32469" s="94">
        <v>2746</v>
      </c>
      <c r="K32469" s="94">
        <v>-150</v>
      </c>
      <c r="O32469" s="94">
        <v>2896</v>
      </c>
      <c r="P32469" s="94">
        <v>2746</v>
      </c>
      <c r="Q32469" s="94">
        <v>-150</v>
      </c>
      <c r="R32469" s="94">
        <v>1123</v>
      </c>
      <c r="S32469" s="94">
        <v>1278</v>
      </c>
      <c r="V32469" s="94">
        <v>48</v>
      </c>
      <c r="W32469" s="94">
        <v>3</v>
      </c>
      <c r="X32469" s="94">
        <v>54</v>
      </c>
      <c r="Y32469" s="94">
        <v>240</v>
      </c>
      <c r="AJ32469" s="94">
        <v>1123</v>
      </c>
      <c r="AK32469" s="94">
        <v>1278</v>
      </c>
      <c r="AN32469" s="94">
        <v>48</v>
      </c>
      <c r="AO32469" s="94">
        <v>3</v>
      </c>
      <c r="AP32469" s="94">
        <v>54</v>
      </c>
      <c r="AQ32469" s="94">
        <v>240</v>
      </c>
      <c r="AS32469" s="94">
        <v>-714</v>
      </c>
      <c r="AT32469" s="94">
        <v>-821</v>
      </c>
      <c r="AU32469" s="94">
        <v>2601</v>
      </c>
      <c r="AV32469" s="94">
        <v>665</v>
      </c>
      <c r="AW32469" s="94">
        <v>133</v>
      </c>
      <c r="AX32469" s="94">
        <v>-2018</v>
      </c>
    </row>
    <row r="32470" spans="1:50">
      <c r="A32470" s="85" t="s">
        <v>129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90</v>
      </c>
      <c r="G32470" s="89" t="s">
        <v>391</v>
      </c>
      <c r="H32470" s="94">
        <v>3351</v>
      </c>
      <c r="I32470" s="94">
        <v>3000</v>
      </c>
      <c r="J32470" s="94">
        <v>2898</v>
      </c>
      <c r="K32470" s="94">
        <v>-102</v>
      </c>
      <c r="O32470" s="94">
        <v>3000</v>
      </c>
      <c r="P32470" s="94">
        <v>2898</v>
      </c>
      <c r="Q32470" s="94">
        <v>-102</v>
      </c>
      <c r="R32470" s="94">
        <v>1118</v>
      </c>
      <c r="S32470" s="94">
        <v>1440</v>
      </c>
      <c r="V32470" s="94">
        <v>48</v>
      </c>
      <c r="W32470" s="94">
        <v>3</v>
      </c>
      <c r="X32470" s="94">
        <v>49</v>
      </c>
      <c r="Y32470" s="94">
        <v>241</v>
      </c>
      <c r="AJ32470" s="94">
        <v>1118</v>
      </c>
      <c r="AK32470" s="94">
        <v>1440</v>
      </c>
      <c r="AN32470" s="94">
        <v>48</v>
      </c>
      <c r="AO32470" s="94">
        <v>3</v>
      </c>
      <c r="AP32470" s="94">
        <v>49</v>
      </c>
      <c r="AQ32470" s="94">
        <v>241</v>
      </c>
      <c r="AS32470" s="94">
        <v>-725</v>
      </c>
      <c r="AT32470" s="94">
        <v>-759</v>
      </c>
      <c r="AU32470" s="94">
        <v>2617</v>
      </c>
      <c r="AV32470" s="94">
        <v>655</v>
      </c>
      <c r="AW32470" s="94">
        <v>134</v>
      </c>
      <c r="AX32470" s="94">
        <v>-2020</v>
      </c>
    </row>
    <row r="32471" spans="1:50">
      <c r="A32471" s="85" t="s">
        <v>129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90</v>
      </c>
      <c r="G32471" s="89" t="s">
        <v>391</v>
      </c>
      <c r="H32471" s="94">
        <v>3185</v>
      </c>
      <c r="I32471" s="94">
        <v>3003</v>
      </c>
      <c r="J32471" s="94">
        <v>2833</v>
      </c>
      <c r="K32471" s="94">
        <v>-169</v>
      </c>
      <c r="O32471" s="94">
        <v>3003</v>
      </c>
      <c r="P32471" s="94">
        <v>2833</v>
      </c>
      <c r="Q32471" s="94">
        <v>-169</v>
      </c>
      <c r="R32471" s="94">
        <v>1022</v>
      </c>
      <c r="S32471" s="94">
        <v>1489</v>
      </c>
      <c r="V32471" s="94">
        <v>48</v>
      </c>
      <c r="W32471" s="94">
        <v>3</v>
      </c>
      <c r="X32471" s="94">
        <v>37</v>
      </c>
      <c r="Y32471" s="94">
        <v>234</v>
      </c>
      <c r="AJ32471" s="94">
        <v>1022</v>
      </c>
      <c r="AK32471" s="94">
        <v>1489</v>
      </c>
      <c r="AN32471" s="94">
        <v>48</v>
      </c>
      <c r="AO32471" s="94">
        <v>3</v>
      </c>
      <c r="AP32471" s="94">
        <v>37</v>
      </c>
      <c r="AQ32471" s="94">
        <v>234</v>
      </c>
      <c r="AS32471" s="94">
        <v>-722</v>
      </c>
      <c r="AT32471" s="94">
        <v>-694</v>
      </c>
      <c r="AU32471" s="94">
        <v>2529</v>
      </c>
      <c r="AV32471" s="94">
        <v>650</v>
      </c>
      <c r="AW32471" s="94">
        <v>106</v>
      </c>
      <c r="AX32471" s="94">
        <v>-2041</v>
      </c>
    </row>
    <row r="32472" spans="1:50">
      <c r="A32472" s="85" t="s">
        <v>129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90</v>
      </c>
      <c r="G32472" s="89" t="s">
        <v>391</v>
      </c>
      <c r="H32472" s="94">
        <v>2946</v>
      </c>
      <c r="I32472" s="94">
        <v>2804</v>
      </c>
      <c r="J32472" s="94">
        <v>2694</v>
      </c>
      <c r="K32472" s="94">
        <v>-110</v>
      </c>
      <c r="O32472" s="94">
        <v>2804</v>
      </c>
      <c r="P32472" s="94">
        <v>2694</v>
      </c>
      <c r="Q32472" s="94">
        <v>-110</v>
      </c>
      <c r="R32472" s="94">
        <v>901</v>
      </c>
      <c r="S32472" s="94">
        <v>1488</v>
      </c>
      <c r="V32472" s="94">
        <v>49</v>
      </c>
      <c r="W32472" s="94">
        <v>4</v>
      </c>
      <c r="X32472" s="94">
        <v>18</v>
      </c>
      <c r="Y32472" s="94">
        <v>234</v>
      </c>
      <c r="AJ32472" s="94">
        <v>901</v>
      </c>
      <c r="AK32472" s="94">
        <v>1488</v>
      </c>
      <c r="AN32472" s="94">
        <v>49</v>
      </c>
      <c r="AO32472" s="94">
        <v>4</v>
      </c>
      <c r="AP32472" s="94">
        <v>18</v>
      </c>
      <c r="AQ32472" s="94">
        <v>234</v>
      </c>
      <c r="AS32472" s="94">
        <v>-738</v>
      </c>
      <c r="AT32472" s="94">
        <v>-523</v>
      </c>
      <c r="AU32472" s="94">
        <v>2403</v>
      </c>
      <c r="AV32472" s="94">
        <v>696</v>
      </c>
      <c r="AW32472" s="94">
        <v>62</v>
      </c>
      <c r="AX32472" s="94">
        <v>-2019</v>
      </c>
    </row>
    <row r="32473" spans="1:50">
      <c r="A32473" s="85" t="s">
        <v>129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90</v>
      </c>
      <c r="G32473" s="89" t="s">
        <v>391</v>
      </c>
      <c r="H32473" s="94">
        <v>2709</v>
      </c>
      <c r="I32473" s="94">
        <v>2615</v>
      </c>
      <c r="J32473" s="94">
        <v>2737</v>
      </c>
      <c r="K32473" s="94">
        <v>122</v>
      </c>
      <c r="O32473" s="94">
        <v>2615</v>
      </c>
      <c r="P32473" s="94">
        <v>2737</v>
      </c>
      <c r="Q32473" s="94">
        <v>122</v>
      </c>
      <c r="R32473" s="94">
        <v>1043</v>
      </c>
      <c r="S32473" s="94">
        <v>1395</v>
      </c>
      <c r="V32473" s="94">
        <v>50</v>
      </c>
      <c r="W32473" s="94">
        <v>4</v>
      </c>
      <c r="X32473" s="94">
        <v>14</v>
      </c>
      <c r="Y32473" s="94">
        <v>231</v>
      </c>
      <c r="AJ32473" s="94">
        <v>1043</v>
      </c>
      <c r="AK32473" s="94">
        <v>1395</v>
      </c>
      <c r="AN32473" s="94">
        <v>50</v>
      </c>
      <c r="AO32473" s="94">
        <v>4</v>
      </c>
      <c r="AP32473" s="94">
        <v>14</v>
      </c>
      <c r="AQ32473" s="94">
        <v>231</v>
      </c>
      <c r="AS32473" s="94">
        <v>-769</v>
      </c>
      <c r="AT32473" s="94">
        <v>-374</v>
      </c>
      <c r="AU32473" s="94">
        <v>2277</v>
      </c>
      <c r="AV32473" s="94">
        <v>704</v>
      </c>
      <c r="AW32473" s="94">
        <v>76</v>
      </c>
      <c r="AX32473" s="94">
        <v>-1786</v>
      </c>
    </row>
    <row r="32474" spans="1:50">
      <c r="A32474" s="85" t="s">
        <v>129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90</v>
      </c>
      <c r="G32474" s="89" t="s">
        <v>391</v>
      </c>
      <c r="H32474" s="94">
        <v>2326</v>
      </c>
      <c r="I32474" s="94">
        <v>2421</v>
      </c>
      <c r="J32474" s="94">
        <v>2246</v>
      </c>
      <c r="K32474" s="94">
        <v>-174</v>
      </c>
      <c r="O32474" s="94">
        <v>2421</v>
      </c>
      <c r="P32474" s="94">
        <v>2246</v>
      </c>
      <c r="Q32474" s="94">
        <v>-174</v>
      </c>
      <c r="R32474" s="94">
        <v>794</v>
      </c>
      <c r="S32474" s="94">
        <v>1165</v>
      </c>
      <c r="V32474" s="94">
        <v>50</v>
      </c>
      <c r="W32474" s="94">
        <v>4</v>
      </c>
      <c r="X32474" s="94">
        <v>3</v>
      </c>
      <c r="Y32474" s="94">
        <v>230</v>
      </c>
      <c r="AJ32474" s="94">
        <v>794</v>
      </c>
      <c r="AK32474" s="94">
        <v>1165</v>
      </c>
      <c r="AN32474" s="94">
        <v>50</v>
      </c>
      <c r="AO32474" s="94">
        <v>4</v>
      </c>
      <c r="AP32474" s="94">
        <v>3</v>
      </c>
      <c r="AQ32474" s="94">
        <v>230</v>
      </c>
      <c r="AS32474" s="94">
        <v>-705</v>
      </c>
      <c r="AT32474" s="94">
        <v>-392</v>
      </c>
      <c r="AU32474" s="94">
        <v>1767</v>
      </c>
      <c r="AV32474" s="94">
        <v>477</v>
      </c>
      <c r="AW32474" s="94">
        <v>111</v>
      </c>
      <c r="AX32474" s="94">
        <v>-1435</v>
      </c>
    </row>
    <row r="32475" spans="1:50">
      <c r="A32475" s="85" t="s">
        <v>129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90</v>
      </c>
      <c r="G32475" s="89" t="s">
        <v>391</v>
      </c>
      <c r="H32475" s="94">
        <v>2285</v>
      </c>
      <c r="I32475" s="94">
        <v>2314</v>
      </c>
      <c r="J32475" s="94">
        <v>2082</v>
      </c>
      <c r="K32475" s="94">
        <v>-232</v>
      </c>
      <c r="O32475" s="94">
        <v>2314</v>
      </c>
      <c r="P32475" s="94">
        <v>2082</v>
      </c>
      <c r="Q32475" s="94">
        <v>-232</v>
      </c>
      <c r="R32475" s="94">
        <v>682</v>
      </c>
      <c r="S32475" s="94">
        <v>1121</v>
      </c>
      <c r="V32475" s="94">
        <v>50</v>
      </c>
      <c r="W32475" s="94">
        <v>4</v>
      </c>
      <c r="X32475" s="94">
        <v>1</v>
      </c>
      <c r="Y32475" s="94">
        <v>224</v>
      </c>
      <c r="AJ32475" s="94">
        <v>682</v>
      </c>
      <c r="AK32475" s="94">
        <v>1121</v>
      </c>
      <c r="AN32475" s="94">
        <v>50</v>
      </c>
      <c r="AO32475" s="94">
        <v>4</v>
      </c>
      <c r="AP32475" s="94">
        <v>1</v>
      </c>
      <c r="AQ32475" s="94">
        <v>224</v>
      </c>
      <c r="AS32475" s="94">
        <v>-684</v>
      </c>
      <c r="AT32475" s="94">
        <v>-366</v>
      </c>
      <c r="AU32475" s="94">
        <v>1634</v>
      </c>
      <c r="AV32475" s="94">
        <v>468</v>
      </c>
      <c r="AW32475" s="94">
        <v>115</v>
      </c>
      <c r="AX32475" s="94">
        <v>-1410</v>
      </c>
    </row>
    <row r="32476" spans="1:50">
      <c r="A32476" s="85" t="s">
        <v>129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90</v>
      </c>
      <c r="G32476" s="89" t="s">
        <v>391</v>
      </c>
      <c r="H32476" s="94">
        <v>2234</v>
      </c>
      <c r="I32476" s="94">
        <v>2234</v>
      </c>
      <c r="J32476" s="94">
        <v>1917</v>
      </c>
      <c r="K32476" s="94">
        <v>-317</v>
      </c>
      <c r="O32476" s="94">
        <v>2234</v>
      </c>
      <c r="P32476" s="94">
        <v>1917</v>
      </c>
      <c r="Q32476" s="94">
        <v>-317</v>
      </c>
      <c r="R32476" s="94">
        <v>638</v>
      </c>
      <c r="S32476" s="94">
        <v>1027</v>
      </c>
      <c r="V32476" s="94">
        <v>50</v>
      </c>
      <c r="W32476" s="94">
        <v>4</v>
      </c>
      <c r="X32476" s="94">
        <v>1</v>
      </c>
      <c r="Y32476" s="94">
        <v>196</v>
      </c>
      <c r="AJ32476" s="94">
        <v>638</v>
      </c>
      <c r="AK32476" s="94">
        <v>1027</v>
      </c>
      <c r="AN32476" s="94">
        <v>50</v>
      </c>
      <c r="AO32476" s="94">
        <v>4</v>
      </c>
      <c r="AP32476" s="94">
        <v>1</v>
      </c>
      <c r="AQ32476" s="94">
        <v>196</v>
      </c>
      <c r="AS32476" s="94">
        <v>-657</v>
      </c>
      <c r="AT32476" s="94">
        <v>-365</v>
      </c>
      <c r="AU32476" s="94">
        <v>1471</v>
      </c>
      <c r="AV32476" s="94">
        <v>488</v>
      </c>
      <c r="AW32476" s="94">
        <v>126</v>
      </c>
      <c r="AX32476" s="94">
        <v>-1379</v>
      </c>
    </row>
    <row r="32477" spans="1:50">
      <c r="A32477" s="85" t="s">
        <v>129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90</v>
      </c>
      <c r="G32477" s="89" t="s">
        <v>391</v>
      </c>
      <c r="H32477" s="94">
        <v>2243</v>
      </c>
      <c r="I32477" s="94">
        <v>2202</v>
      </c>
      <c r="J32477" s="94">
        <v>1882</v>
      </c>
      <c r="K32477" s="94">
        <v>-320</v>
      </c>
      <c r="O32477" s="94">
        <v>2202</v>
      </c>
      <c r="P32477" s="94">
        <v>1882</v>
      </c>
      <c r="Q32477" s="94">
        <v>-320</v>
      </c>
      <c r="R32477" s="94">
        <v>638</v>
      </c>
      <c r="S32477" s="94">
        <v>994</v>
      </c>
      <c r="V32477" s="94">
        <v>50</v>
      </c>
      <c r="W32477" s="94">
        <v>4</v>
      </c>
      <c r="X32477" s="94">
        <v>1</v>
      </c>
      <c r="Y32477" s="94">
        <v>195</v>
      </c>
      <c r="AJ32477" s="94">
        <v>638</v>
      </c>
      <c r="AK32477" s="94">
        <v>994</v>
      </c>
      <c r="AN32477" s="94">
        <v>50</v>
      </c>
      <c r="AO32477" s="94">
        <v>4</v>
      </c>
      <c r="AP32477" s="94">
        <v>1</v>
      </c>
      <c r="AQ32477" s="94">
        <v>195</v>
      </c>
      <c r="AS32477" s="94">
        <v>-648</v>
      </c>
      <c r="AT32477" s="94">
        <v>-360</v>
      </c>
      <c r="AU32477" s="94">
        <v>1346</v>
      </c>
      <c r="AV32477" s="94">
        <v>556</v>
      </c>
      <c r="AW32477" s="94">
        <v>111</v>
      </c>
      <c r="AX32477" s="94">
        <v>-1325</v>
      </c>
    </row>
    <row r="32478" spans="1:50">
      <c r="A32478" s="85" t="s">
        <v>129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90</v>
      </c>
      <c r="G32478" s="89" t="s">
        <v>391</v>
      </c>
      <c r="H32478" s="94">
        <v>2335</v>
      </c>
      <c r="I32478" s="94">
        <v>2247</v>
      </c>
      <c r="J32478" s="94">
        <v>2025</v>
      </c>
      <c r="K32478" s="94">
        <v>-222</v>
      </c>
      <c r="O32478" s="94">
        <v>2247</v>
      </c>
      <c r="P32478" s="94">
        <v>2025</v>
      </c>
      <c r="Q32478" s="94">
        <v>-222</v>
      </c>
      <c r="R32478" s="94">
        <v>674</v>
      </c>
      <c r="S32478" s="94">
        <v>1074</v>
      </c>
      <c r="V32478" s="94">
        <v>50</v>
      </c>
      <c r="W32478" s="94">
        <v>4</v>
      </c>
      <c r="X32478" s="94">
        <v>1</v>
      </c>
      <c r="Y32478" s="94">
        <v>223</v>
      </c>
      <c r="AJ32478" s="94">
        <v>674</v>
      </c>
      <c r="AK32478" s="94">
        <v>1074</v>
      </c>
      <c r="AN32478" s="94">
        <v>50</v>
      </c>
      <c r="AO32478" s="94">
        <v>4</v>
      </c>
      <c r="AP32478" s="94">
        <v>1</v>
      </c>
      <c r="AQ32478" s="94">
        <v>223</v>
      </c>
      <c r="AS32478" s="94">
        <v>-632</v>
      </c>
      <c r="AT32478" s="94">
        <v>-303</v>
      </c>
      <c r="AU32478" s="94">
        <v>1369</v>
      </c>
      <c r="AV32478" s="94">
        <v>530</v>
      </c>
      <c r="AW32478" s="94">
        <v>120</v>
      </c>
      <c r="AX32478" s="94">
        <v>-1308</v>
      </c>
    </row>
    <row r="32479" spans="1:50">
      <c r="A32479" s="85" t="s">
        <v>129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90</v>
      </c>
      <c r="G32479" s="89" t="s">
        <v>391</v>
      </c>
      <c r="H32479" s="94">
        <v>2534</v>
      </c>
      <c r="I32479" s="94">
        <v>2436</v>
      </c>
      <c r="J32479" s="94">
        <v>2410</v>
      </c>
      <c r="K32479" s="94">
        <v>-26</v>
      </c>
      <c r="O32479" s="94">
        <v>2436</v>
      </c>
      <c r="P32479" s="94">
        <v>2410</v>
      </c>
      <c r="Q32479" s="94">
        <v>-26</v>
      </c>
      <c r="R32479" s="94">
        <v>911</v>
      </c>
      <c r="S32479" s="94">
        <v>1213</v>
      </c>
      <c r="V32479" s="94">
        <v>50</v>
      </c>
      <c r="W32479" s="94">
        <v>4</v>
      </c>
      <c r="X32479" s="94">
        <v>5</v>
      </c>
      <c r="Y32479" s="94">
        <v>227</v>
      </c>
      <c r="AJ32479" s="94">
        <v>911</v>
      </c>
      <c r="AK32479" s="94">
        <v>1213</v>
      </c>
      <c r="AN32479" s="94">
        <v>50</v>
      </c>
      <c r="AO32479" s="94">
        <v>4</v>
      </c>
      <c r="AP32479" s="94">
        <v>5</v>
      </c>
      <c r="AQ32479" s="94">
        <v>227</v>
      </c>
      <c r="AS32479" s="94">
        <v>-641</v>
      </c>
      <c r="AT32479" s="94">
        <v>-555</v>
      </c>
      <c r="AU32479" s="94">
        <v>1843</v>
      </c>
      <c r="AV32479" s="94">
        <v>562</v>
      </c>
      <c r="AW32479" s="94">
        <v>127</v>
      </c>
      <c r="AX32479" s="94">
        <v>-1354</v>
      </c>
    </row>
    <row r="32480" spans="1:50">
      <c r="A32480" s="85" t="s">
        <v>129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90</v>
      </c>
      <c r="G32480" s="89" t="s">
        <v>391</v>
      </c>
      <c r="H32480" s="94">
        <v>2747</v>
      </c>
      <c r="I32480" s="94">
        <v>2754</v>
      </c>
      <c r="J32480" s="94">
        <v>2697</v>
      </c>
      <c r="K32480" s="94">
        <v>-57</v>
      </c>
      <c r="O32480" s="94">
        <v>2754</v>
      </c>
      <c r="P32480" s="94">
        <v>2697</v>
      </c>
      <c r="Q32480" s="94">
        <v>-57</v>
      </c>
      <c r="R32480" s="94">
        <v>1078</v>
      </c>
      <c r="S32480" s="94">
        <v>1319</v>
      </c>
      <c r="V32480" s="94">
        <v>68</v>
      </c>
      <c r="W32480" s="94">
        <v>4</v>
      </c>
      <c r="X32480" s="94">
        <v>1</v>
      </c>
      <c r="Y32480" s="94">
        <v>227</v>
      </c>
      <c r="AJ32480" s="94">
        <v>1078</v>
      </c>
      <c r="AK32480" s="94">
        <v>1319</v>
      </c>
      <c r="AN32480" s="94">
        <v>68</v>
      </c>
      <c r="AO32480" s="94">
        <v>4</v>
      </c>
      <c r="AP32480" s="94">
        <v>1</v>
      </c>
      <c r="AQ32480" s="94">
        <v>227</v>
      </c>
      <c r="AS32480" s="94">
        <v>-668</v>
      </c>
      <c r="AT32480" s="94">
        <v>-693</v>
      </c>
      <c r="AU32480" s="94">
        <v>2113</v>
      </c>
      <c r="AV32480" s="94">
        <v>559</v>
      </c>
      <c r="AW32480" s="94">
        <v>77</v>
      </c>
      <c r="AX32480" s="94">
        <v>-1450</v>
      </c>
    </row>
    <row r="32481" spans="1:50">
      <c r="A32481" s="85" t="s">
        <v>129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90</v>
      </c>
      <c r="G32481" s="89" t="s">
        <v>391</v>
      </c>
      <c r="H32481" s="94">
        <v>2857</v>
      </c>
      <c r="I32481" s="94">
        <v>2921</v>
      </c>
      <c r="J32481" s="94">
        <v>2836</v>
      </c>
      <c r="K32481" s="94">
        <v>-84</v>
      </c>
      <c r="O32481" s="94">
        <v>2921</v>
      </c>
      <c r="P32481" s="94">
        <v>2836</v>
      </c>
      <c r="Q32481" s="94">
        <v>-84</v>
      </c>
      <c r="R32481" s="94">
        <v>1072</v>
      </c>
      <c r="S32481" s="94">
        <v>1336</v>
      </c>
      <c r="V32481" s="94">
        <v>72</v>
      </c>
      <c r="W32481" s="94">
        <v>128</v>
      </c>
      <c r="X32481" s="94">
        <v>2</v>
      </c>
      <c r="Y32481" s="94">
        <v>226</v>
      </c>
      <c r="AJ32481" s="94">
        <v>1072</v>
      </c>
      <c r="AK32481" s="94">
        <v>1336</v>
      </c>
      <c r="AN32481" s="94">
        <v>72</v>
      </c>
      <c r="AO32481" s="94">
        <v>128</v>
      </c>
      <c r="AP32481" s="94">
        <v>2</v>
      </c>
      <c r="AQ32481" s="94">
        <v>226</v>
      </c>
      <c r="AS32481" s="94">
        <v>-611</v>
      </c>
      <c r="AT32481" s="94">
        <v>-667</v>
      </c>
      <c r="AU32481" s="94">
        <v>2341</v>
      </c>
      <c r="AV32481" s="94">
        <v>444</v>
      </c>
      <c r="AW32481" s="94">
        <v>72</v>
      </c>
      <c r="AX32481" s="94">
        <v>-1661</v>
      </c>
    </row>
    <row r="32482" spans="1:50">
      <c r="A32482" s="85" t="s">
        <v>129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90</v>
      </c>
      <c r="G32482" s="89" t="s">
        <v>391</v>
      </c>
      <c r="H32482" s="94">
        <v>2874</v>
      </c>
      <c r="I32482" s="94">
        <v>2945</v>
      </c>
      <c r="J32482" s="94">
        <v>2736</v>
      </c>
      <c r="K32482" s="94">
        <v>-209</v>
      </c>
      <c r="O32482" s="94">
        <v>2945</v>
      </c>
      <c r="P32482" s="94">
        <v>2736</v>
      </c>
      <c r="Q32482" s="94">
        <v>-209</v>
      </c>
      <c r="R32482" s="94">
        <v>897</v>
      </c>
      <c r="S32482" s="94">
        <v>955</v>
      </c>
      <c r="V32482" s="94">
        <v>40</v>
      </c>
      <c r="W32482" s="94">
        <v>602</v>
      </c>
      <c r="X32482" s="94">
        <v>16</v>
      </c>
      <c r="Y32482" s="94">
        <v>226</v>
      </c>
      <c r="AJ32482" s="94">
        <v>897</v>
      </c>
      <c r="AK32482" s="94">
        <v>955</v>
      </c>
      <c r="AN32482" s="94">
        <v>40</v>
      </c>
      <c r="AO32482" s="94">
        <v>602</v>
      </c>
      <c r="AP32482" s="94">
        <v>16</v>
      </c>
      <c r="AQ32482" s="94">
        <v>226</v>
      </c>
      <c r="AS32482" s="94">
        <v>-591</v>
      </c>
      <c r="AT32482" s="94">
        <v>-417</v>
      </c>
      <c r="AU32482" s="94">
        <v>1714</v>
      </c>
      <c r="AV32482" s="94">
        <v>408</v>
      </c>
      <c r="AW32482" s="94">
        <v>108</v>
      </c>
      <c r="AX32482" s="94">
        <v>-1436</v>
      </c>
    </row>
    <row r="32483" spans="1:50">
      <c r="A32483" s="85" t="s">
        <v>129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90</v>
      </c>
      <c r="G32483" s="89" t="s">
        <v>391</v>
      </c>
      <c r="H32483" s="94">
        <v>2861</v>
      </c>
      <c r="I32483" s="94">
        <v>2935</v>
      </c>
      <c r="J32483" s="94">
        <v>2543</v>
      </c>
      <c r="K32483" s="94">
        <v>-392</v>
      </c>
      <c r="O32483" s="94">
        <v>2935</v>
      </c>
      <c r="P32483" s="94">
        <v>2543</v>
      </c>
      <c r="Q32483" s="94">
        <v>-392</v>
      </c>
      <c r="R32483" s="94">
        <v>658</v>
      </c>
      <c r="S32483" s="94">
        <v>771</v>
      </c>
      <c r="V32483" s="94">
        <v>40</v>
      </c>
      <c r="W32483" s="94">
        <v>841</v>
      </c>
      <c r="X32483" s="94">
        <v>30</v>
      </c>
      <c r="Y32483" s="94">
        <v>203</v>
      </c>
      <c r="AJ32483" s="94">
        <v>658</v>
      </c>
      <c r="AK32483" s="94">
        <v>771</v>
      </c>
      <c r="AN32483" s="94">
        <v>40</v>
      </c>
      <c r="AO32483" s="94">
        <v>841</v>
      </c>
      <c r="AP32483" s="94">
        <v>30</v>
      </c>
      <c r="AQ32483" s="94">
        <v>203</v>
      </c>
      <c r="AS32483" s="94">
        <v>-543</v>
      </c>
      <c r="AT32483" s="94">
        <v>-289</v>
      </c>
      <c r="AU32483" s="94">
        <v>796</v>
      </c>
      <c r="AV32483" s="94">
        <v>559</v>
      </c>
      <c r="AW32483" s="94">
        <v>136</v>
      </c>
      <c r="AX32483" s="94">
        <v>-1046</v>
      </c>
    </row>
    <row r="32484" spans="1:50">
      <c r="A32484" s="85" t="s">
        <v>129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90</v>
      </c>
      <c r="G32484" s="89" t="s">
        <v>391</v>
      </c>
      <c r="H32484" s="94">
        <v>2851</v>
      </c>
      <c r="I32484" s="94">
        <v>2927</v>
      </c>
      <c r="J32484" s="94">
        <v>2572</v>
      </c>
      <c r="K32484" s="94">
        <v>-356</v>
      </c>
      <c r="O32484" s="94">
        <v>2927</v>
      </c>
      <c r="P32484" s="94">
        <v>2572</v>
      </c>
      <c r="Q32484" s="94">
        <v>-356</v>
      </c>
      <c r="R32484" s="94">
        <v>642</v>
      </c>
      <c r="S32484" s="94">
        <v>829</v>
      </c>
      <c r="V32484" s="94">
        <v>40</v>
      </c>
      <c r="W32484" s="94">
        <v>806</v>
      </c>
      <c r="X32484" s="94">
        <v>59</v>
      </c>
      <c r="Y32484" s="94">
        <v>195</v>
      </c>
      <c r="AJ32484" s="94">
        <v>642</v>
      </c>
      <c r="AK32484" s="94">
        <v>829</v>
      </c>
      <c r="AN32484" s="94">
        <v>40</v>
      </c>
      <c r="AO32484" s="94">
        <v>806</v>
      </c>
      <c r="AP32484" s="94">
        <v>59</v>
      </c>
      <c r="AQ32484" s="94">
        <v>195</v>
      </c>
      <c r="AS32484" s="94">
        <v>-541</v>
      </c>
      <c r="AT32484" s="94">
        <v>-284</v>
      </c>
      <c r="AU32484" s="94">
        <v>651</v>
      </c>
      <c r="AV32484" s="94">
        <v>597</v>
      </c>
      <c r="AW32484" s="94">
        <v>170</v>
      </c>
      <c r="AX32484" s="94">
        <v>-941</v>
      </c>
    </row>
    <row r="32485" spans="1:50">
      <c r="A32485" s="85" t="s">
        <v>129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90</v>
      </c>
      <c r="G32485" s="89" t="s">
        <v>391</v>
      </c>
      <c r="H32485" s="94">
        <v>2830</v>
      </c>
      <c r="I32485" s="94">
        <v>2903</v>
      </c>
      <c r="J32485" s="94">
        <v>2487</v>
      </c>
      <c r="K32485" s="94">
        <v>-416</v>
      </c>
      <c r="O32485" s="94">
        <v>2903</v>
      </c>
      <c r="P32485" s="94">
        <v>2487</v>
      </c>
      <c r="Q32485" s="94">
        <v>-416</v>
      </c>
      <c r="R32485" s="94">
        <v>641</v>
      </c>
      <c r="S32485" s="94">
        <v>833</v>
      </c>
      <c r="V32485" s="94">
        <v>39</v>
      </c>
      <c r="W32485" s="94">
        <v>702</v>
      </c>
      <c r="X32485" s="94">
        <v>77</v>
      </c>
      <c r="Y32485" s="94">
        <v>195</v>
      </c>
      <c r="AJ32485" s="94">
        <v>641</v>
      </c>
      <c r="AK32485" s="94">
        <v>833</v>
      </c>
      <c r="AN32485" s="94">
        <v>39</v>
      </c>
      <c r="AO32485" s="94">
        <v>702</v>
      </c>
      <c r="AP32485" s="94">
        <v>77</v>
      </c>
      <c r="AQ32485" s="94">
        <v>195</v>
      </c>
      <c r="AS32485" s="94">
        <v>-506</v>
      </c>
      <c r="AT32485" s="94">
        <v>-283</v>
      </c>
      <c r="AU32485" s="94">
        <v>402</v>
      </c>
      <c r="AV32485" s="94">
        <v>604</v>
      </c>
      <c r="AW32485" s="94">
        <v>255</v>
      </c>
      <c r="AX32485" s="94">
        <v>-882</v>
      </c>
    </row>
    <row r="32486" spans="1:50">
      <c r="A32486" s="85" t="s">
        <v>129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90</v>
      </c>
      <c r="G32486" s="89" t="s">
        <v>391</v>
      </c>
      <c r="H32486" s="94">
        <v>2820</v>
      </c>
      <c r="I32486" s="94">
        <v>2876</v>
      </c>
      <c r="J32486" s="94">
        <v>2444</v>
      </c>
      <c r="K32486" s="94">
        <v>-432</v>
      </c>
      <c r="O32486" s="94">
        <v>2876</v>
      </c>
      <c r="P32486" s="94">
        <v>2444</v>
      </c>
      <c r="Q32486" s="94">
        <v>-432</v>
      </c>
      <c r="R32486" s="94">
        <v>640</v>
      </c>
      <c r="S32486" s="94">
        <v>832</v>
      </c>
      <c r="V32486" s="94">
        <v>39</v>
      </c>
      <c r="W32486" s="94">
        <v>666</v>
      </c>
      <c r="X32486" s="94">
        <v>71</v>
      </c>
      <c r="Y32486" s="94">
        <v>196</v>
      </c>
      <c r="AJ32486" s="94">
        <v>640</v>
      </c>
      <c r="AK32486" s="94">
        <v>832</v>
      </c>
      <c r="AN32486" s="94">
        <v>39</v>
      </c>
      <c r="AO32486" s="94">
        <v>666</v>
      </c>
      <c r="AP32486" s="94">
        <v>71</v>
      </c>
      <c r="AQ32486" s="94">
        <v>196</v>
      </c>
      <c r="AS32486" s="94">
        <v>-505</v>
      </c>
      <c r="AT32486" s="94">
        <v>-284</v>
      </c>
      <c r="AU32486" s="94">
        <v>343</v>
      </c>
      <c r="AV32486" s="94">
        <v>619</v>
      </c>
      <c r="AW32486" s="94">
        <v>265</v>
      </c>
      <c r="AX32486" s="94">
        <v>-868</v>
      </c>
    </row>
    <row r="32487" spans="1:50">
      <c r="A32487" s="85" t="s">
        <v>129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90</v>
      </c>
      <c r="G32487" s="89" t="s">
        <v>391</v>
      </c>
      <c r="H32487" s="94">
        <v>2817</v>
      </c>
      <c r="I32487" s="94">
        <v>2875</v>
      </c>
      <c r="J32487" s="94">
        <v>2441</v>
      </c>
      <c r="K32487" s="94">
        <v>-435</v>
      </c>
      <c r="O32487" s="94">
        <v>2875</v>
      </c>
      <c r="P32487" s="94">
        <v>2441</v>
      </c>
      <c r="Q32487" s="94">
        <v>-435</v>
      </c>
      <c r="R32487" s="94">
        <v>640</v>
      </c>
      <c r="S32487" s="94">
        <v>830</v>
      </c>
      <c r="V32487" s="94">
        <v>39</v>
      </c>
      <c r="W32487" s="94">
        <v>669</v>
      </c>
      <c r="X32487" s="94">
        <v>68</v>
      </c>
      <c r="Y32487" s="94">
        <v>195</v>
      </c>
      <c r="AJ32487" s="94">
        <v>640</v>
      </c>
      <c r="AK32487" s="94">
        <v>830</v>
      </c>
      <c r="AN32487" s="94">
        <v>39</v>
      </c>
      <c r="AO32487" s="94">
        <v>669</v>
      </c>
      <c r="AP32487" s="94">
        <v>68</v>
      </c>
      <c r="AQ32487" s="94">
        <v>195</v>
      </c>
      <c r="AS32487" s="94">
        <v>-481</v>
      </c>
      <c r="AT32487" s="94">
        <v>-283</v>
      </c>
      <c r="AU32487" s="94">
        <v>213</v>
      </c>
      <c r="AV32487" s="94">
        <v>609</v>
      </c>
      <c r="AW32487" s="94">
        <v>265</v>
      </c>
      <c r="AX32487" s="94">
        <v>-753</v>
      </c>
    </row>
    <row r="32488" spans="1:50">
      <c r="A32488" s="85" t="s">
        <v>129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90</v>
      </c>
      <c r="G32488" s="89" t="s">
        <v>391</v>
      </c>
      <c r="H32488" s="94">
        <v>2827</v>
      </c>
      <c r="I32488" s="94">
        <v>2881</v>
      </c>
      <c r="J32488" s="94">
        <v>2465</v>
      </c>
      <c r="K32488" s="94">
        <v>-417</v>
      </c>
      <c r="O32488" s="94">
        <v>2881</v>
      </c>
      <c r="P32488" s="94">
        <v>2465</v>
      </c>
      <c r="Q32488" s="94">
        <v>-417</v>
      </c>
      <c r="R32488" s="94">
        <v>640</v>
      </c>
      <c r="S32488" s="94">
        <v>813</v>
      </c>
      <c r="V32488" s="94">
        <v>39</v>
      </c>
      <c r="W32488" s="94">
        <v>709</v>
      </c>
      <c r="X32488" s="94">
        <v>70</v>
      </c>
      <c r="Y32488" s="94">
        <v>195</v>
      </c>
      <c r="AJ32488" s="94">
        <v>640</v>
      </c>
      <c r="AK32488" s="94">
        <v>813</v>
      </c>
      <c r="AN32488" s="94">
        <v>39</v>
      </c>
      <c r="AO32488" s="94">
        <v>709</v>
      </c>
      <c r="AP32488" s="94">
        <v>70</v>
      </c>
      <c r="AQ32488" s="94">
        <v>195</v>
      </c>
      <c r="AS32488" s="94">
        <v>-497</v>
      </c>
      <c r="AT32488" s="94">
        <v>-284</v>
      </c>
      <c r="AU32488" s="94">
        <v>284</v>
      </c>
      <c r="AV32488" s="94">
        <v>610</v>
      </c>
      <c r="AW32488" s="94">
        <v>269</v>
      </c>
      <c r="AX32488" s="94">
        <v>-795</v>
      </c>
    </row>
    <row r="32489" spans="1:50">
      <c r="A32489" s="85" t="s">
        <v>129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90</v>
      </c>
      <c r="G32489" s="89" t="s">
        <v>391</v>
      </c>
      <c r="H32489" s="94">
        <v>2856</v>
      </c>
      <c r="I32489" s="94">
        <v>2893</v>
      </c>
      <c r="J32489" s="94">
        <v>2595</v>
      </c>
      <c r="K32489" s="94">
        <v>-299</v>
      </c>
      <c r="O32489" s="94">
        <v>2893</v>
      </c>
      <c r="P32489" s="94">
        <v>2595</v>
      </c>
      <c r="Q32489" s="94">
        <v>-299</v>
      </c>
      <c r="R32489" s="94">
        <v>640</v>
      </c>
      <c r="S32489" s="94">
        <v>741</v>
      </c>
      <c r="V32489" s="94">
        <v>38</v>
      </c>
      <c r="W32489" s="94">
        <v>920</v>
      </c>
      <c r="X32489" s="94">
        <v>59</v>
      </c>
      <c r="Y32489" s="94">
        <v>195</v>
      </c>
      <c r="AJ32489" s="94">
        <v>640</v>
      </c>
      <c r="AK32489" s="94">
        <v>741</v>
      </c>
      <c r="AN32489" s="94">
        <v>38</v>
      </c>
      <c r="AO32489" s="94">
        <v>920</v>
      </c>
      <c r="AP32489" s="94">
        <v>59</v>
      </c>
      <c r="AQ32489" s="94">
        <v>195</v>
      </c>
      <c r="AS32489" s="94">
        <v>-463</v>
      </c>
      <c r="AT32489" s="94">
        <v>-283</v>
      </c>
      <c r="AU32489" s="94">
        <v>419</v>
      </c>
      <c r="AV32489" s="94">
        <v>599</v>
      </c>
      <c r="AW32489" s="94">
        <v>222</v>
      </c>
      <c r="AX32489" s="94">
        <v>-792</v>
      </c>
    </row>
    <row r="32490" spans="1:50">
      <c r="A32490" s="85" t="s">
        <v>129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90</v>
      </c>
      <c r="G32490" s="89" t="s">
        <v>391</v>
      </c>
      <c r="H32490" s="94">
        <v>2878</v>
      </c>
      <c r="I32490" s="94">
        <v>2923</v>
      </c>
      <c r="J32490" s="94">
        <v>2453</v>
      </c>
      <c r="K32490" s="94">
        <v>-470</v>
      </c>
      <c r="O32490" s="94">
        <v>2923</v>
      </c>
      <c r="P32490" s="94">
        <v>2453</v>
      </c>
      <c r="Q32490" s="94">
        <v>-470</v>
      </c>
      <c r="R32490" s="94">
        <v>643</v>
      </c>
      <c r="S32490" s="94">
        <v>707</v>
      </c>
      <c r="V32490" s="94">
        <v>38</v>
      </c>
      <c r="W32490" s="94">
        <v>824</v>
      </c>
      <c r="X32490" s="94">
        <v>49</v>
      </c>
      <c r="Y32490" s="94">
        <v>193</v>
      </c>
      <c r="AJ32490" s="94">
        <v>643</v>
      </c>
      <c r="AK32490" s="94">
        <v>707</v>
      </c>
      <c r="AN32490" s="94">
        <v>38</v>
      </c>
      <c r="AO32490" s="94">
        <v>824</v>
      </c>
      <c r="AP32490" s="94">
        <v>49</v>
      </c>
      <c r="AQ32490" s="94">
        <v>193</v>
      </c>
      <c r="AS32490" s="94">
        <v>-525</v>
      </c>
      <c r="AT32490" s="94">
        <v>-280</v>
      </c>
      <c r="AU32490" s="94">
        <v>522</v>
      </c>
      <c r="AV32490" s="94">
        <v>562</v>
      </c>
      <c r="AW32490" s="94">
        <v>204</v>
      </c>
      <c r="AX32490" s="94">
        <v>-918</v>
      </c>
    </row>
    <row r="32491" spans="1:50">
      <c r="A32491" s="85" t="s">
        <v>129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90</v>
      </c>
      <c r="G32491" s="89" t="s">
        <v>391</v>
      </c>
      <c r="H32491" s="94">
        <v>2930</v>
      </c>
      <c r="I32491" s="94">
        <v>2951</v>
      </c>
      <c r="J32491" s="94">
        <v>2396</v>
      </c>
      <c r="K32491" s="94">
        <v>-555</v>
      </c>
      <c r="O32491" s="94">
        <v>2951</v>
      </c>
      <c r="P32491" s="94">
        <v>2396</v>
      </c>
      <c r="Q32491" s="94">
        <v>-555</v>
      </c>
      <c r="R32491" s="94">
        <v>827</v>
      </c>
      <c r="S32491" s="94">
        <v>822</v>
      </c>
      <c r="V32491" s="94">
        <v>38</v>
      </c>
      <c r="W32491" s="94">
        <v>465</v>
      </c>
      <c r="X32491" s="94">
        <v>38</v>
      </c>
      <c r="Y32491" s="94">
        <v>206</v>
      </c>
      <c r="AJ32491" s="94">
        <v>827</v>
      </c>
      <c r="AK32491" s="94">
        <v>822</v>
      </c>
      <c r="AN32491" s="94">
        <v>38</v>
      </c>
      <c r="AO32491" s="94">
        <v>465</v>
      </c>
      <c r="AP32491" s="94">
        <v>38</v>
      </c>
      <c r="AQ32491" s="94">
        <v>206</v>
      </c>
      <c r="AS32491" s="94">
        <v>-567</v>
      </c>
      <c r="AT32491" s="94">
        <v>-352</v>
      </c>
      <c r="AU32491" s="94">
        <v>921</v>
      </c>
      <c r="AV32491" s="94">
        <v>557</v>
      </c>
      <c r="AW32491" s="94">
        <v>156</v>
      </c>
      <c r="AX32491" s="94">
        <v>-1257</v>
      </c>
    </row>
    <row r="32492" spans="1:50">
      <c r="A32492" s="85" t="s">
        <v>129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90</v>
      </c>
      <c r="G32492" s="89" t="s">
        <v>391</v>
      </c>
      <c r="H32492" s="94">
        <v>3024</v>
      </c>
      <c r="I32492" s="94">
        <v>2996</v>
      </c>
      <c r="J32492" s="94">
        <v>2794</v>
      </c>
      <c r="K32492" s="94">
        <v>-201</v>
      </c>
      <c r="O32492" s="94">
        <v>2996</v>
      </c>
      <c r="P32492" s="94">
        <v>2794</v>
      </c>
      <c r="Q32492" s="94">
        <v>-201</v>
      </c>
      <c r="R32492" s="94">
        <v>1042</v>
      </c>
      <c r="S32492" s="94">
        <v>1217</v>
      </c>
      <c r="V32492" s="94">
        <v>216</v>
      </c>
      <c r="W32492" s="94">
        <v>68</v>
      </c>
      <c r="X32492" s="94">
        <v>9</v>
      </c>
      <c r="Y32492" s="94">
        <v>242</v>
      </c>
      <c r="AJ32492" s="94">
        <v>1042</v>
      </c>
      <c r="AK32492" s="94">
        <v>1217</v>
      </c>
      <c r="AN32492" s="94">
        <v>216</v>
      </c>
      <c r="AO32492" s="94">
        <v>68</v>
      </c>
      <c r="AP32492" s="94">
        <v>9</v>
      </c>
      <c r="AQ32492" s="94">
        <v>242</v>
      </c>
      <c r="AS32492" s="94">
        <v>-615</v>
      </c>
      <c r="AT32492" s="94">
        <v>-774</v>
      </c>
      <c r="AU32492" s="94">
        <v>1993</v>
      </c>
      <c r="AV32492" s="94">
        <v>785</v>
      </c>
      <c r="AW32492" s="94">
        <v>96</v>
      </c>
      <c r="AX32492" s="94">
        <v>-1662</v>
      </c>
    </row>
    <row r="32493" spans="1:50">
      <c r="A32493" s="85" t="s">
        <v>129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90</v>
      </c>
      <c r="G32493" s="89" t="s">
        <v>391</v>
      </c>
      <c r="H32493" s="94">
        <v>3266</v>
      </c>
      <c r="I32493" s="94">
        <v>3120</v>
      </c>
      <c r="J32493" s="94">
        <v>2980</v>
      </c>
      <c r="K32493" s="94">
        <v>-139</v>
      </c>
      <c r="O32493" s="94">
        <v>3120</v>
      </c>
      <c r="P32493" s="94">
        <v>2980</v>
      </c>
      <c r="Q32493" s="94">
        <v>-139</v>
      </c>
      <c r="R32493" s="94">
        <v>1075</v>
      </c>
      <c r="S32493" s="94">
        <v>1373</v>
      </c>
      <c r="V32493" s="94">
        <v>279</v>
      </c>
      <c r="W32493" s="94">
        <v>3</v>
      </c>
      <c r="X32493" s="94">
        <v>5</v>
      </c>
      <c r="Y32493" s="94">
        <v>245</v>
      </c>
      <c r="AJ32493" s="94">
        <v>1075</v>
      </c>
      <c r="AK32493" s="94">
        <v>1373</v>
      </c>
      <c r="AN32493" s="94">
        <v>279</v>
      </c>
      <c r="AO32493" s="94">
        <v>3</v>
      </c>
      <c r="AP32493" s="94">
        <v>5</v>
      </c>
      <c r="AQ32493" s="94">
        <v>245</v>
      </c>
      <c r="AS32493" s="94">
        <v>-636</v>
      </c>
      <c r="AT32493" s="94">
        <v>-868</v>
      </c>
      <c r="AU32493" s="94">
        <v>2391</v>
      </c>
      <c r="AV32493" s="94">
        <v>694</v>
      </c>
      <c r="AW32493" s="94">
        <v>84</v>
      </c>
      <c r="AX32493" s="94">
        <v>-1807</v>
      </c>
    </row>
    <row r="32494" spans="1:50">
      <c r="A32494" s="85" t="s">
        <v>129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90</v>
      </c>
      <c r="G32494" s="89" t="s">
        <v>391</v>
      </c>
      <c r="H32494" s="94">
        <v>3229</v>
      </c>
      <c r="I32494" s="94">
        <v>3076</v>
      </c>
      <c r="J32494" s="94">
        <v>2931</v>
      </c>
      <c r="K32494" s="94">
        <v>-145</v>
      </c>
      <c r="O32494" s="94">
        <v>3076</v>
      </c>
      <c r="P32494" s="94">
        <v>2931</v>
      </c>
      <c r="Q32494" s="94">
        <v>-145</v>
      </c>
      <c r="R32494" s="94">
        <v>1079</v>
      </c>
      <c r="S32494" s="94">
        <v>1314</v>
      </c>
      <c r="V32494" s="94">
        <v>279</v>
      </c>
      <c r="W32494" s="94">
        <v>3</v>
      </c>
      <c r="X32494" s="94">
        <v>18</v>
      </c>
      <c r="Y32494" s="94">
        <v>238</v>
      </c>
      <c r="AJ32494" s="94">
        <v>1079</v>
      </c>
      <c r="AK32494" s="94">
        <v>1314</v>
      </c>
      <c r="AN32494" s="94">
        <v>279</v>
      </c>
      <c r="AO32494" s="94">
        <v>3</v>
      </c>
      <c r="AP32494" s="94">
        <v>18</v>
      </c>
      <c r="AQ32494" s="94">
        <v>238</v>
      </c>
      <c r="AS32494" s="94">
        <v>-645</v>
      </c>
      <c r="AT32494" s="94">
        <v>-757</v>
      </c>
      <c r="AU32494" s="94">
        <v>2422</v>
      </c>
      <c r="AV32494" s="94">
        <v>670</v>
      </c>
      <c r="AW32494" s="94">
        <v>76</v>
      </c>
      <c r="AX32494" s="94">
        <v>-1902</v>
      </c>
    </row>
    <row r="32495" spans="1:50">
      <c r="A32495" s="85" t="s">
        <v>129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90</v>
      </c>
      <c r="G32495" s="89" t="s">
        <v>391</v>
      </c>
      <c r="H32495" s="94">
        <v>3100</v>
      </c>
      <c r="I32495" s="94">
        <v>2957</v>
      </c>
      <c r="J32495" s="94">
        <v>2870</v>
      </c>
      <c r="K32495" s="94">
        <v>-88</v>
      </c>
      <c r="O32495" s="94">
        <v>2957</v>
      </c>
      <c r="P32495" s="94">
        <v>2870</v>
      </c>
      <c r="Q32495" s="94">
        <v>-88</v>
      </c>
      <c r="R32495" s="94">
        <v>1079</v>
      </c>
      <c r="S32495" s="94">
        <v>1344</v>
      </c>
      <c r="V32495" s="94">
        <v>181</v>
      </c>
      <c r="W32495" s="94">
        <v>3</v>
      </c>
      <c r="X32495" s="94">
        <v>31</v>
      </c>
      <c r="Y32495" s="94">
        <v>231</v>
      </c>
      <c r="AJ32495" s="94">
        <v>1079</v>
      </c>
      <c r="AK32495" s="94">
        <v>1344</v>
      </c>
      <c r="AN32495" s="94">
        <v>181</v>
      </c>
      <c r="AO32495" s="94">
        <v>3</v>
      </c>
      <c r="AP32495" s="94">
        <v>31</v>
      </c>
      <c r="AQ32495" s="94">
        <v>231</v>
      </c>
      <c r="AS32495" s="94">
        <v>-652</v>
      </c>
      <c r="AT32495" s="94">
        <v>-681</v>
      </c>
      <c r="AU32495" s="94">
        <v>2489</v>
      </c>
      <c r="AV32495" s="94">
        <v>598</v>
      </c>
      <c r="AW32495" s="94">
        <v>80</v>
      </c>
      <c r="AX32495" s="94">
        <v>-1933</v>
      </c>
    </row>
    <row r="32496" spans="1:50">
      <c r="A32496" s="85" t="s">
        <v>129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90</v>
      </c>
      <c r="G32496" s="89" t="s">
        <v>391</v>
      </c>
      <c r="H32496" s="94">
        <v>2896</v>
      </c>
      <c r="I32496" s="94">
        <v>2792</v>
      </c>
      <c r="J32496" s="94">
        <v>2703</v>
      </c>
      <c r="K32496" s="94">
        <v>-89</v>
      </c>
      <c r="O32496" s="94">
        <v>2792</v>
      </c>
      <c r="P32496" s="94">
        <v>2703</v>
      </c>
      <c r="Q32496" s="94">
        <v>-89</v>
      </c>
      <c r="R32496" s="94">
        <v>1133</v>
      </c>
      <c r="S32496" s="94">
        <v>1248</v>
      </c>
      <c r="V32496" s="94">
        <v>38</v>
      </c>
      <c r="W32496" s="94">
        <v>3</v>
      </c>
      <c r="X32496" s="94">
        <v>51</v>
      </c>
      <c r="Y32496" s="94">
        <v>231</v>
      </c>
      <c r="AJ32496" s="94">
        <v>1133</v>
      </c>
      <c r="AK32496" s="94">
        <v>1248</v>
      </c>
      <c r="AN32496" s="94">
        <v>38</v>
      </c>
      <c r="AO32496" s="94">
        <v>3</v>
      </c>
      <c r="AP32496" s="94">
        <v>51</v>
      </c>
      <c r="AQ32496" s="94">
        <v>231</v>
      </c>
      <c r="AS32496" s="94">
        <v>-682</v>
      </c>
      <c r="AT32496" s="94">
        <v>-637</v>
      </c>
      <c r="AU32496" s="94">
        <v>2417</v>
      </c>
      <c r="AV32496" s="94">
        <v>651</v>
      </c>
      <c r="AW32496" s="94">
        <v>120</v>
      </c>
      <c r="AX32496" s="94">
        <v>-1952</v>
      </c>
    </row>
    <row r="32497" spans="1:50">
      <c r="A32497" s="85" t="s">
        <v>129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90</v>
      </c>
      <c r="G32497" s="89" t="s">
        <v>391</v>
      </c>
      <c r="H32497" s="94">
        <v>2678</v>
      </c>
      <c r="I32497" s="94">
        <v>2629</v>
      </c>
      <c r="J32497" s="94">
        <v>2875</v>
      </c>
      <c r="K32497" s="94">
        <v>246</v>
      </c>
      <c r="O32497" s="94">
        <v>2629</v>
      </c>
      <c r="P32497" s="94">
        <v>2875</v>
      </c>
      <c r="Q32497" s="94">
        <v>246</v>
      </c>
      <c r="R32497" s="94">
        <v>1200</v>
      </c>
      <c r="S32497" s="94">
        <v>1353</v>
      </c>
      <c r="V32497" s="94">
        <v>38</v>
      </c>
      <c r="W32497" s="94">
        <v>4</v>
      </c>
      <c r="X32497" s="94">
        <v>49</v>
      </c>
      <c r="Y32497" s="94">
        <v>231</v>
      </c>
      <c r="AJ32497" s="94">
        <v>1200</v>
      </c>
      <c r="AK32497" s="94">
        <v>1353</v>
      </c>
      <c r="AN32497" s="94">
        <v>38</v>
      </c>
      <c r="AO32497" s="94">
        <v>4</v>
      </c>
      <c r="AP32497" s="94">
        <v>49</v>
      </c>
      <c r="AQ32497" s="94">
        <v>231</v>
      </c>
      <c r="AS32497" s="94">
        <v>-637</v>
      </c>
      <c r="AT32497" s="94">
        <v>-595</v>
      </c>
      <c r="AU32497" s="94">
        <v>2425</v>
      </c>
      <c r="AV32497" s="94">
        <v>598</v>
      </c>
      <c r="AW32497" s="94">
        <v>128</v>
      </c>
      <c r="AX32497" s="94">
        <v>-1691</v>
      </c>
    </row>
    <row r="32498" spans="1:50">
      <c r="A32498" s="85" t="s">
        <v>129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90</v>
      </c>
      <c r="G32498" s="89" t="s">
        <v>391</v>
      </c>
      <c r="H32498" s="94">
        <v>2386</v>
      </c>
      <c r="I32498" s="94">
        <v>2472</v>
      </c>
      <c r="J32498" s="94">
        <v>2465</v>
      </c>
      <c r="K32498" s="94">
        <v>-7</v>
      </c>
      <c r="O32498" s="94">
        <v>2472</v>
      </c>
      <c r="P32498" s="94">
        <v>2465</v>
      </c>
      <c r="Q32498" s="94">
        <v>-7</v>
      </c>
      <c r="R32498" s="94">
        <v>1317</v>
      </c>
      <c r="S32498" s="94">
        <v>826</v>
      </c>
      <c r="V32498" s="94">
        <v>38</v>
      </c>
      <c r="W32498" s="94">
        <v>4</v>
      </c>
      <c r="X32498" s="94">
        <v>49</v>
      </c>
      <c r="Y32498" s="94">
        <v>232</v>
      </c>
      <c r="AJ32498" s="94">
        <v>1317</v>
      </c>
      <c r="AK32498" s="94">
        <v>826</v>
      </c>
      <c r="AN32498" s="94">
        <v>38</v>
      </c>
      <c r="AO32498" s="94">
        <v>4</v>
      </c>
      <c r="AP32498" s="94">
        <v>49</v>
      </c>
      <c r="AQ32498" s="94">
        <v>232</v>
      </c>
      <c r="AS32498" s="94">
        <v>-658</v>
      </c>
      <c r="AT32498" s="94">
        <v>-592</v>
      </c>
      <c r="AU32498" s="94">
        <v>2246</v>
      </c>
      <c r="AV32498" s="94">
        <v>359</v>
      </c>
      <c r="AW32498" s="94">
        <v>90</v>
      </c>
      <c r="AX32498" s="94">
        <v>-1459</v>
      </c>
    </row>
    <row r="32499" spans="1:50">
      <c r="A32499" s="85" t="s">
        <v>129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90</v>
      </c>
      <c r="G32499" s="89" t="s">
        <v>391</v>
      </c>
      <c r="H32499" s="94">
        <v>2341</v>
      </c>
      <c r="I32499" s="94">
        <v>2332</v>
      </c>
      <c r="J32499" s="94">
        <v>2242</v>
      </c>
      <c r="K32499" s="94">
        <v>-90</v>
      </c>
      <c r="O32499" s="94">
        <v>2332</v>
      </c>
      <c r="P32499" s="94">
        <v>2242</v>
      </c>
      <c r="Q32499" s="94">
        <v>-90</v>
      </c>
      <c r="R32499" s="94">
        <v>1118</v>
      </c>
      <c r="S32499" s="94">
        <v>806</v>
      </c>
      <c r="V32499" s="94">
        <v>38</v>
      </c>
      <c r="W32499" s="94">
        <v>4</v>
      </c>
      <c r="X32499" s="94">
        <v>50</v>
      </c>
      <c r="Y32499" s="94">
        <v>226</v>
      </c>
      <c r="AJ32499" s="94">
        <v>1118</v>
      </c>
      <c r="AK32499" s="94">
        <v>806</v>
      </c>
      <c r="AN32499" s="94">
        <v>38</v>
      </c>
      <c r="AO32499" s="94">
        <v>4</v>
      </c>
      <c r="AP32499" s="94">
        <v>50</v>
      </c>
      <c r="AQ32499" s="94">
        <v>226</v>
      </c>
      <c r="AS32499" s="94">
        <v>-644</v>
      </c>
      <c r="AT32499" s="94">
        <v>-503</v>
      </c>
      <c r="AU32499" s="94">
        <v>2071</v>
      </c>
      <c r="AV32499" s="94">
        <v>327</v>
      </c>
      <c r="AW32499" s="94">
        <v>91</v>
      </c>
      <c r="AX32499" s="94">
        <v>-1424</v>
      </c>
    </row>
    <row r="32500" spans="1:50">
      <c r="A32500" s="85" t="s">
        <v>129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90</v>
      </c>
      <c r="G32500" s="89" t="s">
        <v>391</v>
      </c>
      <c r="H32500" s="94">
        <v>2259</v>
      </c>
      <c r="I32500" s="94">
        <v>2232</v>
      </c>
      <c r="J32500" s="94">
        <v>2098</v>
      </c>
      <c r="K32500" s="94">
        <v>-134</v>
      </c>
      <c r="O32500" s="94">
        <v>2232</v>
      </c>
      <c r="P32500" s="94">
        <v>2098</v>
      </c>
      <c r="Q32500" s="94">
        <v>-134</v>
      </c>
      <c r="R32500" s="94">
        <v>840</v>
      </c>
      <c r="S32500" s="94">
        <v>933</v>
      </c>
      <c r="V32500" s="94">
        <v>38</v>
      </c>
      <c r="W32500" s="94">
        <v>4</v>
      </c>
      <c r="X32500" s="94">
        <v>57</v>
      </c>
      <c r="Y32500" s="94">
        <v>225</v>
      </c>
      <c r="AJ32500" s="94">
        <v>840</v>
      </c>
      <c r="AK32500" s="94">
        <v>933</v>
      </c>
      <c r="AN32500" s="94">
        <v>38</v>
      </c>
      <c r="AO32500" s="94">
        <v>4</v>
      </c>
      <c r="AP32500" s="94">
        <v>57</v>
      </c>
      <c r="AQ32500" s="94">
        <v>225</v>
      </c>
      <c r="AS32500" s="94">
        <v>-618</v>
      </c>
      <c r="AT32500" s="94">
        <v>-557</v>
      </c>
      <c r="AU32500" s="94">
        <v>1990</v>
      </c>
      <c r="AV32500" s="94">
        <v>342</v>
      </c>
      <c r="AW32500" s="94">
        <v>106</v>
      </c>
      <c r="AX32500" s="94">
        <v>-1396</v>
      </c>
    </row>
    <row r="32501" spans="1:50">
      <c r="A32501" s="85" t="s">
        <v>129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90</v>
      </c>
      <c r="G32501" s="89" t="s">
        <v>391</v>
      </c>
      <c r="H32501" s="94">
        <v>2192</v>
      </c>
      <c r="I32501" s="94">
        <v>2171</v>
      </c>
      <c r="J32501" s="94">
        <v>2045</v>
      </c>
      <c r="K32501" s="94">
        <v>-125</v>
      </c>
      <c r="O32501" s="94">
        <v>2171</v>
      </c>
      <c r="P32501" s="94">
        <v>2045</v>
      </c>
      <c r="Q32501" s="94">
        <v>-125</v>
      </c>
      <c r="R32501" s="94">
        <v>747</v>
      </c>
      <c r="S32501" s="94">
        <v>981</v>
      </c>
      <c r="V32501" s="94">
        <v>38</v>
      </c>
      <c r="W32501" s="94">
        <v>4</v>
      </c>
      <c r="X32501" s="94">
        <v>49</v>
      </c>
      <c r="Y32501" s="94">
        <v>226</v>
      </c>
      <c r="AJ32501" s="94">
        <v>747</v>
      </c>
      <c r="AK32501" s="94">
        <v>981</v>
      </c>
      <c r="AN32501" s="94">
        <v>38</v>
      </c>
      <c r="AO32501" s="94">
        <v>4</v>
      </c>
      <c r="AP32501" s="94">
        <v>49</v>
      </c>
      <c r="AQ32501" s="94">
        <v>226</v>
      </c>
      <c r="AS32501" s="94">
        <v>-613</v>
      </c>
      <c r="AT32501" s="94">
        <v>-537</v>
      </c>
      <c r="AU32501" s="94">
        <v>1921</v>
      </c>
      <c r="AV32501" s="94">
        <v>357</v>
      </c>
      <c r="AW32501" s="94">
        <v>124</v>
      </c>
      <c r="AX32501" s="94">
        <v>-1370</v>
      </c>
    </row>
    <row r="32502" spans="1:50">
      <c r="A32502" s="85" t="s">
        <v>129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90</v>
      </c>
      <c r="G32502" s="89" t="s">
        <v>391</v>
      </c>
      <c r="H32502" s="94">
        <v>2186</v>
      </c>
      <c r="I32502" s="94">
        <v>2181</v>
      </c>
      <c r="J32502" s="94">
        <v>2056</v>
      </c>
      <c r="K32502" s="94">
        <v>-125</v>
      </c>
      <c r="O32502" s="94">
        <v>2181</v>
      </c>
      <c r="P32502" s="94">
        <v>2056</v>
      </c>
      <c r="Q32502" s="94">
        <v>-125</v>
      </c>
      <c r="R32502" s="94">
        <v>769</v>
      </c>
      <c r="S32502" s="94">
        <v>995</v>
      </c>
      <c r="V32502" s="94">
        <v>38</v>
      </c>
      <c r="W32502" s="94">
        <v>4</v>
      </c>
      <c r="X32502" s="94">
        <v>24</v>
      </c>
      <c r="Y32502" s="94">
        <v>226</v>
      </c>
      <c r="AJ32502" s="94">
        <v>769</v>
      </c>
      <c r="AK32502" s="94">
        <v>995</v>
      </c>
      <c r="AN32502" s="94">
        <v>38</v>
      </c>
      <c r="AO32502" s="94">
        <v>4</v>
      </c>
      <c r="AP32502" s="94">
        <v>24</v>
      </c>
      <c r="AQ32502" s="94">
        <v>226</v>
      </c>
      <c r="AS32502" s="94">
        <v>-598</v>
      </c>
      <c r="AT32502" s="94">
        <v>-587</v>
      </c>
      <c r="AU32502" s="94">
        <v>1984</v>
      </c>
      <c r="AV32502" s="94">
        <v>341</v>
      </c>
      <c r="AW32502" s="94">
        <v>110</v>
      </c>
      <c r="AX32502" s="94">
        <v>-1377</v>
      </c>
    </row>
    <row r="32503" spans="1:50">
      <c r="A32503" s="85" t="s">
        <v>129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90</v>
      </c>
      <c r="G32503" s="89" t="s">
        <v>391</v>
      </c>
      <c r="H32503" s="94">
        <v>2227</v>
      </c>
      <c r="I32503" s="94">
        <v>2264</v>
      </c>
      <c r="J32503" s="94">
        <v>2217</v>
      </c>
      <c r="K32503" s="94">
        <v>-47</v>
      </c>
      <c r="O32503" s="94">
        <v>2264</v>
      </c>
      <c r="P32503" s="94">
        <v>2217</v>
      </c>
      <c r="Q32503" s="94">
        <v>-47</v>
      </c>
      <c r="R32503" s="94">
        <v>1029</v>
      </c>
      <c r="S32503" s="94">
        <v>912</v>
      </c>
      <c r="V32503" s="94">
        <v>39</v>
      </c>
      <c r="W32503" s="94">
        <v>4</v>
      </c>
      <c r="X32503" s="94">
        <v>6</v>
      </c>
      <c r="Y32503" s="94">
        <v>227</v>
      </c>
      <c r="AJ32503" s="94">
        <v>1029</v>
      </c>
      <c r="AK32503" s="94">
        <v>912</v>
      </c>
      <c r="AN32503" s="94">
        <v>39</v>
      </c>
      <c r="AO32503" s="94">
        <v>4</v>
      </c>
      <c r="AP32503" s="94">
        <v>6</v>
      </c>
      <c r="AQ32503" s="94">
        <v>227</v>
      </c>
      <c r="AS32503" s="94">
        <v>-577</v>
      </c>
      <c r="AT32503" s="94">
        <v>-758</v>
      </c>
      <c r="AU32503" s="94">
        <v>2178</v>
      </c>
      <c r="AV32503" s="94">
        <v>352</v>
      </c>
      <c r="AW32503" s="94">
        <v>141</v>
      </c>
      <c r="AX32503" s="94">
        <v>-1380</v>
      </c>
    </row>
    <row r="32504" spans="1:50">
      <c r="A32504" s="85" t="s">
        <v>129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90</v>
      </c>
      <c r="G32504" s="89" t="s">
        <v>391</v>
      </c>
      <c r="H32504" s="94">
        <v>2248</v>
      </c>
      <c r="I32504" s="94">
        <v>2403</v>
      </c>
      <c r="J32504" s="94">
        <v>2512</v>
      </c>
      <c r="K32504" s="94">
        <v>109</v>
      </c>
      <c r="O32504" s="94">
        <v>2403</v>
      </c>
      <c r="P32504" s="94">
        <v>2512</v>
      </c>
      <c r="Q32504" s="94">
        <v>109</v>
      </c>
      <c r="R32504" s="94">
        <v>1259</v>
      </c>
      <c r="S32504" s="94">
        <v>981</v>
      </c>
      <c r="V32504" s="94">
        <v>40</v>
      </c>
      <c r="W32504" s="94">
        <v>4</v>
      </c>
      <c r="X32504" s="94">
        <v>2</v>
      </c>
      <c r="Y32504" s="94">
        <v>227</v>
      </c>
      <c r="AJ32504" s="94">
        <v>1259</v>
      </c>
      <c r="AK32504" s="94">
        <v>981</v>
      </c>
      <c r="AN32504" s="94">
        <v>40</v>
      </c>
      <c r="AO32504" s="94">
        <v>4</v>
      </c>
      <c r="AP32504" s="94">
        <v>2</v>
      </c>
      <c r="AQ32504" s="94">
        <v>227</v>
      </c>
      <c r="AS32504" s="94">
        <v>-667</v>
      </c>
      <c r="AT32504" s="94">
        <v>-678</v>
      </c>
      <c r="AU32504" s="94">
        <v>2461</v>
      </c>
      <c r="AV32504" s="94">
        <v>385</v>
      </c>
      <c r="AW32504" s="94">
        <v>68</v>
      </c>
      <c r="AX32504" s="94">
        <v>-1448</v>
      </c>
    </row>
    <row r="32505" spans="1:50">
      <c r="A32505" s="85" t="s">
        <v>129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90</v>
      </c>
      <c r="G32505" s="89" t="s">
        <v>391</v>
      </c>
      <c r="H32505" s="94">
        <v>2288</v>
      </c>
      <c r="I32505" s="94">
        <v>2427</v>
      </c>
      <c r="J32505" s="94">
        <v>2372</v>
      </c>
      <c r="K32505" s="94">
        <v>-54</v>
      </c>
      <c r="O32505" s="94">
        <v>2427</v>
      </c>
      <c r="P32505" s="94">
        <v>2372</v>
      </c>
      <c r="Q32505" s="94">
        <v>-54</v>
      </c>
      <c r="R32505" s="94">
        <v>992</v>
      </c>
      <c r="S32505" s="94">
        <v>975</v>
      </c>
      <c r="V32505" s="94">
        <v>40</v>
      </c>
      <c r="W32505" s="94">
        <v>132</v>
      </c>
      <c r="X32505" s="94">
        <v>3</v>
      </c>
      <c r="Y32505" s="94">
        <v>229</v>
      </c>
      <c r="AJ32505" s="94">
        <v>992</v>
      </c>
      <c r="AK32505" s="94">
        <v>975</v>
      </c>
      <c r="AN32505" s="94">
        <v>40</v>
      </c>
      <c r="AO32505" s="94">
        <v>132</v>
      </c>
      <c r="AP32505" s="94">
        <v>3</v>
      </c>
      <c r="AQ32505" s="94">
        <v>229</v>
      </c>
      <c r="AS32505" s="94">
        <v>-672</v>
      </c>
      <c r="AT32505" s="94">
        <v>-622</v>
      </c>
      <c r="AU32505" s="94">
        <v>2302</v>
      </c>
      <c r="AV32505" s="94">
        <v>409</v>
      </c>
      <c r="AW32505" s="94">
        <v>69</v>
      </c>
      <c r="AX32505" s="94">
        <v>-1530</v>
      </c>
    </row>
    <row r="32506" spans="1:50">
      <c r="A32506" s="85" t="s">
        <v>129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90</v>
      </c>
      <c r="G32506" s="89" t="s">
        <v>391</v>
      </c>
      <c r="H32506" s="94">
        <v>2383</v>
      </c>
      <c r="I32506" s="94">
        <v>2494</v>
      </c>
      <c r="J32506" s="94">
        <v>2182</v>
      </c>
      <c r="K32506" s="94">
        <v>-313</v>
      </c>
      <c r="O32506" s="94">
        <v>2494</v>
      </c>
      <c r="P32506" s="94">
        <v>2182</v>
      </c>
      <c r="Q32506" s="94">
        <v>-313</v>
      </c>
      <c r="R32506" s="94">
        <v>657</v>
      </c>
      <c r="S32506" s="94">
        <v>647</v>
      </c>
      <c r="V32506" s="94">
        <v>39</v>
      </c>
      <c r="W32506" s="94">
        <v>611</v>
      </c>
      <c r="X32506" s="94">
        <v>4</v>
      </c>
      <c r="Y32506" s="94">
        <v>224</v>
      </c>
      <c r="AJ32506" s="94">
        <v>657</v>
      </c>
      <c r="AK32506" s="94">
        <v>647</v>
      </c>
      <c r="AN32506" s="94">
        <v>39</v>
      </c>
      <c r="AO32506" s="94">
        <v>611</v>
      </c>
      <c r="AP32506" s="94">
        <v>4</v>
      </c>
      <c r="AQ32506" s="94">
        <v>224</v>
      </c>
      <c r="AS32506" s="94">
        <v>-572</v>
      </c>
      <c r="AT32506" s="94">
        <v>-415</v>
      </c>
      <c r="AU32506" s="94">
        <v>1409</v>
      </c>
      <c r="AV32506" s="94">
        <v>444</v>
      </c>
      <c r="AW32506" s="94">
        <v>122</v>
      </c>
      <c r="AX32506" s="94">
        <v>-1312</v>
      </c>
    </row>
    <row r="32507" spans="1:50">
      <c r="A32507" s="85" t="s">
        <v>129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90</v>
      </c>
      <c r="G32507" s="89" t="s">
        <v>391</v>
      </c>
      <c r="H32507" s="94">
        <v>2474</v>
      </c>
      <c r="I32507" s="94">
        <v>2798</v>
      </c>
      <c r="J32507" s="94">
        <v>2441</v>
      </c>
      <c r="K32507" s="94">
        <v>-358</v>
      </c>
      <c r="O32507" s="94">
        <v>2798</v>
      </c>
      <c r="P32507" s="94">
        <v>2441</v>
      </c>
      <c r="Q32507" s="94">
        <v>-358</v>
      </c>
      <c r="R32507" s="94">
        <v>642</v>
      </c>
      <c r="S32507" s="94">
        <v>661</v>
      </c>
      <c r="V32507" s="94">
        <v>38</v>
      </c>
      <c r="W32507" s="94">
        <v>898</v>
      </c>
      <c r="X32507" s="94">
        <v>8</v>
      </c>
      <c r="Y32507" s="94">
        <v>194</v>
      </c>
      <c r="AJ32507" s="94">
        <v>642</v>
      </c>
      <c r="AK32507" s="94">
        <v>661</v>
      </c>
      <c r="AN32507" s="94">
        <v>38</v>
      </c>
      <c r="AO32507" s="94">
        <v>898</v>
      </c>
      <c r="AP32507" s="94">
        <v>8</v>
      </c>
      <c r="AQ32507" s="94">
        <v>194</v>
      </c>
      <c r="AS32507" s="94">
        <v>-538</v>
      </c>
      <c r="AT32507" s="94">
        <v>-290</v>
      </c>
      <c r="AU32507" s="94">
        <v>763</v>
      </c>
      <c r="AV32507" s="94">
        <v>594</v>
      </c>
      <c r="AW32507" s="94">
        <v>198</v>
      </c>
      <c r="AX32507" s="94">
        <v>-1079</v>
      </c>
    </row>
    <row r="32508" spans="1:50">
      <c r="A32508" s="85" t="s">
        <v>129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90</v>
      </c>
      <c r="G32508" s="89" t="s">
        <v>391</v>
      </c>
      <c r="H32508" s="94">
        <v>2549</v>
      </c>
      <c r="I32508" s="94">
        <v>2826</v>
      </c>
      <c r="J32508" s="94">
        <v>2518</v>
      </c>
      <c r="K32508" s="94">
        <v>-309</v>
      </c>
      <c r="O32508" s="94">
        <v>2826</v>
      </c>
      <c r="P32508" s="94">
        <v>2518</v>
      </c>
      <c r="Q32508" s="94">
        <v>-309</v>
      </c>
      <c r="R32508" s="94">
        <v>642</v>
      </c>
      <c r="S32508" s="94">
        <v>817</v>
      </c>
      <c r="V32508" s="94">
        <v>37</v>
      </c>
      <c r="W32508" s="94">
        <v>807</v>
      </c>
      <c r="X32508" s="94">
        <v>22</v>
      </c>
      <c r="Y32508" s="94">
        <v>192</v>
      </c>
      <c r="AJ32508" s="94">
        <v>642</v>
      </c>
      <c r="AK32508" s="94">
        <v>817</v>
      </c>
      <c r="AN32508" s="94">
        <v>37</v>
      </c>
      <c r="AO32508" s="94">
        <v>807</v>
      </c>
      <c r="AP32508" s="94">
        <v>22</v>
      </c>
      <c r="AQ32508" s="94">
        <v>192</v>
      </c>
      <c r="AS32508" s="94">
        <v>-521</v>
      </c>
      <c r="AT32508" s="94">
        <v>-284</v>
      </c>
      <c r="AU32508" s="94">
        <v>645</v>
      </c>
      <c r="AV32508" s="94">
        <v>611</v>
      </c>
      <c r="AW32508" s="94">
        <v>275</v>
      </c>
      <c r="AX32508" s="94">
        <v>-1028</v>
      </c>
    </row>
    <row r="32509" spans="1:50">
      <c r="A32509" s="85" t="s">
        <v>129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90</v>
      </c>
      <c r="G32509" s="89" t="s">
        <v>391</v>
      </c>
      <c r="H32509" s="94">
        <v>2583</v>
      </c>
      <c r="I32509" s="94">
        <v>2825</v>
      </c>
      <c r="J32509" s="94">
        <v>2511</v>
      </c>
      <c r="K32509" s="94">
        <v>-314</v>
      </c>
      <c r="O32509" s="94">
        <v>2825</v>
      </c>
      <c r="P32509" s="94">
        <v>2511</v>
      </c>
      <c r="Q32509" s="94">
        <v>-314</v>
      </c>
      <c r="R32509" s="94">
        <v>643</v>
      </c>
      <c r="S32509" s="94">
        <v>824</v>
      </c>
      <c r="V32509" s="94">
        <v>37</v>
      </c>
      <c r="W32509" s="94">
        <v>774</v>
      </c>
      <c r="X32509" s="94">
        <v>41</v>
      </c>
      <c r="Y32509" s="94">
        <v>192</v>
      </c>
      <c r="AJ32509" s="94">
        <v>643</v>
      </c>
      <c r="AK32509" s="94">
        <v>824</v>
      </c>
      <c r="AN32509" s="94">
        <v>37</v>
      </c>
      <c r="AO32509" s="94">
        <v>774</v>
      </c>
      <c r="AP32509" s="94">
        <v>41</v>
      </c>
      <c r="AQ32509" s="94">
        <v>192</v>
      </c>
      <c r="AS32509" s="94">
        <v>-494</v>
      </c>
      <c r="AT32509" s="94">
        <v>-283</v>
      </c>
      <c r="AU32509" s="94">
        <v>479</v>
      </c>
      <c r="AV32509" s="94">
        <v>581</v>
      </c>
      <c r="AW32509" s="94">
        <v>382</v>
      </c>
      <c r="AX32509" s="94">
        <v>-975</v>
      </c>
    </row>
    <row r="32510" spans="1:50">
      <c r="A32510" s="85" t="s">
        <v>129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90</v>
      </c>
      <c r="G32510" s="89" t="s">
        <v>391</v>
      </c>
      <c r="H32510" s="94">
        <v>2594</v>
      </c>
      <c r="I32510" s="94">
        <v>2815</v>
      </c>
      <c r="J32510" s="94">
        <v>2507</v>
      </c>
      <c r="K32510" s="94">
        <v>-308</v>
      </c>
      <c r="O32510" s="94">
        <v>2815</v>
      </c>
      <c r="P32510" s="94">
        <v>2507</v>
      </c>
      <c r="Q32510" s="94">
        <v>-308</v>
      </c>
      <c r="R32510" s="94">
        <v>642</v>
      </c>
      <c r="S32510" s="94">
        <v>824</v>
      </c>
      <c r="V32510" s="94">
        <v>37</v>
      </c>
      <c r="W32510" s="94">
        <v>762</v>
      </c>
      <c r="X32510" s="94">
        <v>49</v>
      </c>
      <c r="Y32510" s="94">
        <v>192</v>
      </c>
      <c r="AJ32510" s="94">
        <v>642</v>
      </c>
      <c r="AK32510" s="94">
        <v>824</v>
      </c>
      <c r="AN32510" s="94">
        <v>37</v>
      </c>
      <c r="AO32510" s="94">
        <v>762</v>
      </c>
      <c r="AP32510" s="94">
        <v>49</v>
      </c>
      <c r="AQ32510" s="94">
        <v>192</v>
      </c>
      <c r="AS32510" s="94">
        <v>-479</v>
      </c>
      <c r="AT32510" s="94">
        <v>-281</v>
      </c>
      <c r="AU32510" s="94">
        <v>419</v>
      </c>
      <c r="AV32510" s="94">
        <v>570</v>
      </c>
      <c r="AW32510" s="94">
        <v>357</v>
      </c>
      <c r="AX32510" s="94">
        <v>-892</v>
      </c>
    </row>
    <row r="32511" spans="1:50">
      <c r="A32511" s="85" t="s">
        <v>129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90</v>
      </c>
      <c r="G32511" s="89" t="s">
        <v>391</v>
      </c>
      <c r="H32511" s="94">
        <v>2616</v>
      </c>
      <c r="I32511" s="94">
        <v>2796</v>
      </c>
      <c r="J32511" s="94">
        <v>2499</v>
      </c>
      <c r="K32511" s="94">
        <v>-296</v>
      </c>
      <c r="O32511" s="94">
        <v>2796</v>
      </c>
      <c r="P32511" s="94">
        <v>2499</v>
      </c>
      <c r="Q32511" s="94">
        <v>-296</v>
      </c>
      <c r="R32511" s="94">
        <v>641</v>
      </c>
      <c r="S32511" s="94">
        <v>825</v>
      </c>
      <c r="V32511" s="94">
        <v>37</v>
      </c>
      <c r="W32511" s="94">
        <v>763</v>
      </c>
      <c r="X32511" s="94">
        <v>41</v>
      </c>
      <c r="Y32511" s="94">
        <v>192</v>
      </c>
      <c r="AJ32511" s="94">
        <v>641</v>
      </c>
      <c r="AK32511" s="94">
        <v>825</v>
      </c>
      <c r="AN32511" s="94">
        <v>37</v>
      </c>
      <c r="AO32511" s="94">
        <v>763</v>
      </c>
      <c r="AP32511" s="94">
        <v>41</v>
      </c>
      <c r="AQ32511" s="94">
        <v>192</v>
      </c>
      <c r="AS32511" s="94">
        <v>-467</v>
      </c>
      <c r="AT32511" s="94">
        <v>-273</v>
      </c>
      <c r="AU32511" s="94">
        <v>430</v>
      </c>
      <c r="AV32511" s="94">
        <v>558</v>
      </c>
      <c r="AW32511" s="94">
        <v>334</v>
      </c>
      <c r="AX32511" s="94">
        <v>-866</v>
      </c>
    </row>
    <row r="32512" spans="1:50">
      <c r="A32512" s="85" t="s">
        <v>129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90</v>
      </c>
      <c r="G32512" s="89" t="s">
        <v>391</v>
      </c>
      <c r="H32512" s="94">
        <v>2663</v>
      </c>
      <c r="I32512" s="94">
        <v>2803</v>
      </c>
      <c r="J32512" s="94">
        <v>2473</v>
      </c>
      <c r="K32512" s="94">
        <v>-330</v>
      </c>
      <c r="O32512" s="94">
        <v>2803</v>
      </c>
      <c r="P32512" s="94">
        <v>2473</v>
      </c>
      <c r="Q32512" s="94">
        <v>-330</v>
      </c>
      <c r="R32512" s="94">
        <v>641</v>
      </c>
      <c r="S32512" s="94">
        <v>798</v>
      </c>
      <c r="V32512" s="94">
        <v>38</v>
      </c>
      <c r="W32512" s="94">
        <v>767</v>
      </c>
      <c r="X32512" s="94">
        <v>36</v>
      </c>
      <c r="Y32512" s="94">
        <v>193</v>
      </c>
      <c r="AJ32512" s="94">
        <v>641</v>
      </c>
      <c r="AK32512" s="94">
        <v>798</v>
      </c>
      <c r="AN32512" s="94">
        <v>38</v>
      </c>
      <c r="AO32512" s="94">
        <v>767</v>
      </c>
      <c r="AP32512" s="94">
        <v>36</v>
      </c>
      <c r="AQ32512" s="94">
        <v>193</v>
      </c>
      <c r="AS32512" s="94">
        <v>-448</v>
      </c>
      <c r="AT32512" s="94">
        <v>-269</v>
      </c>
      <c r="AU32512" s="94">
        <v>452</v>
      </c>
      <c r="AV32512" s="94">
        <v>516</v>
      </c>
      <c r="AW32512" s="94">
        <v>321</v>
      </c>
      <c r="AX32512" s="94">
        <v>-900</v>
      </c>
    </row>
    <row r="32513" spans="1:50">
      <c r="A32513" s="85" t="s">
        <v>129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90</v>
      </c>
      <c r="G32513" s="89" t="s">
        <v>391</v>
      </c>
      <c r="H32513" s="94">
        <v>2706</v>
      </c>
      <c r="I32513" s="94">
        <v>2841</v>
      </c>
      <c r="J32513" s="94">
        <v>2461</v>
      </c>
      <c r="K32513" s="94">
        <v>-380</v>
      </c>
      <c r="O32513" s="94">
        <v>2841</v>
      </c>
      <c r="P32513" s="94">
        <v>2461</v>
      </c>
      <c r="Q32513" s="94">
        <v>-380</v>
      </c>
      <c r="R32513" s="94">
        <v>642</v>
      </c>
      <c r="S32513" s="94">
        <v>781</v>
      </c>
      <c r="V32513" s="94">
        <v>38</v>
      </c>
      <c r="W32513" s="94">
        <v>765</v>
      </c>
      <c r="X32513" s="94">
        <v>42</v>
      </c>
      <c r="Y32513" s="94">
        <v>193</v>
      </c>
      <c r="AJ32513" s="94">
        <v>642</v>
      </c>
      <c r="AK32513" s="94">
        <v>781</v>
      </c>
      <c r="AN32513" s="94">
        <v>38</v>
      </c>
      <c r="AO32513" s="94">
        <v>765</v>
      </c>
      <c r="AP32513" s="94">
        <v>42</v>
      </c>
      <c r="AQ32513" s="94">
        <v>193</v>
      </c>
      <c r="AS32513" s="94">
        <v>-456</v>
      </c>
      <c r="AT32513" s="94">
        <v>-272</v>
      </c>
      <c r="AU32513" s="94">
        <v>568</v>
      </c>
      <c r="AV32513" s="94">
        <v>512</v>
      </c>
      <c r="AW32513" s="94">
        <v>286</v>
      </c>
      <c r="AX32513" s="94">
        <v>-1009</v>
      </c>
    </row>
    <row r="32514" spans="1:50">
      <c r="A32514" s="85" t="s">
        <v>129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90</v>
      </c>
      <c r="G32514" s="89" t="s">
        <v>391</v>
      </c>
      <c r="H32514" s="94">
        <v>2733</v>
      </c>
      <c r="I32514" s="94">
        <v>2817</v>
      </c>
      <c r="J32514" s="94">
        <v>2335</v>
      </c>
      <c r="K32514" s="94">
        <v>-482</v>
      </c>
      <c r="O32514" s="94">
        <v>2817</v>
      </c>
      <c r="P32514" s="94">
        <v>2335</v>
      </c>
      <c r="Q32514" s="94">
        <v>-482</v>
      </c>
      <c r="R32514" s="94">
        <v>643</v>
      </c>
      <c r="S32514" s="94">
        <v>709</v>
      </c>
      <c r="V32514" s="94">
        <v>39</v>
      </c>
      <c r="W32514" s="94">
        <v>703</v>
      </c>
      <c r="X32514" s="94">
        <v>49</v>
      </c>
      <c r="Y32514" s="94">
        <v>193</v>
      </c>
      <c r="AJ32514" s="94">
        <v>643</v>
      </c>
      <c r="AK32514" s="94">
        <v>709</v>
      </c>
      <c r="AN32514" s="94">
        <v>39</v>
      </c>
      <c r="AO32514" s="94">
        <v>703</v>
      </c>
      <c r="AP32514" s="94">
        <v>49</v>
      </c>
      <c r="AQ32514" s="94">
        <v>193</v>
      </c>
      <c r="AS32514" s="94">
        <v>-465</v>
      </c>
      <c r="AT32514" s="94">
        <v>-287</v>
      </c>
      <c r="AU32514" s="94">
        <v>708</v>
      </c>
      <c r="AV32514" s="94">
        <v>486</v>
      </c>
      <c r="AW32514" s="94">
        <v>224</v>
      </c>
      <c r="AX32514" s="94">
        <v>-1132</v>
      </c>
    </row>
    <row r="32515" spans="1:50">
      <c r="A32515" s="85" t="s">
        <v>129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90</v>
      </c>
      <c r="G32515" s="89" t="s">
        <v>391</v>
      </c>
      <c r="H32515" s="94">
        <v>2796</v>
      </c>
      <c r="I32515" s="94">
        <v>2731</v>
      </c>
      <c r="J32515" s="94">
        <v>2221</v>
      </c>
      <c r="K32515" s="94">
        <v>-509</v>
      </c>
      <c r="O32515" s="94">
        <v>2731</v>
      </c>
      <c r="P32515" s="94">
        <v>2221</v>
      </c>
      <c r="Q32515" s="94">
        <v>-509</v>
      </c>
      <c r="R32515" s="94">
        <v>743</v>
      </c>
      <c r="S32515" s="94">
        <v>717</v>
      </c>
      <c r="V32515" s="94">
        <v>39</v>
      </c>
      <c r="W32515" s="94">
        <v>469</v>
      </c>
      <c r="X32515" s="94">
        <v>54</v>
      </c>
      <c r="Y32515" s="94">
        <v>201</v>
      </c>
      <c r="AJ32515" s="94">
        <v>743</v>
      </c>
      <c r="AK32515" s="94">
        <v>717</v>
      </c>
      <c r="AN32515" s="94">
        <v>39</v>
      </c>
      <c r="AO32515" s="94">
        <v>469</v>
      </c>
      <c r="AP32515" s="94">
        <v>54</v>
      </c>
      <c r="AQ32515" s="94">
        <v>201</v>
      </c>
      <c r="AS32515" s="94">
        <v>-510</v>
      </c>
      <c r="AT32515" s="94">
        <v>-344</v>
      </c>
      <c r="AU32515" s="94">
        <v>1169</v>
      </c>
      <c r="AV32515" s="94">
        <v>404</v>
      </c>
      <c r="AW32515" s="94">
        <v>163</v>
      </c>
      <c r="AX32515" s="94">
        <v>-1372</v>
      </c>
    </row>
    <row r="32516" spans="1:50">
      <c r="A32516" s="85" t="s">
        <v>129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90</v>
      </c>
      <c r="G32516" s="89" t="s">
        <v>391</v>
      </c>
      <c r="H32516" s="94">
        <v>2908</v>
      </c>
      <c r="I32516" s="94">
        <v>2835</v>
      </c>
      <c r="J32516" s="94">
        <v>2635</v>
      </c>
      <c r="K32516" s="94">
        <v>-200</v>
      </c>
      <c r="O32516" s="94">
        <v>2835</v>
      </c>
      <c r="P32516" s="94">
        <v>2635</v>
      </c>
      <c r="Q32516" s="94">
        <v>-200</v>
      </c>
      <c r="R32516" s="94">
        <v>1032</v>
      </c>
      <c r="S32516" s="94">
        <v>1041</v>
      </c>
      <c r="V32516" s="94">
        <v>217</v>
      </c>
      <c r="W32516" s="94">
        <v>73</v>
      </c>
      <c r="X32516" s="94">
        <v>36</v>
      </c>
      <c r="Y32516" s="94">
        <v>235</v>
      </c>
      <c r="AJ32516" s="94">
        <v>1032</v>
      </c>
      <c r="AK32516" s="94">
        <v>1041</v>
      </c>
      <c r="AN32516" s="94">
        <v>217</v>
      </c>
      <c r="AO32516" s="94">
        <v>73</v>
      </c>
      <c r="AP32516" s="94">
        <v>36</v>
      </c>
      <c r="AQ32516" s="94">
        <v>235</v>
      </c>
      <c r="AS32516" s="94">
        <v>-676</v>
      </c>
      <c r="AT32516" s="94">
        <v>-688</v>
      </c>
      <c r="AU32516" s="94">
        <v>2366</v>
      </c>
      <c r="AV32516" s="94">
        <v>380</v>
      </c>
      <c r="AW32516" s="94">
        <v>100</v>
      </c>
      <c r="AX32516" s="94">
        <v>-1673</v>
      </c>
    </row>
    <row r="32517" spans="1:50">
      <c r="A32517" s="85" t="s">
        <v>129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90</v>
      </c>
      <c r="G32517" s="89" t="s">
        <v>391</v>
      </c>
      <c r="H32517" s="94">
        <v>3104</v>
      </c>
      <c r="I32517" s="94">
        <v>2999</v>
      </c>
      <c r="J32517" s="94">
        <v>2865</v>
      </c>
      <c r="K32517" s="94">
        <v>-133</v>
      </c>
      <c r="O32517" s="94">
        <v>2999</v>
      </c>
      <c r="P32517" s="94">
        <v>2865</v>
      </c>
      <c r="Q32517" s="94">
        <v>-133</v>
      </c>
      <c r="R32517" s="94">
        <v>1271</v>
      </c>
      <c r="S32517" s="94">
        <v>1079</v>
      </c>
      <c r="V32517" s="94">
        <v>262</v>
      </c>
      <c r="W32517" s="94">
        <v>4</v>
      </c>
      <c r="X32517" s="94">
        <v>12</v>
      </c>
      <c r="Y32517" s="94">
        <v>238</v>
      </c>
      <c r="AJ32517" s="94">
        <v>1271</v>
      </c>
      <c r="AK32517" s="94">
        <v>1079</v>
      </c>
      <c r="AN32517" s="94">
        <v>262</v>
      </c>
      <c r="AO32517" s="94">
        <v>4</v>
      </c>
      <c r="AP32517" s="94">
        <v>12</v>
      </c>
      <c r="AQ32517" s="94">
        <v>238</v>
      </c>
      <c r="AS32517" s="94">
        <v>-785</v>
      </c>
      <c r="AT32517" s="94">
        <v>-729</v>
      </c>
      <c r="AU32517" s="94">
        <v>2765</v>
      </c>
      <c r="AV32517" s="94">
        <v>410</v>
      </c>
      <c r="AW32517" s="94">
        <v>101</v>
      </c>
      <c r="AX32517" s="94">
        <v>-1886</v>
      </c>
    </row>
    <row r="32518" spans="1:50">
      <c r="A32518" s="85" t="s">
        <v>129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90</v>
      </c>
      <c r="G32518" s="89" t="s">
        <v>391</v>
      </c>
      <c r="H32518" s="94">
        <v>3047</v>
      </c>
      <c r="I32518" s="94">
        <v>2944</v>
      </c>
      <c r="J32518" s="94">
        <v>3111</v>
      </c>
      <c r="K32518" s="94">
        <v>167</v>
      </c>
      <c r="O32518" s="94">
        <v>2944</v>
      </c>
      <c r="P32518" s="94">
        <v>3111</v>
      </c>
      <c r="Q32518" s="94">
        <v>167</v>
      </c>
      <c r="R32518" s="94">
        <v>1171</v>
      </c>
      <c r="S32518" s="94">
        <v>1475</v>
      </c>
      <c r="V32518" s="94">
        <v>225</v>
      </c>
      <c r="W32518" s="94">
        <v>4</v>
      </c>
      <c r="X32518" s="94">
        <v>3</v>
      </c>
      <c r="Y32518" s="94">
        <v>234</v>
      </c>
      <c r="AJ32518" s="94">
        <v>1171</v>
      </c>
      <c r="AK32518" s="94">
        <v>1475</v>
      </c>
      <c r="AN32518" s="94">
        <v>225</v>
      </c>
      <c r="AO32518" s="94">
        <v>4</v>
      </c>
      <c r="AP32518" s="94">
        <v>3</v>
      </c>
      <c r="AQ32518" s="94">
        <v>234</v>
      </c>
      <c r="AS32518" s="94">
        <v>-759</v>
      </c>
      <c r="AT32518" s="94">
        <v>-721</v>
      </c>
      <c r="AU32518" s="94">
        <v>2648</v>
      </c>
      <c r="AV32518" s="94">
        <v>740</v>
      </c>
      <c r="AW32518" s="94">
        <v>100</v>
      </c>
      <c r="AX32518" s="94">
        <v>-1840</v>
      </c>
    </row>
    <row r="32519" spans="1:50">
      <c r="A32519" s="85" t="s">
        <v>129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90</v>
      </c>
      <c r="G32519" s="89" t="s">
        <v>391</v>
      </c>
      <c r="H32519" s="94">
        <v>2904</v>
      </c>
      <c r="I32519" s="94">
        <v>2869</v>
      </c>
      <c r="J32519" s="94">
        <v>3010</v>
      </c>
      <c r="K32519" s="94">
        <v>141</v>
      </c>
      <c r="O32519" s="94">
        <v>2869</v>
      </c>
      <c r="P32519" s="94">
        <v>3010</v>
      </c>
      <c r="Q32519" s="94">
        <v>141</v>
      </c>
      <c r="R32519" s="94">
        <v>1164</v>
      </c>
      <c r="S32519" s="94">
        <v>1489</v>
      </c>
      <c r="V32519" s="94">
        <v>124</v>
      </c>
      <c r="W32519" s="94">
        <v>4</v>
      </c>
      <c r="X32519" s="94">
        <v>1</v>
      </c>
      <c r="Y32519" s="94">
        <v>228</v>
      </c>
      <c r="AJ32519" s="94">
        <v>1164</v>
      </c>
      <c r="AK32519" s="94">
        <v>1489</v>
      </c>
      <c r="AN32519" s="94">
        <v>124</v>
      </c>
      <c r="AO32519" s="94">
        <v>4</v>
      </c>
      <c r="AP32519" s="94">
        <v>1</v>
      </c>
      <c r="AQ32519" s="94">
        <v>228</v>
      </c>
      <c r="AS32519" s="94">
        <v>-730</v>
      </c>
      <c r="AT32519" s="94">
        <v>-834</v>
      </c>
      <c r="AU32519" s="94">
        <v>2744</v>
      </c>
      <c r="AV32519" s="94">
        <v>688</v>
      </c>
      <c r="AW32519" s="94">
        <v>75</v>
      </c>
      <c r="AX32519" s="94">
        <v>-1806</v>
      </c>
    </row>
    <row r="32520" spans="1:50">
      <c r="A32520" s="85" t="s">
        <v>129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90</v>
      </c>
      <c r="G32520" s="89" t="s">
        <v>391</v>
      </c>
      <c r="H32520" s="94">
        <v>2730</v>
      </c>
      <c r="I32520" s="94">
        <v>2705</v>
      </c>
      <c r="J32520" s="94">
        <v>2836</v>
      </c>
      <c r="K32520" s="94">
        <v>131</v>
      </c>
      <c r="O32520" s="94">
        <v>2705</v>
      </c>
      <c r="P32520" s="94">
        <v>2836</v>
      </c>
      <c r="Q32520" s="94">
        <v>131</v>
      </c>
      <c r="R32520" s="94">
        <v>1129</v>
      </c>
      <c r="S32520" s="94">
        <v>1434</v>
      </c>
      <c r="V32520" s="94">
        <v>38</v>
      </c>
      <c r="W32520" s="94">
        <v>4</v>
      </c>
      <c r="X32520" s="94">
        <v>0</v>
      </c>
      <c r="Y32520" s="94">
        <v>230</v>
      </c>
      <c r="AJ32520" s="94">
        <v>1129</v>
      </c>
      <c r="AK32520" s="94">
        <v>1434</v>
      </c>
      <c r="AN32520" s="94">
        <v>38</v>
      </c>
      <c r="AO32520" s="94">
        <v>4</v>
      </c>
      <c r="AP32520" s="94">
        <v>0</v>
      </c>
      <c r="AQ32520" s="94">
        <v>230</v>
      </c>
      <c r="AS32520" s="94">
        <v>-703</v>
      </c>
      <c r="AT32520" s="94">
        <v>-786</v>
      </c>
      <c r="AU32520" s="94">
        <v>2645</v>
      </c>
      <c r="AV32520" s="94">
        <v>645</v>
      </c>
      <c r="AW32520" s="94">
        <v>115</v>
      </c>
      <c r="AX32520" s="94">
        <v>-1778</v>
      </c>
    </row>
    <row r="32521" spans="1:50">
      <c r="A32521" s="85" t="s">
        <v>129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90</v>
      </c>
      <c r="G32521" s="89" t="s">
        <v>391</v>
      </c>
      <c r="H32521" s="94">
        <v>2544</v>
      </c>
      <c r="I32521" s="94">
        <v>2561</v>
      </c>
      <c r="J32521" s="94">
        <v>2680</v>
      </c>
      <c r="K32521" s="94">
        <v>119</v>
      </c>
      <c r="O32521" s="94">
        <v>2561</v>
      </c>
      <c r="P32521" s="94">
        <v>2680</v>
      </c>
      <c r="Q32521" s="94">
        <v>119</v>
      </c>
      <c r="R32521" s="94">
        <v>1306</v>
      </c>
      <c r="S32521" s="94">
        <v>1104</v>
      </c>
      <c r="V32521" s="94">
        <v>38</v>
      </c>
      <c r="W32521" s="94">
        <v>4</v>
      </c>
      <c r="X32521" s="94">
        <v>0</v>
      </c>
      <c r="Y32521" s="94">
        <v>227</v>
      </c>
      <c r="AJ32521" s="94">
        <v>1306</v>
      </c>
      <c r="AK32521" s="94">
        <v>1104</v>
      </c>
      <c r="AN32521" s="94">
        <v>38</v>
      </c>
      <c r="AO32521" s="94">
        <v>4</v>
      </c>
      <c r="AP32521" s="94">
        <v>0</v>
      </c>
      <c r="AQ32521" s="94">
        <v>227</v>
      </c>
      <c r="AS32521" s="94">
        <v>-661</v>
      </c>
      <c r="AT32521" s="94">
        <v>-710</v>
      </c>
      <c r="AU32521" s="94">
        <v>2536</v>
      </c>
      <c r="AV32521" s="94">
        <v>391</v>
      </c>
      <c r="AW32521" s="94">
        <v>83</v>
      </c>
      <c r="AX32521" s="94">
        <v>-1532</v>
      </c>
    </row>
    <row r="32522" spans="1:50">
      <c r="A32522" s="85" t="s">
        <v>129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90</v>
      </c>
      <c r="G32522" s="89" t="s">
        <v>391</v>
      </c>
      <c r="H32522" s="94">
        <v>2347</v>
      </c>
      <c r="I32522" s="94">
        <v>2362</v>
      </c>
      <c r="J32522" s="94">
        <v>2284</v>
      </c>
      <c r="K32522" s="94">
        <v>-78</v>
      </c>
      <c r="O32522" s="94">
        <v>2362</v>
      </c>
      <c r="P32522" s="94">
        <v>2284</v>
      </c>
      <c r="Q32522" s="94">
        <v>-78</v>
      </c>
      <c r="R32522" s="94">
        <v>1020</v>
      </c>
      <c r="S32522" s="94">
        <v>997</v>
      </c>
      <c r="V32522" s="94">
        <v>38</v>
      </c>
      <c r="W32522" s="94">
        <v>4</v>
      </c>
      <c r="X32522" s="94">
        <v>0</v>
      </c>
      <c r="Y32522" s="94">
        <v>225</v>
      </c>
      <c r="AJ32522" s="94">
        <v>1020</v>
      </c>
      <c r="AK32522" s="94">
        <v>997</v>
      </c>
      <c r="AN32522" s="94">
        <v>38</v>
      </c>
      <c r="AO32522" s="94">
        <v>4</v>
      </c>
      <c r="AP32522" s="94">
        <v>0</v>
      </c>
      <c r="AQ32522" s="94">
        <v>225</v>
      </c>
      <c r="AS32522" s="94">
        <v>-601</v>
      </c>
      <c r="AT32522" s="94">
        <v>-583</v>
      </c>
      <c r="AU32522" s="94">
        <v>2236</v>
      </c>
      <c r="AV32522" s="94">
        <v>272</v>
      </c>
      <c r="AW32522" s="94">
        <v>-16</v>
      </c>
      <c r="AX32522" s="94">
        <v>-1370</v>
      </c>
    </row>
    <row r="32523" spans="1:50">
      <c r="A32523" s="85" t="s">
        <v>129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90</v>
      </c>
      <c r="G32523" s="89" t="s">
        <v>391</v>
      </c>
      <c r="H32523" s="94">
        <v>2308</v>
      </c>
      <c r="I32523" s="94">
        <v>2208</v>
      </c>
      <c r="J32523" s="94">
        <v>1995</v>
      </c>
      <c r="K32523" s="94">
        <v>-213</v>
      </c>
      <c r="O32523" s="94">
        <v>2208</v>
      </c>
      <c r="P32523" s="94">
        <v>1995</v>
      </c>
      <c r="Q32523" s="94">
        <v>-213</v>
      </c>
      <c r="R32523" s="94">
        <v>735</v>
      </c>
      <c r="S32523" s="94">
        <v>997</v>
      </c>
      <c r="V32523" s="94">
        <v>38</v>
      </c>
      <c r="W32523" s="94">
        <v>4</v>
      </c>
      <c r="X32523" s="94">
        <v>0</v>
      </c>
      <c r="Y32523" s="94">
        <v>220</v>
      </c>
      <c r="AJ32523" s="94">
        <v>735</v>
      </c>
      <c r="AK32523" s="94">
        <v>997</v>
      </c>
      <c r="AN32523" s="94">
        <v>38</v>
      </c>
      <c r="AO32523" s="94">
        <v>4</v>
      </c>
      <c r="AP32523" s="94">
        <v>0</v>
      </c>
      <c r="AQ32523" s="94">
        <v>220</v>
      </c>
      <c r="AS32523" s="94">
        <v>-533</v>
      </c>
      <c r="AT32523" s="94">
        <v>-482</v>
      </c>
      <c r="AU32523" s="94">
        <v>2049</v>
      </c>
      <c r="AV32523" s="94">
        <v>187</v>
      </c>
      <c r="AW32523" s="94">
        <v>-27</v>
      </c>
      <c r="AX32523" s="94">
        <v>-1417</v>
      </c>
    </row>
    <row r="32524" spans="1:50">
      <c r="A32524" s="85" t="s">
        <v>129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90</v>
      </c>
      <c r="G32524" s="89" t="s">
        <v>391</v>
      </c>
      <c r="H32524" s="94">
        <v>2236</v>
      </c>
      <c r="I32524" s="94">
        <v>2121</v>
      </c>
      <c r="J32524" s="94">
        <v>1832</v>
      </c>
      <c r="K32524" s="94">
        <v>-290</v>
      </c>
      <c r="O32524" s="94">
        <v>2121</v>
      </c>
      <c r="P32524" s="94">
        <v>1832</v>
      </c>
      <c r="Q32524" s="94">
        <v>-290</v>
      </c>
      <c r="R32524" s="94">
        <v>648</v>
      </c>
      <c r="S32524" s="94">
        <v>921</v>
      </c>
      <c r="V32524" s="94">
        <v>38</v>
      </c>
      <c r="W32524" s="94">
        <v>4</v>
      </c>
      <c r="X32524" s="94">
        <v>0</v>
      </c>
      <c r="Y32524" s="94">
        <v>220</v>
      </c>
      <c r="AJ32524" s="94">
        <v>648</v>
      </c>
      <c r="AK32524" s="94">
        <v>921</v>
      </c>
      <c r="AN32524" s="94">
        <v>38</v>
      </c>
      <c r="AO32524" s="94">
        <v>4</v>
      </c>
      <c r="AP32524" s="94">
        <v>0</v>
      </c>
      <c r="AQ32524" s="94">
        <v>220</v>
      </c>
      <c r="AS32524" s="94">
        <v>-533</v>
      </c>
      <c r="AT32524" s="94">
        <v>-479</v>
      </c>
      <c r="AU32524" s="94">
        <v>1832</v>
      </c>
      <c r="AV32524" s="94">
        <v>244</v>
      </c>
      <c r="AW32524" s="94">
        <v>40</v>
      </c>
      <c r="AX32524" s="94">
        <v>-1393</v>
      </c>
    </row>
    <row r="32525" spans="1:50">
      <c r="A32525" s="85" t="s">
        <v>129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90</v>
      </c>
      <c r="G32525" s="89" t="s">
        <v>391</v>
      </c>
      <c r="H32525" s="94">
        <v>2185</v>
      </c>
      <c r="I32525" s="94">
        <v>2072</v>
      </c>
      <c r="J32525" s="94">
        <v>1821</v>
      </c>
      <c r="K32525" s="94">
        <v>-251</v>
      </c>
      <c r="O32525" s="94">
        <v>2072</v>
      </c>
      <c r="P32525" s="94">
        <v>1821</v>
      </c>
      <c r="Q32525" s="94">
        <v>-251</v>
      </c>
      <c r="R32525" s="94">
        <v>714</v>
      </c>
      <c r="S32525" s="94">
        <v>845</v>
      </c>
      <c r="V32525" s="94">
        <v>38</v>
      </c>
      <c r="W32525" s="94">
        <v>4</v>
      </c>
      <c r="X32525" s="94">
        <v>0</v>
      </c>
      <c r="Y32525" s="94">
        <v>220</v>
      </c>
      <c r="AJ32525" s="94">
        <v>714</v>
      </c>
      <c r="AK32525" s="94">
        <v>845</v>
      </c>
      <c r="AN32525" s="94">
        <v>38</v>
      </c>
      <c r="AO32525" s="94">
        <v>4</v>
      </c>
      <c r="AP32525" s="94">
        <v>0</v>
      </c>
      <c r="AQ32525" s="94">
        <v>220</v>
      </c>
      <c r="AS32525" s="94">
        <v>-529</v>
      </c>
      <c r="AT32525" s="94">
        <v>-481</v>
      </c>
      <c r="AU32525" s="94">
        <v>1802</v>
      </c>
      <c r="AV32525" s="94">
        <v>289</v>
      </c>
      <c r="AW32525" s="94">
        <v>40</v>
      </c>
      <c r="AX32525" s="94">
        <v>-1355</v>
      </c>
    </row>
    <row r="32526" spans="1:50">
      <c r="A32526" s="85" t="s">
        <v>129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90</v>
      </c>
      <c r="G32526" s="89" t="s">
        <v>391</v>
      </c>
      <c r="H32526" s="94">
        <v>2176</v>
      </c>
      <c r="I32526" s="94">
        <v>2062</v>
      </c>
      <c r="J32526" s="94">
        <v>1773</v>
      </c>
      <c r="K32526" s="94">
        <v>-289</v>
      </c>
      <c r="O32526" s="94">
        <v>2062</v>
      </c>
      <c r="P32526" s="94">
        <v>1773</v>
      </c>
      <c r="Q32526" s="94">
        <v>-289</v>
      </c>
      <c r="R32526" s="94">
        <v>645</v>
      </c>
      <c r="S32526" s="94">
        <v>867</v>
      </c>
      <c r="V32526" s="94">
        <v>38</v>
      </c>
      <c r="W32526" s="94">
        <v>4</v>
      </c>
      <c r="X32526" s="94">
        <v>0</v>
      </c>
      <c r="Y32526" s="94">
        <v>219</v>
      </c>
      <c r="AJ32526" s="94">
        <v>645</v>
      </c>
      <c r="AK32526" s="94">
        <v>867</v>
      </c>
      <c r="AN32526" s="94">
        <v>38</v>
      </c>
      <c r="AO32526" s="94">
        <v>4</v>
      </c>
      <c r="AP32526" s="94">
        <v>0</v>
      </c>
      <c r="AQ32526" s="94">
        <v>219</v>
      </c>
      <c r="AS32526" s="94">
        <v>-538</v>
      </c>
      <c r="AT32526" s="94">
        <v>-540</v>
      </c>
      <c r="AU32526" s="94">
        <v>1834</v>
      </c>
      <c r="AV32526" s="94">
        <v>290</v>
      </c>
      <c r="AW32526" s="94">
        <v>26</v>
      </c>
      <c r="AX32526" s="94">
        <v>-1363</v>
      </c>
    </row>
    <row r="32527" spans="1:50">
      <c r="A32527" s="85" t="s">
        <v>129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90</v>
      </c>
      <c r="G32527" s="89" t="s">
        <v>391</v>
      </c>
      <c r="H32527" s="94">
        <v>2196</v>
      </c>
      <c r="I32527" s="94">
        <v>2095</v>
      </c>
      <c r="J32527" s="94">
        <v>1838</v>
      </c>
      <c r="K32527" s="94">
        <v>-257</v>
      </c>
      <c r="O32527" s="94">
        <v>2095</v>
      </c>
      <c r="P32527" s="94">
        <v>1838</v>
      </c>
      <c r="Q32527" s="94">
        <v>-257</v>
      </c>
      <c r="R32527" s="94">
        <v>658</v>
      </c>
      <c r="S32527" s="94">
        <v>918</v>
      </c>
      <c r="V32527" s="94">
        <v>38</v>
      </c>
      <c r="W32527" s="94">
        <v>4</v>
      </c>
      <c r="X32527" s="94">
        <v>0</v>
      </c>
      <c r="Y32527" s="94">
        <v>220</v>
      </c>
      <c r="AJ32527" s="94">
        <v>658</v>
      </c>
      <c r="AK32527" s="94">
        <v>918</v>
      </c>
      <c r="AN32527" s="94">
        <v>38</v>
      </c>
      <c r="AO32527" s="94">
        <v>4</v>
      </c>
      <c r="AP32527" s="94">
        <v>0</v>
      </c>
      <c r="AQ32527" s="94">
        <v>220</v>
      </c>
      <c r="AS32527" s="94">
        <v>-559</v>
      </c>
      <c r="AT32527" s="94">
        <v>-545</v>
      </c>
      <c r="AU32527" s="94">
        <v>1894</v>
      </c>
      <c r="AV32527" s="94">
        <v>309</v>
      </c>
      <c r="AW32527" s="94">
        <v>21</v>
      </c>
      <c r="AX32527" s="94">
        <v>-1368</v>
      </c>
    </row>
    <row r="32528" spans="1:50">
      <c r="A32528" s="85" t="s">
        <v>129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90</v>
      </c>
      <c r="G32528" s="89" t="s">
        <v>391</v>
      </c>
      <c r="H32528" s="94">
        <v>2179</v>
      </c>
      <c r="I32528" s="94">
        <v>2174</v>
      </c>
      <c r="J32528" s="94">
        <v>2031</v>
      </c>
      <c r="K32528" s="94">
        <v>-143</v>
      </c>
      <c r="O32528" s="94">
        <v>2174</v>
      </c>
      <c r="P32528" s="94">
        <v>2031</v>
      </c>
      <c r="Q32528" s="94">
        <v>-143</v>
      </c>
      <c r="R32528" s="94">
        <v>786</v>
      </c>
      <c r="S32528" s="94">
        <v>982</v>
      </c>
      <c r="V32528" s="94">
        <v>38</v>
      </c>
      <c r="W32528" s="94">
        <v>4</v>
      </c>
      <c r="X32528" s="94">
        <v>0</v>
      </c>
      <c r="Y32528" s="94">
        <v>220</v>
      </c>
      <c r="AJ32528" s="94">
        <v>786</v>
      </c>
      <c r="AK32528" s="94">
        <v>982</v>
      </c>
      <c r="AN32528" s="94">
        <v>38</v>
      </c>
      <c r="AO32528" s="94">
        <v>4</v>
      </c>
      <c r="AP32528" s="94">
        <v>0</v>
      </c>
      <c r="AQ32528" s="94">
        <v>220</v>
      </c>
      <c r="AS32528" s="94">
        <v>-585</v>
      </c>
      <c r="AT32528" s="94">
        <v>-594</v>
      </c>
      <c r="AU32528" s="94">
        <v>2106</v>
      </c>
      <c r="AV32528" s="94">
        <v>345</v>
      </c>
      <c r="AW32528" s="94">
        <v>-5</v>
      </c>
      <c r="AX32528" s="94">
        <v>-1400</v>
      </c>
    </row>
    <row r="32529" spans="1:50">
      <c r="A32529" s="85" t="s">
        <v>129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90</v>
      </c>
      <c r="G32529" s="89" t="s">
        <v>391</v>
      </c>
      <c r="H32529" s="94">
        <v>2161</v>
      </c>
      <c r="I32529" s="94">
        <v>2191</v>
      </c>
      <c r="J32529" s="94">
        <v>1965</v>
      </c>
      <c r="K32529" s="94">
        <v>-227</v>
      </c>
      <c r="O32529" s="94">
        <v>2191</v>
      </c>
      <c r="P32529" s="94">
        <v>1965</v>
      </c>
      <c r="Q32529" s="94">
        <v>-227</v>
      </c>
      <c r="R32529" s="94">
        <v>686</v>
      </c>
      <c r="S32529" s="94">
        <v>887</v>
      </c>
      <c r="V32529" s="94">
        <v>37</v>
      </c>
      <c r="W32529" s="94">
        <v>136</v>
      </c>
      <c r="X32529" s="94">
        <v>0</v>
      </c>
      <c r="Y32529" s="94">
        <v>219</v>
      </c>
      <c r="AJ32529" s="94">
        <v>686</v>
      </c>
      <c r="AK32529" s="94">
        <v>887</v>
      </c>
      <c r="AN32529" s="94">
        <v>37</v>
      </c>
      <c r="AO32529" s="94">
        <v>136</v>
      </c>
      <c r="AP32529" s="94">
        <v>0</v>
      </c>
      <c r="AQ32529" s="94">
        <v>219</v>
      </c>
      <c r="AS32529" s="94">
        <v>-606</v>
      </c>
      <c r="AT32529" s="94">
        <v>-590</v>
      </c>
      <c r="AU32529" s="94">
        <v>2107</v>
      </c>
      <c r="AV32529" s="94">
        <v>336</v>
      </c>
      <c r="AW32529" s="94">
        <v>20</v>
      </c>
      <c r="AX32529" s="94">
        <v>-1497</v>
      </c>
    </row>
    <row r="32530" spans="1:50">
      <c r="A32530" s="85" t="s">
        <v>129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90</v>
      </c>
      <c r="G32530" s="89" t="s">
        <v>391</v>
      </c>
      <c r="H32530" s="94">
        <v>2200</v>
      </c>
      <c r="I32530" s="94">
        <v>2298</v>
      </c>
      <c r="J32530" s="94">
        <v>2048</v>
      </c>
      <c r="K32530" s="94">
        <v>-250</v>
      </c>
      <c r="O32530" s="94">
        <v>2298</v>
      </c>
      <c r="P32530" s="94">
        <v>2048</v>
      </c>
      <c r="Q32530" s="94">
        <v>-250</v>
      </c>
      <c r="R32530" s="94">
        <v>643</v>
      </c>
      <c r="S32530" s="94">
        <v>541</v>
      </c>
      <c r="V32530" s="94">
        <v>38</v>
      </c>
      <c r="W32530" s="94">
        <v>607</v>
      </c>
      <c r="X32530" s="94">
        <v>0</v>
      </c>
      <c r="Y32530" s="94">
        <v>218</v>
      </c>
      <c r="AJ32530" s="94">
        <v>643</v>
      </c>
      <c r="AK32530" s="94">
        <v>541</v>
      </c>
      <c r="AN32530" s="94">
        <v>38</v>
      </c>
      <c r="AO32530" s="94">
        <v>607</v>
      </c>
      <c r="AP32530" s="94">
        <v>0</v>
      </c>
      <c r="AQ32530" s="94">
        <v>218</v>
      </c>
      <c r="AS32530" s="94">
        <v>-456</v>
      </c>
      <c r="AT32530" s="94">
        <v>-378</v>
      </c>
      <c r="AU32530" s="94">
        <v>1511</v>
      </c>
      <c r="AV32530" s="94">
        <v>350</v>
      </c>
      <c r="AW32530" s="94">
        <v>64</v>
      </c>
      <c r="AX32530" s="94">
        <v>-1338</v>
      </c>
    </row>
    <row r="32531" spans="1:50">
      <c r="A32531" s="85" t="s">
        <v>129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90</v>
      </c>
      <c r="G32531" s="89" t="s">
        <v>391</v>
      </c>
      <c r="H32531" s="94">
        <v>2251</v>
      </c>
      <c r="I32531" s="94">
        <v>2563</v>
      </c>
      <c r="J32531" s="94">
        <v>2180</v>
      </c>
      <c r="K32531" s="94">
        <v>-383</v>
      </c>
      <c r="O32531" s="94">
        <v>2563</v>
      </c>
      <c r="P32531" s="94">
        <v>2180</v>
      </c>
      <c r="Q32531" s="94">
        <v>-383</v>
      </c>
      <c r="R32531" s="94">
        <v>643</v>
      </c>
      <c r="S32531" s="94">
        <v>500</v>
      </c>
      <c r="V32531" s="94">
        <v>38</v>
      </c>
      <c r="W32531" s="94">
        <v>803</v>
      </c>
      <c r="X32531" s="94">
        <v>4</v>
      </c>
      <c r="Y32531" s="94">
        <v>192</v>
      </c>
      <c r="AJ32531" s="94">
        <v>643</v>
      </c>
      <c r="AK32531" s="94">
        <v>500</v>
      </c>
      <c r="AN32531" s="94">
        <v>38</v>
      </c>
      <c r="AO32531" s="94">
        <v>803</v>
      </c>
      <c r="AP32531" s="94">
        <v>4</v>
      </c>
      <c r="AQ32531" s="94">
        <v>192</v>
      </c>
      <c r="AS32531" s="94">
        <v>-429</v>
      </c>
      <c r="AT32531" s="94">
        <v>-309</v>
      </c>
      <c r="AU32531" s="94">
        <v>800</v>
      </c>
      <c r="AV32531" s="94">
        <v>504</v>
      </c>
      <c r="AW32531" s="94">
        <v>133</v>
      </c>
      <c r="AX32531" s="94">
        <v>-1080</v>
      </c>
    </row>
    <row r="32532" spans="1:50">
      <c r="A32532" s="85" t="s">
        <v>129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90</v>
      </c>
      <c r="G32532" s="89" t="s">
        <v>391</v>
      </c>
      <c r="H32532" s="94">
        <v>2299</v>
      </c>
      <c r="I32532" s="94">
        <v>2617</v>
      </c>
      <c r="J32532" s="94">
        <v>2232</v>
      </c>
      <c r="K32532" s="94">
        <v>-385</v>
      </c>
      <c r="O32532" s="94">
        <v>2617</v>
      </c>
      <c r="P32532" s="94">
        <v>2232</v>
      </c>
      <c r="Q32532" s="94">
        <v>-385</v>
      </c>
      <c r="R32532" s="94">
        <v>643</v>
      </c>
      <c r="S32532" s="94">
        <v>501</v>
      </c>
      <c r="V32532" s="94">
        <v>38</v>
      </c>
      <c r="W32532" s="94">
        <v>846</v>
      </c>
      <c r="X32532" s="94">
        <v>11</v>
      </c>
      <c r="Y32532" s="94">
        <v>192</v>
      </c>
      <c r="AJ32532" s="94">
        <v>643</v>
      </c>
      <c r="AK32532" s="94">
        <v>501</v>
      </c>
      <c r="AN32532" s="94">
        <v>38</v>
      </c>
      <c r="AO32532" s="94">
        <v>846</v>
      </c>
      <c r="AP32532" s="94">
        <v>11</v>
      </c>
      <c r="AQ32532" s="94">
        <v>192</v>
      </c>
      <c r="AS32532" s="94">
        <v>-428</v>
      </c>
      <c r="AT32532" s="94">
        <v>-241</v>
      </c>
      <c r="AU32532" s="94">
        <v>427</v>
      </c>
      <c r="AV32532" s="94">
        <v>583</v>
      </c>
      <c r="AW32532" s="94">
        <v>210</v>
      </c>
      <c r="AX32532" s="94">
        <v>-942</v>
      </c>
    </row>
    <row r="32533" spans="1:50">
      <c r="A32533" s="85" t="s">
        <v>129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90</v>
      </c>
      <c r="G32533" s="89" t="s">
        <v>391</v>
      </c>
      <c r="H32533" s="94">
        <v>2339</v>
      </c>
      <c r="I32533" s="94">
        <v>2658</v>
      </c>
      <c r="J32533" s="94">
        <v>2239</v>
      </c>
      <c r="K32533" s="94">
        <v>-420</v>
      </c>
      <c r="O32533" s="94">
        <v>2658</v>
      </c>
      <c r="P32533" s="94">
        <v>2239</v>
      </c>
      <c r="Q32533" s="94">
        <v>-420</v>
      </c>
      <c r="R32533" s="94">
        <v>642</v>
      </c>
      <c r="S32533" s="94">
        <v>502</v>
      </c>
      <c r="V32533" s="94">
        <v>38</v>
      </c>
      <c r="W32533" s="94">
        <v>849</v>
      </c>
      <c r="X32533" s="94">
        <v>16</v>
      </c>
      <c r="Y32533" s="94">
        <v>191</v>
      </c>
      <c r="AJ32533" s="94">
        <v>642</v>
      </c>
      <c r="AK32533" s="94">
        <v>502</v>
      </c>
      <c r="AN32533" s="94">
        <v>38</v>
      </c>
      <c r="AO32533" s="94">
        <v>849</v>
      </c>
      <c r="AP32533" s="94">
        <v>16</v>
      </c>
      <c r="AQ32533" s="94">
        <v>191</v>
      </c>
      <c r="AS32533" s="94">
        <v>-429</v>
      </c>
      <c r="AT32533" s="94">
        <v>-219</v>
      </c>
      <c r="AU32533" s="94">
        <v>328</v>
      </c>
      <c r="AV32533" s="94">
        <v>569</v>
      </c>
      <c r="AW32533" s="94">
        <v>273</v>
      </c>
      <c r="AX32533" s="94">
        <v>-937</v>
      </c>
    </row>
    <row r="32534" spans="1:50">
      <c r="A32534" s="85" t="s">
        <v>129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90</v>
      </c>
      <c r="G32534" s="89" t="s">
        <v>391</v>
      </c>
      <c r="H32534" s="94">
        <v>2386</v>
      </c>
      <c r="I32534" s="94">
        <v>2709</v>
      </c>
      <c r="J32534" s="94">
        <v>2290</v>
      </c>
      <c r="K32534" s="94">
        <v>-420</v>
      </c>
      <c r="O32534" s="94">
        <v>2709</v>
      </c>
      <c r="P32534" s="94">
        <v>2290</v>
      </c>
      <c r="Q32534" s="94">
        <v>-420</v>
      </c>
      <c r="R32534" s="94">
        <v>640</v>
      </c>
      <c r="S32534" s="94">
        <v>501</v>
      </c>
      <c r="V32534" s="94">
        <v>38</v>
      </c>
      <c r="W32534" s="94">
        <v>901</v>
      </c>
      <c r="X32534" s="94">
        <v>19</v>
      </c>
      <c r="Y32534" s="94">
        <v>191</v>
      </c>
      <c r="AJ32534" s="94">
        <v>640</v>
      </c>
      <c r="AK32534" s="94">
        <v>501</v>
      </c>
      <c r="AN32534" s="94">
        <v>38</v>
      </c>
      <c r="AO32534" s="94">
        <v>901</v>
      </c>
      <c r="AP32534" s="94">
        <v>19</v>
      </c>
      <c r="AQ32534" s="94">
        <v>191</v>
      </c>
      <c r="AS32534" s="94">
        <v>-417</v>
      </c>
      <c r="AT32534" s="94">
        <v>-218</v>
      </c>
      <c r="AU32534" s="94">
        <v>232</v>
      </c>
      <c r="AV32534" s="94">
        <v>560</v>
      </c>
      <c r="AW32534" s="94">
        <v>304</v>
      </c>
      <c r="AX32534" s="94">
        <v>-879</v>
      </c>
    </row>
    <row r="32535" spans="1:50">
      <c r="A32535" s="85" t="s">
        <v>129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90</v>
      </c>
      <c r="G32535" s="89" t="s">
        <v>391</v>
      </c>
      <c r="H32535" s="94">
        <v>2446</v>
      </c>
      <c r="I32535" s="94">
        <v>2761</v>
      </c>
      <c r="J32535" s="94">
        <v>2362</v>
      </c>
      <c r="K32535" s="94">
        <v>-400</v>
      </c>
      <c r="O32535" s="94">
        <v>2761</v>
      </c>
      <c r="P32535" s="94">
        <v>2362</v>
      </c>
      <c r="Q32535" s="94">
        <v>-400</v>
      </c>
      <c r="R32535" s="94">
        <v>641</v>
      </c>
      <c r="S32535" s="94">
        <v>502</v>
      </c>
      <c r="V32535" s="94">
        <v>38</v>
      </c>
      <c r="W32535" s="94">
        <v>976</v>
      </c>
      <c r="X32535" s="94">
        <v>13</v>
      </c>
      <c r="Y32535" s="94">
        <v>191</v>
      </c>
      <c r="AJ32535" s="94">
        <v>641</v>
      </c>
      <c r="AK32535" s="94">
        <v>502</v>
      </c>
      <c r="AN32535" s="94">
        <v>38</v>
      </c>
      <c r="AO32535" s="94">
        <v>976</v>
      </c>
      <c r="AP32535" s="94">
        <v>13</v>
      </c>
      <c r="AQ32535" s="94">
        <v>191</v>
      </c>
      <c r="AS32535" s="94">
        <v>-410</v>
      </c>
      <c r="AT32535" s="94">
        <v>-219</v>
      </c>
      <c r="AU32535" s="94">
        <v>214</v>
      </c>
      <c r="AV32535" s="94">
        <v>569</v>
      </c>
      <c r="AW32535" s="94">
        <v>302</v>
      </c>
      <c r="AX32535" s="94">
        <v>-839</v>
      </c>
    </row>
    <row r="32536" spans="1:50">
      <c r="A32536" s="85" t="s">
        <v>129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90</v>
      </c>
      <c r="G32536" s="89" t="s">
        <v>391</v>
      </c>
      <c r="H32536" s="94">
        <v>2504</v>
      </c>
      <c r="I32536" s="94">
        <v>2833</v>
      </c>
      <c r="J32536" s="94">
        <v>2418</v>
      </c>
      <c r="K32536" s="94">
        <v>-414</v>
      </c>
      <c r="O32536" s="94">
        <v>2833</v>
      </c>
      <c r="P32536" s="94">
        <v>2418</v>
      </c>
      <c r="Q32536" s="94">
        <v>-414</v>
      </c>
      <c r="R32536" s="94">
        <v>641</v>
      </c>
      <c r="S32536" s="94">
        <v>502</v>
      </c>
      <c r="V32536" s="94">
        <v>38</v>
      </c>
      <c r="W32536" s="94">
        <v>1039</v>
      </c>
      <c r="X32536" s="94">
        <v>7</v>
      </c>
      <c r="Y32536" s="94">
        <v>191</v>
      </c>
      <c r="AJ32536" s="94">
        <v>641</v>
      </c>
      <c r="AK32536" s="94">
        <v>502</v>
      </c>
      <c r="AN32536" s="94">
        <v>38</v>
      </c>
      <c r="AO32536" s="94">
        <v>1039</v>
      </c>
      <c r="AP32536" s="94">
        <v>7</v>
      </c>
      <c r="AQ32536" s="94">
        <v>191</v>
      </c>
      <c r="AS32536" s="94">
        <v>-417</v>
      </c>
      <c r="AT32536" s="94">
        <v>-219</v>
      </c>
      <c r="AU32536" s="94">
        <v>242</v>
      </c>
      <c r="AV32536" s="94">
        <v>563</v>
      </c>
      <c r="AW32536" s="94">
        <v>274</v>
      </c>
      <c r="AX32536" s="94">
        <v>-855</v>
      </c>
    </row>
    <row r="32537" spans="1:50">
      <c r="A32537" s="85" t="s">
        <v>129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90</v>
      </c>
      <c r="G32537" s="89" t="s">
        <v>391</v>
      </c>
      <c r="H32537" s="94">
        <v>2573</v>
      </c>
      <c r="I32537" s="94">
        <v>2806</v>
      </c>
      <c r="J32537" s="94">
        <v>2375</v>
      </c>
      <c r="K32537" s="94">
        <v>-431</v>
      </c>
      <c r="O32537" s="94">
        <v>2806</v>
      </c>
      <c r="P32537" s="94">
        <v>2375</v>
      </c>
      <c r="Q32537" s="94">
        <v>-431</v>
      </c>
      <c r="R32537" s="94">
        <v>641</v>
      </c>
      <c r="S32537" s="94">
        <v>501</v>
      </c>
      <c r="V32537" s="94">
        <v>39</v>
      </c>
      <c r="W32537" s="94">
        <v>992</v>
      </c>
      <c r="X32537" s="94">
        <v>12</v>
      </c>
      <c r="Y32537" s="94">
        <v>192</v>
      </c>
      <c r="AJ32537" s="94">
        <v>641</v>
      </c>
      <c r="AK32537" s="94">
        <v>501</v>
      </c>
      <c r="AN32537" s="94">
        <v>39</v>
      </c>
      <c r="AO32537" s="94">
        <v>992</v>
      </c>
      <c r="AP32537" s="94">
        <v>12</v>
      </c>
      <c r="AQ32537" s="94">
        <v>192</v>
      </c>
      <c r="AS32537" s="94">
        <v>-399</v>
      </c>
      <c r="AT32537" s="94">
        <v>-258</v>
      </c>
      <c r="AU32537" s="94">
        <v>384</v>
      </c>
      <c r="AV32537" s="94">
        <v>525</v>
      </c>
      <c r="AW32537" s="94">
        <v>230</v>
      </c>
      <c r="AX32537" s="94">
        <v>-902</v>
      </c>
    </row>
    <row r="32538" spans="1:50">
      <c r="A32538" s="85" t="s">
        <v>129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90</v>
      </c>
      <c r="G32538" s="89" t="s">
        <v>391</v>
      </c>
      <c r="H32538" s="94">
        <v>2660</v>
      </c>
      <c r="I32538" s="94">
        <v>2740</v>
      </c>
      <c r="J32538" s="94">
        <v>2354</v>
      </c>
      <c r="K32538" s="94">
        <v>-386</v>
      </c>
      <c r="O32538" s="94">
        <v>2740</v>
      </c>
      <c r="P32538" s="94">
        <v>2354</v>
      </c>
      <c r="Q32538" s="94">
        <v>-386</v>
      </c>
      <c r="R32538" s="94">
        <v>737</v>
      </c>
      <c r="S32538" s="94">
        <v>546</v>
      </c>
      <c r="V32538" s="94">
        <v>38</v>
      </c>
      <c r="W32538" s="94">
        <v>820</v>
      </c>
      <c r="X32538" s="94">
        <v>20</v>
      </c>
      <c r="Y32538" s="94">
        <v>193</v>
      </c>
      <c r="AJ32538" s="94">
        <v>737</v>
      </c>
      <c r="AK32538" s="94">
        <v>546</v>
      </c>
      <c r="AN32538" s="94">
        <v>38</v>
      </c>
      <c r="AO32538" s="94">
        <v>820</v>
      </c>
      <c r="AP32538" s="94">
        <v>20</v>
      </c>
      <c r="AQ32538" s="94">
        <v>193</v>
      </c>
      <c r="AS32538" s="94">
        <v>-411</v>
      </c>
      <c r="AT32538" s="94">
        <v>-316</v>
      </c>
      <c r="AU32538" s="94">
        <v>749</v>
      </c>
      <c r="AV32538" s="94">
        <v>451</v>
      </c>
      <c r="AW32538" s="94">
        <v>179</v>
      </c>
      <c r="AX32538" s="94">
        <v>-1032</v>
      </c>
    </row>
    <row r="32539" spans="1:50">
      <c r="A32539" s="85" t="s">
        <v>129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90</v>
      </c>
      <c r="G32539" s="89" t="s">
        <v>391</v>
      </c>
      <c r="H32539" s="94">
        <v>2753</v>
      </c>
      <c r="I32539" s="94">
        <v>2855</v>
      </c>
      <c r="J32539" s="94">
        <v>2564</v>
      </c>
      <c r="K32539" s="94">
        <v>-291</v>
      </c>
      <c r="O32539" s="94">
        <v>2855</v>
      </c>
      <c r="P32539" s="94">
        <v>2564</v>
      </c>
      <c r="Q32539" s="94">
        <v>-291</v>
      </c>
      <c r="R32539" s="94">
        <v>1003</v>
      </c>
      <c r="S32539" s="94">
        <v>810</v>
      </c>
      <c r="V32539" s="94">
        <v>37</v>
      </c>
      <c r="W32539" s="94">
        <v>458</v>
      </c>
      <c r="X32539" s="94">
        <v>25</v>
      </c>
      <c r="Y32539" s="94">
        <v>231</v>
      </c>
      <c r="AJ32539" s="94">
        <v>1003</v>
      </c>
      <c r="AK32539" s="94">
        <v>810</v>
      </c>
      <c r="AN32539" s="94">
        <v>37</v>
      </c>
      <c r="AO32539" s="94">
        <v>458</v>
      </c>
      <c r="AP32539" s="94">
        <v>25</v>
      </c>
      <c r="AQ32539" s="94">
        <v>231</v>
      </c>
      <c r="AS32539" s="94">
        <v>-509</v>
      </c>
      <c r="AT32539" s="94">
        <v>-559</v>
      </c>
      <c r="AU32539" s="94">
        <v>1472</v>
      </c>
      <c r="AV32539" s="94">
        <v>407</v>
      </c>
      <c r="AW32539" s="94">
        <v>112</v>
      </c>
      <c r="AX32539" s="94">
        <v>-1195</v>
      </c>
    </row>
    <row r="32540" spans="1:50">
      <c r="A32540" s="85" t="s">
        <v>129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90</v>
      </c>
      <c r="G32540" s="89" t="s">
        <v>391</v>
      </c>
      <c r="H32540" s="94">
        <v>2868</v>
      </c>
      <c r="I32540" s="94">
        <v>2959</v>
      </c>
      <c r="J32540" s="94">
        <v>2808</v>
      </c>
      <c r="K32540" s="94">
        <v>-151</v>
      </c>
      <c r="O32540" s="94">
        <v>2959</v>
      </c>
      <c r="P32540" s="94">
        <v>2808</v>
      </c>
      <c r="Q32540" s="94">
        <v>-151</v>
      </c>
      <c r="R32540" s="94">
        <v>1232</v>
      </c>
      <c r="S32540" s="94">
        <v>1056</v>
      </c>
      <c r="V32540" s="94">
        <v>188</v>
      </c>
      <c r="W32540" s="94">
        <v>70</v>
      </c>
      <c r="X32540" s="94">
        <v>27</v>
      </c>
      <c r="Y32540" s="94">
        <v>236</v>
      </c>
      <c r="AJ32540" s="94">
        <v>1232</v>
      </c>
      <c r="AK32540" s="94">
        <v>1056</v>
      </c>
      <c r="AN32540" s="94">
        <v>188</v>
      </c>
      <c r="AO32540" s="94">
        <v>70</v>
      </c>
      <c r="AP32540" s="94">
        <v>27</v>
      </c>
      <c r="AQ32540" s="94">
        <v>236</v>
      </c>
      <c r="AS32540" s="94">
        <v>-664</v>
      </c>
      <c r="AT32540" s="94">
        <v>-763</v>
      </c>
      <c r="AU32540" s="94">
        <v>2340</v>
      </c>
      <c r="AV32540" s="94">
        <v>381</v>
      </c>
      <c r="AW32540" s="94">
        <v>50</v>
      </c>
      <c r="AX32540" s="94">
        <v>-1488</v>
      </c>
    </row>
    <row r="32541" spans="1:50">
      <c r="A32541" s="85" t="s">
        <v>129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90</v>
      </c>
      <c r="G32541" s="89" t="s">
        <v>391</v>
      </c>
      <c r="H32541" s="94">
        <v>3098</v>
      </c>
      <c r="I32541" s="94">
        <v>3071</v>
      </c>
      <c r="J32541" s="94">
        <v>2919</v>
      </c>
      <c r="K32541" s="94">
        <v>-152</v>
      </c>
      <c r="O32541" s="94">
        <v>3071</v>
      </c>
      <c r="P32541" s="94">
        <v>2919</v>
      </c>
      <c r="Q32541" s="94">
        <v>-152</v>
      </c>
      <c r="R32541" s="94">
        <v>1250</v>
      </c>
      <c r="S32541" s="94">
        <v>1075</v>
      </c>
      <c r="V32541" s="94">
        <v>335</v>
      </c>
      <c r="W32541" s="94">
        <v>0</v>
      </c>
      <c r="X32541" s="94">
        <v>24</v>
      </c>
      <c r="Y32541" s="94">
        <v>235</v>
      </c>
      <c r="AJ32541" s="94">
        <v>1250</v>
      </c>
      <c r="AK32541" s="94">
        <v>1075</v>
      </c>
      <c r="AN32541" s="94">
        <v>335</v>
      </c>
      <c r="AO32541" s="94">
        <v>0</v>
      </c>
      <c r="AP32541" s="94">
        <v>24</v>
      </c>
      <c r="AQ32541" s="94">
        <v>235</v>
      </c>
      <c r="AS32541" s="94">
        <v>-791</v>
      </c>
      <c r="AT32541" s="94">
        <v>-980</v>
      </c>
      <c r="AU32541" s="94">
        <v>2825</v>
      </c>
      <c r="AV32541" s="94">
        <v>440</v>
      </c>
      <c r="AW32541" s="94">
        <v>30</v>
      </c>
      <c r="AX32541" s="94">
        <v>-1662</v>
      </c>
    </row>
    <row r="32542" spans="1:50">
      <c r="A32542" s="85" t="s">
        <v>129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90</v>
      </c>
      <c r="G32542" s="89" t="s">
        <v>391</v>
      </c>
      <c r="H32542" s="94">
        <v>3063</v>
      </c>
      <c r="I32542" s="94">
        <v>3049</v>
      </c>
      <c r="J32542" s="94">
        <v>2972</v>
      </c>
      <c r="K32542" s="94">
        <v>-77</v>
      </c>
      <c r="O32542" s="94">
        <v>3049</v>
      </c>
      <c r="P32542" s="94">
        <v>2972</v>
      </c>
      <c r="Q32542" s="94">
        <v>-77</v>
      </c>
      <c r="R32542" s="94">
        <v>1253</v>
      </c>
      <c r="S32542" s="94">
        <v>1075</v>
      </c>
      <c r="V32542" s="94">
        <v>409</v>
      </c>
      <c r="W32542" s="94">
        <v>0</v>
      </c>
      <c r="X32542" s="94">
        <v>4</v>
      </c>
      <c r="Y32542" s="94">
        <v>230</v>
      </c>
      <c r="AJ32542" s="94">
        <v>1253</v>
      </c>
      <c r="AK32542" s="94">
        <v>1075</v>
      </c>
      <c r="AN32542" s="94">
        <v>409</v>
      </c>
      <c r="AO32542" s="94">
        <v>0</v>
      </c>
      <c r="AP32542" s="94">
        <v>4</v>
      </c>
      <c r="AQ32542" s="94">
        <v>230</v>
      </c>
      <c r="AS32542" s="94">
        <v>-813</v>
      </c>
      <c r="AT32542" s="94">
        <v>-907</v>
      </c>
      <c r="AU32542" s="94">
        <v>2890</v>
      </c>
      <c r="AV32542" s="94">
        <v>435</v>
      </c>
      <c r="AW32542" s="94">
        <v>25</v>
      </c>
      <c r="AX32542" s="94">
        <v>-1704</v>
      </c>
    </row>
    <row r="32543" spans="1:50">
      <c r="A32543" s="85" t="s">
        <v>129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90</v>
      </c>
      <c r="G32543" s="89" t="s">
        <v>391</v>
      </c>
      <c r="H32543" s="94">
        <v>2955</v>
      </c>
      <c r="I32543" s="94">
        <v>2927</v>
      </c>
      <c r="J32543" s="94">
        <v>2887</v>
      </c>
      <c r="K32543" s="94">
        <v>-40</v>
      </c>
      <c r="O32543" s="94">
        <v>2927</v>
      </c>
      <c r="P32543" s="94">
        <v>2887</v>
      </c>
      <c r="Q32543" s="94">
        <v>-40</v>
      </c>
      <c r="R32543" s="94">
        <v>1253</v>
      </c>
      <c r="S32543" s="94">
        <v>1076</v>
      </c>
      <c r="V32543" s="94">
        <v>326</v>
      </c>
      <c r="W32543" s="94">
        <v>0</v>
      </c>
      <c r="X32543" s="94">
        <v>2</v>
      </c>
      <c r="Y32543" s="94">
        <v>230</v>
      </c>
      <c r="AJ32543" s="94">
        <v>1253</v>
      </c>
      <c r="AK32543" s="94">
        <v>1076</v>
      </c>
      <c r="AN32543" s="94">
        <v>326</v>
      </c>
      <c r="AO32543" s="94">
        <v>0</v>
      </c>
      <c r="AP32543" s="94">
        <v>2</v>
      </c>
      <c r="AQ32543" s="94">
        <v>230</v>
      </c>
      <c r="AS32543" s="94">
        <v>-764</v>
      </c>
      <c r="AT32543" s="94">
        <v>-1082</v>
      </c>
      <c r="AU32543" s="94">
        <v>2967</v>
      </c>
      <c r="AV32543" s="94">
        <v>405</v>
      </c>
      <c r="AW32543" s="94">
        <v>17</v>
      </c>
      <c r="AX32543" s="94">
        <v>-1567</v>
      </c>
    </row>
    <row r="32544" spans="1:50">
      <c r="A32544" s="85" t="s">
        <v>129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90</v>
      </c>
      <c r="G32544" s="89" t="s">
        <v>391</v>
      </c>
      <c r="H32544" s="94">
        <v>2773</v>
      </c>
      <c r="I32544" s="94">
        <v>2727</v>
      </c>
      <c r="J32544" s="94">
        <v>2762</v>
      </c>
      <c r="K32544" s="94">
        <v>35</v>
      </c>
      <c r="O32544" s="94">
        <v>2727</v>
      </c>
      <c r="P32544" s="94">
        <v>2762</v>
      </c>
      <c r="Q32544" s="94">
        <v>35</v>
      </c>
      <c r="R32544" s="94">
        <v>1251</v>
      </c>
      <c r="S32544" s="94">
        <v>1076</v>
      </c>
      <c r="V32544" s="94">
        <v>200</v>
      </c>
      <c r="W32544" s="94">
        <v>0</v>
      </c>
      <c r="X32544" s="94">
        <v>0</v>
      </c>
      <c r="Y32544" s="94">
        <v>236</v>
      </c>
      <c r="AJ32544" s="94">
        <v>1251</v>
      </c>
      <c r="AK32544" s="94">
        <v>1076</v>
      </c>
      <c r="AN32544" s="94">
        <v>200</v>
      </c>
      <c r="AO32544" s="94">
        <v>0</v>
      </c>
      <c r="AP32544" s="94">
        <v>0</v>
      </c>
      <c r="AQ32544" s="94">
        <v>236</v>
      </c>
      <c r="AS32544" s="94">
        <v>-711</v>
      </c>
      <c r="AT32544" s="94">
        <v>-1035</v>
      </c>
      <c r="AU32544" s="94">
        <v>2959</v>
      </c>
      <c r="AV32544" s="94">
        <v>347</v>
      </c>
      <c r="AW32544" s="94">
        <v>20</v>
      </c>
      <c r="AX32544" s="94">
        <v>-1545</v>
      </c>
    </row>
    <row r="32545" spans="1:50">
      <c r="A32545" s="85" t="s">
        <v>129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90</v>
      </c>
      <c r="G32545" s="89" t="s">
        <v>391</v>
      </c>
      <c r="H32545" s="94">
        <v>2540</v>
      </c>
      <c r="I32545" s="94">
        <v>2511</v>
      </c>
      <c r="J32545" s="94">
        <v>2509</v>
      </c>
      <c r="K32545" s="94">
        <v>-2</v>
      </c>
      <c r="O32545" s="94">
        <v>2511</v>
      </c>
      <c r="P32545" s="94">
        <v>2509</v>
      </c>
      <c r="Q32545" s="94">
        <v>-2</v>
      </c>
      <c r="R32545" s="94">
        <v>1184</v>
      </c>
      <c r="S32545" s="94">
        <v>1045</v>
      </c>
      <c r="V32545" s="94">
        <v>40</v>
      </c>
      <c r="W32545" s="94">
        <v>4</v>
      </c>
      <c r="X32545" s="94">
        <v>0</v>
      </c>
      <c r="Y32545" s="94">
        <v>236</v>
      </c>
      <c r="AJ32545" s="94">
        <v>1184</v>
      </c>
      <c r="AK32545" s="94">
        <v>1045</v>
      </c>
      <c r="AN32545" s="94">
        <v>40</v>
      </c>
      <c r="AO32545" s="94">
        <v>4</v>
      </c>
      <c r="AP32545" s="94">
        <v>0</v>
      </c>
      <c r="AQ32545" s="94">
        <v>236</v>
      </c>
      <c r="AS32545" s="94">
        <v>-638</v>
      </c>
      <c r="AT32545" s="94">
        <v>-973</v>
      </c>
      <c r="AU32545" s="94">
        <v>2817</v>
      </c>
      <c r="AV32545" s="94">
        <v>277</v>
      </c>
      <c r="AW32545" s="94">
        <v>1</v>
      </c>
      <c r="AX32545" s="94">
        <v>-1494</v>
      </c>
    </row>
    <row r="32546" spans="1:50">
      <c r="A32546" s="85" t="s">
        <v>129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90</v>
      </c>
      <c r="G32546" s="89" t="s">
        <v>391</v>
      </c>
      <c r="H32546" s="94">
        <v>2364</v>
      </c>
      <c r="I32546" s="94">
        <v>2301</v>
      </c>
      <c r="J32546" s="94">
        <v>2121</v>
      </c>
      <c r="K32546" s="94">
        <v>-180</v>
      </c>
      <c r="O32546" s="94">
        <v>2301</v>
      </c>
      <c r="P32546" s="94">
        <v>2121</v>
      </c>
      <c r="Q32546" s="94">
        <v>-180</v>
      </c>
      <c r="R32546" s="94">
        <v>897</v>
      </c>
      <c r="S32546" s="94">
        <v>955</v>
      </c>
      <c r="V32546" s="94">
        <v>37</v>
      </c>
      <c r="W32546" s="94">
        <v>4</v>
      </c>
      <c r="X32546" s="94">
        <v>0</v>
      </c>
      <c r="Y32546" s="94">
        <v>228</v>
      </c>
      <c r="AJ32546" s="94">
        <v>897</v>
      </c>
      <c r="AK32546" s="94">
        <v>955</v>
      </c>
      <c r="AN32546" s="94">
        <v>37</v>
      </c>
      <c r="AO32546" s="94">
        <v>4</v>
      </c>
      <c r="AP32546" s="94">
        <v>0</v>
      </c>
      <c r="AQ32546" s="94">
        <v>228</v>
      </c>
      <c r="AS32546" s="94">
        <v>-588</v>
      </c>
      <c r="AT32546" s="94">
        <v>-693</v>
      </c>
      <c r="AU32546" s="94">
        <v>2345</v>
      </c>
      <c r="AV32546" s="94">
        <v>251</v>
      </c>
      <c r="AW32546" s="94">
        <v>23</v>
      </c>
      <c r="AX32546" s="94">
        <v>-1508</v>
      </c>
    </row>
    <row r="32547" spans="1:50">
      <c r="A32547" s="85" t="s">
        <v>129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90</v>
      </c>
      <c r="G32547" s="89" t="s">
        <v>391</v>
      </c>
      <c r="H32547" s="94">
        <v>2326</v>
      </c>
      <c r="I32547" s="94">
        <v>2169</v>
      </c>
      <c r="J32547" s="94">
        <v>1801</v>
      </c>
      <c r="K32547" s="94">
        <v>-368</v>
      </c>
      <c r="O32547" s="94">
        <v>2169</v>
      </c>
      <c r="P32547" s="94">
        <v>1801</v>
      </c>
      <c r="Q32547" s="94">
        <v>-368</v>
      </c>
      <c r="R32547" s="94">
        <v>660</v>
      </c>
      <c r="S32547" s="94">
        <v>879</v>
      </c>
      <c r="V32547" s="94">
        <v>37</v>
      </c>
      <c r="W32547" s="94">
        <v>4</v>
      </c>
      <c r="X32547" s="94">
        <v>0</v>
      </c>
      <c r="Y32547" s="94">
        <v>221</v>
      </c>
      <c r="AJ32547" s="94">
        <v>660</v>
      </c>
      <c r="AK32547" s="94">
        <v>879</v>
      </c>
      <c r="AN32547" s="94">
        <v>37</v>
      </c>
      <c r="AO32547" s="94">
        <v>4</v>
      </c>
      <c r="AP32547" s="94">
        <v>0</v>
      </c>
      <c r="AQ32547" s="94">
        <v>221</v>
      </c>
      <c r="AS32547" s="94">
        <v>-560</v>
      </c>
      <c r="AT32547" s="94">
        <v>-588</v>
      </c>
      <c r="AU32547" s="94">
        <v>1978</v>
      </c>
      <c r="AV32547" s="94">
        <v>258</v>
      </c>
      <c r="AW32547" s="94">
        <v>71</v>
      </c>
      <c r="AX32547" s="94">
        <v>-1518</v>
      </c>
    </row>
    <row r="32548" spans="1:50">
      <c r="A32548" s="85" t="s">
        <v>129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90</v>
      </c>
      <c r="G32548" s="89" t="s">
        <v>391</v>
      </c>
      <c r="H32548" s="94">
        <v>2253</v>
      </c>
      <c r="I32548" s="94">
        <v>2101</v>
      </c>
      <c r="J32548" s="94">
        <v>1792</v>
      </c>
      <c r="K32548" s="94">
        <v>-309</v>
      </c>
      <c r="O32548" s="94">
        <v>2101</v>
      </c>
      <c r="P32548" s="94">
        <v>1792</v>
      </c>
      <c r="Q32548" s="94">
        <v>-309</v>
      </c>
      <c r="R32548" s="94">
        <v>639</v>
      </c>
      <c r="S32548" s="94">
        <v>889</v>
      </c>
      <c r="V32548" s="94">
        <v>38</v>
      </c>
      <c r="W32548" s="94">
        <v>4</v>
      </c>
      <c r="X32548" s="94">
        <v>0</v>
      </c>
      <c r="Y32548" s="94">
        <v>222</v>
      </c>
      <c r="AJ32548" s="94">
        <v>639</v>
      </c>
      <c r="AK32548" s="94">
        <v>889</v>
      </c>
      <c r="AN32548" s="94">
        <v>38</v>
      </c>
      <c r="AO32548" s="94">
        <v>4</v>
      </c>
      <c r="AP32548" s="94">
        <v>0</v>
      </c>
      <c r="AQ32548" s="94">
        <v>222</v>
      </c>
      <c r="AS32548" s="94">
        <v>-563</v>
      </c>
      <c r="AT32548" s="94">
        <v>-585</v>
      </c>
      <c r="AU32548" s="94">
        <v>1965</v>
      </c>
      <c r="AV32548" s="94">
        <v>274</v>
      </c>
      <c r="AW32548" s="94">
        <v>76</v>
      </c>
      <c r="AX32548" s="94">
        <v>-1477</v>
      </c>
    </row>
    <row r="32549" spans="1:50">
      <c r="A32549" s="85" t="s">
        <v>129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90</v>
      </c>
      <c r="G32549" s="89" t="s">
        <v>391</v>
      </c>
      <c r="H32549" s="94">
        <v>2224</v>
      </c>
      <c r="I32549" s="94">
        <v>2074</v>
      </c>
      <c r="J32549" s="94">
        <v>1773</v>
      </c>
      <c r="K32549" s="94">
        <v>-301</v>
      </c>
      <c r="O32549" s="94">
        <v>2074</v>
      </c>
      <c r="P32549" s="94">
        <v>1773</v>
      </c>
      <c r="Q32549" s="94">
        <v>-301</v>
      </c>
      <c r="R32549" s="94">
        <v>640</v>
      </c>
      <c r="S32549" s="94">
        <v>867</v>
      </c>
      <c r="V32549" s="94">
        <v>40</v>
      </c>
      <c r="W32549" s="94">
        <v>4</v>
      </c>
      <c r="X32549" s="94">
        <v>0</v>
      </c>
      <c r="Y32549" s="94">
        <v>222</v>
      </c>
      <c r="AJ32549" s="94">
        <v>640</v>
      </c>
      <c r="AK32549" s="94">
        <v>867</v>
      </c>
      <c r="AN32549" s="94">
        <v>40</v>
      </c>
      <c r="AO32549" s="94">
        <v>4</v>
      </c>
      <c r="AP32549" s="94">
        <v>0</v>
      </c>
      <c r="AQ32549" s="94">
        <v>222</v>
      </c>
      <c r="AS32549" s="94">
        <v>-555</v>
      </c>
      <c r="AT32549" s="94">
        <v>-587</v>
      </c>
      <c r="AU32549" s="94">
        <v>1951</v>
      </c>
      <c r="AV32549" s="94">
        <v>293</v>
      </c>
      <c r="AW32549" s="94">
        <v>60</v>
      </c>
      <c r="AX32549" s="94">
        <v>-1449</v>
      </c>
    </row>
    <row r="32550" spans="1:50">
      <c r="A32550" s="85" t="s">
        <v>129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90</v>
      </c>
      <c r="G32550" s="89" t="s">
        <v>391</v>
      </c>
      <c r="H32550" s="94">
        <v>2303</v>
      </c>
      <c r="I32550" s="94">
        <v>2119</v>
      </c>
      <c r="J32550" s="94">
        <v>1754</v>
      </c>
      <c r="K32550" s="94">
        <v>-365</v>
      </c>
      <c r="O32550" s="94">
        <v>2119</v>
      </c>
      <c r="P32550" s="94">
        <v>1754</v>
      </c>
      <c r="Q32550" s="94">
        <v>-365</v>
      </c>
      <c r="R32550" s="94">
        <v>772</v>
      </c>
      <c r="S32550" s="94">
        <v>713</v>
      </c>
      <c r="V32550" s="94">
        <v>40</v>
      </c>
      <c r="W32550" s="94">
        <v>3</v>
      </c>
      <c r="X32550" s="94">
        <v>0</v>
      </c>
      <c r="Y32550" s="94">
        <v>226</v>
      </c>
      <c r="AJ32550" s="94">
        <v>772</v>
      </c>
      <c r="AK32550" s="94">
        <v>713</v>
      </c>
      <c r="AN32550" s="94">
        <v>40</v>
      </c>
      <c r="AO32550" s="94">
        <v>3</v>
      </c>
      <c r="AP32550" s="94">
        <v>0</v>
      </c>
      <c r="AQ32550" s="94">
        <v>226</v>
      </c>
      <c r="AS32550" s="94">
        <v>-562</v>
      </c>
      <c r="AT32550" s="94">
        <v>-651</v>
      </c>
      <c r="AU32550" s="94">
        <v>1809</v>
      </c>
      <c r="AV32550" s="94">
        <v>320</v>
      </c>
      <c r="AW32550" s="94">
        <v>80</v>
      </c>
      <c r="AX32550" s="94">
        <v>-1365</v>
      </c>
    </row>
    <row r="32551" spans="1:50">
      <c r="A32551" s="85" t="s">
        <v>129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90</v>
      </c>
      <c r="G32551" s="89" t="s">
        <v>391</v>
      </c>
      <c r="H32551" s="94">
        <v>2481</v>
      </c>
      <c r="I32551" s="94">
        <v>2303</v>
      </c>
      <c r="J32551" s="94">
        <v>2135</v>
      </c>
      <c r="K32551" s="94">
        <v>-167</v>
      </c>
      <c r="O32551" s="94">
        <v>2303</v>
      </c>
      <c r="P32551" s="94">
        <v>2135</v>
      </c>
      <c r="Q32551" s="94">
        <v>-167</v>
      </c>
      <c r="R32551" s="94">
        <v>1063</v>
      </c>
      <c r="S32551" s="94">
        <v>802</v>
      </c>
      <c r="V32551" s="94">
        <v>40</v>
      </c>
      <c r="W32551" s="94">
        <v>3</v>
      </c>
      <c r="X32551" s="94">
        <v>0</v>
      </c>
      <c r="Y32551" s="94">
        <v>227</v>
      </c>
      <c r="AJ32551" s="94">
        <v>1063</v>
      </c>
      <c r="AK32551" s="94">
        <v>802</v>
      </c>
      <c r="AN32551" s="94">
        <v>40</v>
      </c>
      <c r="AO32551" s="94">
        <v>3</v>
      </c>
      <c r="AP32551" s="94">
        <v>0</v>
      </c>
      <c r="AQ32551" s="94">
        <v>227</v>
      </c>
      <c r="AS32551" s="94">
        <v>-599</v>
      </c>
      <c r="AT32551" s="94">
        <v>-753</v>
      </c>
      <c r="AU32551" s="94">
        <v>2234</v>
      </c>
      <c r="AV32551" s="94">
        <v>360</v>
      </c>
      <c r="AW32551" s="94">
        <v>48</v>
      </c>
      <c r="AX32551" s="94">
        <v>-1443</v>
      </c>
    </row>
    <row r="32552" spans="1:50">
      <c r="A32552" s="85" t="s">
        <v>129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90</v>
      </c>
      <c r="G32552" s="89" t="s">
        <v>391</v>
      </c>
      <c r="H32552" s="94">
        <v>2694</v>
      </c>
      <c r="I32552" s="94">
        <v>2556</v>
      </c>
      <c r="J32552" s="94">
        <v>2479</v>
      </c>
      <c r="K32552" s="94">
        <v>-77</v>
      </c>
      <c r="O32552" s="94">
        <v>2556</v>
      </c>
      <c r="P32552" s="94">
        <v>2479</v>
      </c>
      <c r="Q32552" s="94">
        <v>-77</v>
      </c>
      <c r="R32552" s="94">
        <v>1220</v>
      </c>
      <c r="S32552" s="94">
        <v>961</v>
      </c>
      <c r="V32552" s="94">
        <v>66</v>
      </c>
      <c r="W32552" s="94">
        <v>3</v>
      </c>
      <c r="X32552" s="94">
        <v>0</v>
      </c>
      <c r="Y32552" s="94">
        <v>229</v>
      </c>
      <c r="AJ32552" s="94">
        <v>1220</v>
      </c>
      <c r="AK32552" s="94">
        <v>961</v>
      </c>
      <c r="AN32552" s="94">
        <v>66</v>
      </c>
      <c r="AO32552" s="94">
        <v>3</v>
      </c>
      <c r="AP32552" s="94">
        <v>0</v>
      </c>
      <c r="AQ32552" s="94">
        <v>229</v>
      </c>
      <c r="AS32552" s="94">
        <v>-638</v>
      </c>
      <c r="AT32552" s="94">
        <v>-748</v>
      </c>
      <c r="AU32552" s="94">
        <v>2368</v>
      </c>
      <c r="AV32552" s="94">
        <v>338</v>
      </c>
      <c r="AW32552" s="94">
        <v>204</v>
      </c>
      <c r="AX32552" s="94">
        <v>-1594</v>
      </c>
    </row>
    <row r="32553" spans="1:50">
      <c r="A32553" s="85" t="s">
        <v>129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90</v>
      </c>
      <c r="G32553" s="89" t="s">
        <v>391</v>
      </c>
      <c r="H32553" s="94">
        <v>2837</v>
      </c>
      <c r="I32553" s="94">
        <v>2711</v>
      </c>
      <c r="J32553" s="94">
        <v>2786</v>
      </c>
      <c r="K32553" s="94">
        <v>75</v>
      </c>
      <c r="O32553" s="94">
        <v>2711</v>
      </c>
      <c r="P32553" s="94">
        <v>2786</v>
      </c>
      <c r="Q32553" s="94">
        <v>75</v>
      </c>
      <c r="R32553" s="94">
        <v>1220</v>
      </c>
      <c r="S32553" s="94">
        <v>994</v>
      </c>
      <c r="V32553" s="94">
        <v>200</v>
      </c>
      <c r="W32553" s="94">
        <v>143</v>
      </c>
      <c r="X32553" s="94">
        <v>0</v>
      </c>
      <c r="Y32553" s="94">
        <v>228</v>
      </c>
      <c r="AJ32553" s="94">
        <v>1220</v>
      </c>
      <c r="AK32553" s="94">
        <v>994</v>
      </c>
      <c r="AN32553" s="94">
        <v>200</v>
      </c>
      <c r="AO32553" s="94">
        <v>143</v>
      </c>
      <c r="AP32553" s="94">
        <v>0</v>
      </c>
      <c r="AQ32553" s="94">
        <v>228</v>
      </c>
      <c r="AS32553" s="94">
        <v>-666</v>
      </c>
      <c r="AT32553" s="94">
        <v>-745</v>
      </c>
      <c r="AU32553" s="94">
        <v>2546</v>
      </c>
      <c r="AV32553" s="94">
        <v>386</v>
      </c>
      <c r="AW32553" s="94">
        <v>217</v>
      </c>
      <c r="AX32553" s="94">
        <v>-1662</v>
      </c>
    </row>
    <row r="32554" spans="1:50">
      <c r="A32554" s="85" t="s">
        <v>129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90</v>
      </c>
      <c r="G32554" s="89" t="s">
        <v>391</v>
      </c>
      <c r="H32554" s="94">
        <v>2870</v>
      </c>
      <c r="I32554" s="94">
        <v>2835</v>
      </c>
      <c r="J32554" s="94">
        <v>2811</v>
      </c>
      <c r="K32554" s="94">
        <v>-24</v>
      </c>
      <c r="O32554" s="94">
        <v>2835</v>
      </c>
      <c r="P32554" s="94">
        <v>2811</v>
      </c>
      <c r="Q32554" s="94">
        <v>-24</v>
      </c>
      <c r="R32554" s="94">
        <v>1220</v>
      </c>
      <c r="S32554" s="94">
        <v>712</v>
      </c>
      <c r="V32554" s="94">
        <v>38</v>
      </c>
      <c r="W32554" s="94">
        <v>613</v>
      </c>
      <c r="X32554" s="94">
        <v>0</v>
      </c>
      <c r="Y32554" s="94">
        <v>229</v>
      </c>
      <c r="AJ32554" s="94">
        <v>1220</v>
      </c>
      <c r="AK32554" s="94">
        <v>712</v>
      </c>
      <c r="AN32554" s="94">
        <v>38</v>
      </c>
      <c r="AO32554" s="94">
        <v>613</v>
      </c>
      <c r="AP32554" s="94">
        <v>0</v>
      </c>
      <c r="AQ32554" s="94">
        <v>229</v>
      </c>
      <c r="AS32554" s="94">
        <v>-665</v>
      </c>
      <c r="AT32554" s="94">
        <v>-653</v>
      </c>
      <c r="AU32554" s="94">
        <v>2151</v>
      </c>
      <c r="AV32554" s="94">
        <v>432</v>
      </c>
      <c r="AW32554" s="94">
        <v>267</v>
      </c>
      <c r="AX32554" s="94">
        <v>-1554</v>
      </c>
    </row>
    <row r="32555" spans="1:50">
      <c r="A32555" s="85" t="s">
        <v>129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90</v>
      </c>
      <c r="G32555" s="89" t="s">
        <v>391</v>
      </c>
      <c r="H32555" s="94">
        <v>2850</v>
      </c>
      <c r="I32555" s="94">
        <v>2930</v>
      </c>
      <c r="J32555" s="94">
        <v>2813</v>
      </c>
      <c r="K32555" s="94">
        <v>-117</v>
      </c>
      <c r="O32555" s="94">
        <v>2930</v>
      </c>
      <c r="P32555" s="94">
        <v>2813</v>
      </c>
      <c r="Q32555" s="94">
        <v>-117</v>
      </c>
      <c r="R32555" s="94">
        <v>1218</v>
      </c>
      <c r="S32555" s="94">
        <v>483</v>
      </c>
      <c r="V32555" s="94">
        <v>37</v>
      </c>
      <c r="W32555" s="94">
        <v>877</v>
      </c>
      <c r="X32555" s="94">
        <v>0</v>
      </c>
      <c r="Y32555" s="94">
        <v>198</v>
      </c>
      <c r="AJ32555" s="94">
        <v>1218</v>
      </c>
      <c r="AK32555" s="94">
        <v>483</v>
      </c>
      <c r="AN32555" s="94">
        <v>37</v>
      </c>
      <c r="AO32555" s="94">
        <v>877</v>
      </c>
      <c r="AP32555" s="94">
        <v>0</v>
      </c>
      <c r="AQ32555" s="94">
        <v>198</v>
      </c>
      <c r="AS32555" s="94">
        <v>-622</v>
      </c>
      <c r="AT32555" s="94">
        <v>-522</v>
      </c>
      <c r="AU32555" s="94">
        <v>1512</v>
      </c>
      <c r="AV32555" s="94">
        <v>519</v>
      </c>
      <c r="AW32555" s="94">
        <v>312</v>
      </c>
      <c r="AX32555" s="94">
        <v>-1317</v>
      </c>
    </row>
    <row r="32556" spans="1:50">
      <c r="A32556" s="85" t="s">
        <v>129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90</v>
      </c>
      <c r="G32556" s="89" t="s">
        <v>391</v>
      </c>
      <c r="H32556" s="94">
        <v>2836</v>
      </c>
      <c r="I32556" s="94">
        <v>3004</v>
      </c>
      <c r="J32556" s="94">
        <v>2775</v>
      </c>
      <c r="K32556" s="94">
        <v>-230</v>
      </c>
      <c r="O32556" s="94">
        <v>3004</v>
      </c>
      <c r="P32556" s="94">
        <v>2775</v>
      </c>
      <c r="Q32556" s="94">
        <v>-230</v>
      </c>
      <c r="R32556" s="94">
        <v>1216</v>
      </c>
      <c r="S32556" s="94">
        <v>484</v>
      </c>
      <c r="V32556" s="94">
        <v>43</v>
      </c>
      <c r="W32556" s="94">
        <v>838</v>
      </c>
      <c r="X32556" s="94">
        <v>0</v>
      </c>
      <c r="Y32556" s="94">
        <v>194</v>
      </c>
      <c r="AJ32556" s="94">
        <v>1216</v>
      </c>
      <c r="AK32556" s="94">
        <v>484</v>
      </c>
      <c r="AN32556" s="94">
        <v>43</v>
      </c>
      <c r="AO32556" s="94">
        <v>838</v>
      </c>
      <c r="AP32556" s="94">
        <v>0</v>
      </c>
      <c r="AQ32556" s="94">
        <v>194</v>
      </c>
      <c r="AS32556" s="94">
        <v>-649</v>
      </c>
      <c r="AT32556" s="94">
        <v>-343</v>
      </c>
      <c r="AU32556" s="94">
        <v>1250</v>
      </c>
      <c r="AV32556" s="94">
        <v>537</v>
      </c>
      <c r="AW32556" s="94">
        <v>324</v>
      </c>
      <c r="AX32556" s="94">
        <v>-1332</v>
      </c>
    </row>
    <row r="32557" spans="1:50">
      <c r="A32557" s="85" t="s">
        <v>129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90</v>
      </c>
      <c r="G32557" s="89" t="s">
        <v>391</v>
      </c>
      <c r="H32557" s="94">
        <v>2844</v>
      </c>
      <c r="I32557" s="94">
        <v>3062</v>
      </c>
      <c r="J32557" s="94">
        <v>2781</v>
      </c>
      <c r="K32557" s="94">
        <v>-282</v>
      </c>
      <c r="O32557" s="94">
        <v>3062</v>
      </c>
      <c r="P32557" s="94">
        <v>2781</v>
      </c>
      <c r="Q32557" s="94">
        <v>-282</v>
      </c>
      <c r="R32557" s="94">
        <v>1216</v>
      </c>
      <c r="S32557" s="94">
        <v>483</v>
      </c>
      <c r="V32557" s="94">
        <v>43</v>
      </c>
      <c r="W32557" s="94">
        <v>840</v>
      </c>
      <c r="X32557" s="94">
        <v>4</v>
      </c>
      <c r="Y32557" s="94">
        <v>194</v>
      </c>
      <c r="AJ32557" s="94">
        <v>1216</v>
      </c>
      <c r="AK32557" s="94">
        <v>483</v>
      </c>
      <c r="AN32557" s="94">
        <v>43</v>
      </c>
      <c r="AO32557" s="94">
        <v>840</v>
      </c>
      <c r="AP32557" s="94">
        <v>4</v>
      </c>
      <c r="AQ32557" s="94">
        <v>194</v>
      </c>
      <c r="AS32557" s="94">
        <v>-651</v>
      </c>
      <c r="AT32557" s="94">
        <v>-333</v>
      </c>
      <c r="AU32557" s="94">
        <v>1051</v>
      </c>
      <c r="AV32557" s="94">
        <v>572</v>
      </c>
      <c r="AW32557" s="94">
        <v>319</v>
      </c>
      <c r="AX32557" s="94">
        <v>-1248</v>
      </c>
    </row>
    <row r="32558" spans="1:50">
      <c r="A32558" s="85" t="s">
        <v>129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90</v>
      </c>
      <c r="G32558" s="89" t="s">
        <v>391</v>
      </c>
      <c r="H32558" s="94">
        <v>2845</v>
      </c>
      <c r="I32558" s="94">
        <v>3103</v>
      </c>
      <c r="J32558" s="94">
        <v>2817</v>
      </c>
      <c r="K32558" s="94">
        <v>-286</v>
      </c>
      <c r="O32558" s="94">
        <v>3103</v>
      </c>
      <c r="P32558" s="94">
        <v>2817</v>
      </c>
      <c r="Q32558" s="94">
        <v>-286</v>
      </c>
      <c r="R32558" s="94">
        <v>1219</v>
      </c>
      <c r="S32558" s="94">
        <v>489</v>
      </c>
      <c r="V32558" s="94">
        <v>43</v>
      </c>
      <c r="W32558" s="94">
        <v>863</v>
      </c>
      <c r="X32558" s="94">
        <v>8</v>
      </c>
      <c r="Y32558" s="94">
        <v>195</v>
      </c>
      <c r="AJ32558" s="94">
        <v>1219</v>
      </c>
      <c r="AK32558" s="94">
        <v>489</v>
      </c>
      <c r="AN32558" s="94">
        <v>43</v>
      </c>
      <c r="AO32558" s="94">
        <v>863</v>
      </c>
      <c r="AP32558" s="94">
        <v>8</v>
      </c>
      <c r="AQ32558" s="94">
        <v>195</v>
      </c>
      <c r="AS32558" s="94">
        <v>-612</v>
      </c>
      <c r="AT32558" s="94">
        <v>-338</v>
      </c>
      <c r="AU32558" s="94">
        <v>874</v>
      </c>
      <c r="AV32558" s="94">
        <v>583</v>
      </c>
      <c r="AW32558" s="94">
        <v>340</v>
      </c>
      <c r="AX32558" s="94">
        <v>-1118</v>
      </c>
    </row>
    <row r="32559" spans="1:50">
      <c r="A32559" s="85" t="s">
        <v>129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90</v>
      </c>
      <c r="G32559" s="89" t="s">
        <v>391</v>
      </c>
      <c r="H32559" s="94">
        <v>2863</v>
      </c>
      <c r="I32559" s="94">
        <v>3159</v>
      </c>
      <c r="J32559" s="94">
        <v>2860</v>
      </c>
      <c r="K32559" s="94">
        <v>-299</v>
      </c>
      <c r="O32559" s="94">
        <v>3159</v>
      </c>
      <c r="P32559" s="94">
        <v>2860</v>
      </c>
      <c r="Q32559" s="94">
        <v>-299</v>
      </c>
      <c r="R32559" s="94">
        <v>1220</v>
      </c>
      <c r="S32559" s="94">
        <v>489</v>
      </c>
      <c r="V32559" s="94">
        <v>43</v>
      </c>
      <c r="W32559" s="94">
        <v>902</v>
      </c>
      <c r="X32559" s="94">
        <v>8</v>
      </c>
      <c r="Y32559" s="94">
        <v>197</v>
      </c>
      <c r="AJ32559" s="94">
        <v>1220</v>
      </c>
      <c r="AK32559" s="94">
        <v>489</v>
      </c>
      <c r="AN32559" s="94">
        <v>43</v>
      </c>
      <c r="AO32559" s="94">
        <v>902</v>
      </c>
      <c r="AP32559" s="94">
        <v>8</v>
      </c>
      <c r="AQ32559" s="94">
        <v>197</v>
      </c>
      <c r="AS32559" s="94">
        <v>-598</v>
      </c>
      <c r="AT32559" s="94">
        <v>-354</v>
      </c>
      <c r="AU32559" s="94">
        <v>857</v>
      </c>
      <c r="AV32559" s="94">
        <v>559</v>
      </c>
      <c r="AW32559" s="94">
        <v>343</v>
      </c>
      <c r="AX32559" s="94">
        <v>-1093</v>
      </c>
    </row>
    <row r="32560" spans="1:50">
      <c r="A32560" s="85" t="s">
        <v>129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90</v>
      </c>
      <c r="G32560" s="89" t="s">
        <v>391</v>
      </c>
      <c r="H32560" s="94">
        <v>2909</v>
      </c>
      <c r="I32560" s="94">
        <v>3215</v>
      </c>
      <c r="J32560" s="94">
        <v>2887</v>
      </c>
      <c r="K32560" s="94">
        <v>-328</v>
      </c>
      <c r="O32560" s="94">
        <v>3215</v>
      </c>
      <c r="P32560" s="94">
        <v>2887</v>
      </c>
      <c r="Q32560" s="94">
        <v>-328</v>
      </c>
      <c r="R32560" s="94">
        <v>1220</v>
      </c>
      <c r="S32560" s="94">
        <v>489</v>
      </c>
      <c r="V32560" s="94">
        <v>42</v>
      </c>
      <c r="W32560" s="94">
        <v>936</v>
      </c>
      <c r="X32560" s="94">
        <v>4</v>
      </c>
      <c r="Y32560" s="94">
        <v>197</v>
      </c>
      <c r="AJ32560" s="94">
        <v>1220</v>
      </c>
      <c r="AK32560" s="94">
        <v>489</v>
      </c>
      <c r="AN32560" s="94">
        <v>42</v>
      </c>
      <c r="AO32560" s="94">
        <v>936</v>
      </c>
      <c r="AP32560" s="94">
        <v>4</v>
      </c>
      <c r="AQ32560" s="94">
        <v>197</v>
      </c>
      <c r="AS32560" s="94">
        <v>-616</v>
      </c>
      <c r="AT32560" s="94">
        <v>-374</v>
      </c>
      <c r="AU32560" s="94">
        <v>1132</v>
      </c>
      <c r="AV32560" s="94">
        <v>491</v>
      </c>
      <c r="AW32560" s="94">
        <v>294</v>
      </c>
      <c r="AX32560" s="94">
        <v>-1249</v>
      </c>
    </row>
    <row r="32561" spans="1:50">
      <c r="A32561" s="85" t="s">
        <v>129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90</v>
      </c>
      <c r="G32561" s="89" t="s">
        <v>391</v>
      </c>
      <c r="H32561" s="94">
        <v>2965</v>
      </c>
      <c r="I32561" s="94">
        <v>3251</v>
      </c>
      <c r="J32561" s="94">
        <v>2976</v>
      </c>
      <c r="K32561" s="94">
        <v>-276</v>
      </c>
      <c r="O32561" s="94">
        <v>3251</v>
      </c>
      <c r="P32561" s="94">
        <v>2976</v>
      </c>
      <c r="Q32561" s="94">
        <v>-276</v>
      </c>
      <c r="R32561" s="94">
        <v>1219</v>
      </c>
      <c r="S32561" s="94">
        <v>536</v>
      </c>
      <c r="V32561" s="94">
        <v>42</v>
      </c>
      <c r="W32561" s="94">
        <v>973</v>
      </c>
      <c r="X32561" s="94">
        <v>3</v>
      </c>
      <c r="Y32561" s="94">
        <v>203</v>
      </c>
      <c r="AJ32561" s="94">
        <v>1219</v>
      </c>
      <c r="AK32561" s="94">
        <v>536</v>
      </c>
      <c r="AN32561" s="94">
        <v>42</v>
      </c>
      <c r="AO32561" s="94">
        <v>973</v>
      </c>
      <c r="AP32561" s="94">
        <v>3</v>
      </c>
      <c r="AQ32561" s="94">
        <v>203</v>
      </c>
      <c r="AS32561" s="94">
        <v>-644</v>
      </c>
      <c r="AT32561" s="94">
        <v>-477</v>
      </c>
      <c r="AU32561" s="94">
        <v>1412</v>
      </c>
      <c r="AV32561" s="94">
        <v>510</v>
      </c>
      <c r="AW32561" s="94">
        <v>262</v>
      </c>
      <c r="AX32561" s="94">
        <v>-1328</v>
      </c>
    </row>
    <row r="32562" spans="1:50">
      <c r="A32562" s="85" t="s">
        <v>129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90</v>
      </c>
      <c r="G32562" s="89" t="s">
        <v>391</v>
      </c>
      <c r="H32562" s="94">
        <v>3023</v>
      </c>
      <c r="I32562" s="94">
        <v>3287</v>
      </c>
      <c r="J32562" s="94">
        <v>3055</v>
      </c>
      <c r="K32562" s="94">
        <v>-232</v>
      </c>
      <c r="O32562" s="94">
        <v>3287</v>
      </c>
      <c r="P32562" s="94">
        <v>3055</v>
      </c>
      <c r="Q32562" s="94">
        <v>-232</v>
      </c>
      <c r="R32562" s="94">
        <v>1282</v>
      </c>
      <c r="S32562" s="94">
        <v>702</v>
      </c>
      <c r="V32562" s="94">
        <v>41</v>
      </c>
      <c r="W32562" s="94">
        <v>822</v>
      </c>
      <c r="X32562" s="94">
        <v>4</v>
      </c>
      <c r="Y32562" s="94">
        <v>204</v>
      </c>
      <c r="AJ32562" s="94">
        <v>1282</v>
      </c>
      <c r="AK32562" s="94">
        <v>702</v>
      </c>
      <c r="AN32562" s="94">
        <v>41</v>
      </c>
      <c r="AO32562" s="94">
        <v>822</v>
      </c>
      <c r="AP32562" s="94">
        <v>4</v>
      </c>
      <c r="AQ32562" s="94">
        <v>204</v>
      </c>
      <c r="AS32562" s="94">
        <v>-678</v>
      </c>
      <c r="AT32562" s="94">
        <v>-555</v>
      </c>
      <c r="AU32562" s="94">
        <v>1668</v>
      </c>
      <c r="AV32562" s="94">
        <v>475</v>
      </c>
      <c r="AW32562" s="94">
        <v>248</v>
      </c>
      <c r="AX32562" s="94">
        <v>-1361</v>
      </c>
    </row>
    <row r="32563" spans="1:50">
      <c r="A32563" s="85" t="s">
        <v>129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90</v>
      </c>
      <c r="G32563" s="89" t="s">
        <v>391</v>
      </c>
      <c r="H32563" s="94">
        <v>3068</v>
      </c>
      <c r="I32563" s="94">
        <v>3296</v>
      </c>
      <c r="J32563" s="94">
        <v>2951</v>
      </c>
      <c r="K32563" s="94">
        <v>-345</v>
      </c>
      <c r="O32563" s="94">
        <v>3296</v>
      </c>
      <c r="P32563" s="94">
        <v>2951</v>
      </c>
      <c r="Q32563" s="94">
        <v>-345</v>
      </c>
      <c r="R32563" s="94">
        <v>1410</v>
      </c>
      <c r="S32563" s="94">
        <v>842</v>
      </c>
      <c r="V32563" s="94">
        <v>41</v>
      </c>
      <c r="W32563" s="94">
        <v>437</v>
      </c>
      <c r="X32563" s="94">
        <v>12</v>
      </c>
      <c r="Y32563" s="94">
        <v>210</v>
      </c>
      <c r="AJ32563" s="94">
        <v>1410</v>
      </c>
      <c r="AK32563" s="94">
        <v>842</v>
      </c>
      <c r="AN32563" s="94">
        <v>41</v>
      </c>
      <c r="AO32563" s="94">
        <v>437</v>
      </c>
      <c r="AP32563" s="94">
        <v>12</v>
      </c>
      <c r="AQ32563" s="94">
        <v>210</v>
      </c>
      <c r="AS32563" s="94">
        <v>-736</v>
      </c>
      <c r="AT32563" s="94">
        <v>-770</v>
      </c>
      <c r="AU32563" s="94">
        <v>2003</v>
      </c>
      <c r="AV32563" s="94">
        <v>421</v>
      </c>
      <c r="AW32563" s="94">
        <v>212</v>
      </c>
      <c r="AX32563" s="94">
        <v>-1475</v>
      </c>
    </row>
    <row r="32564" spans="1:50">
      <c r="A32564" s="85" t="s">
        <v>129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90</v>
      </c>
      <c r="G32564" s="89" t="s">
        <v>391</v>
      </c>
      <c r="H32564" s="94">
        <v>3113</v>
      </c>
      <c r="I32564" s="94">
        <v>3247</v>
      </c>
      <c r="J32564" s="94">
        <v>3079</v>
      </c>
      <c r="K32564" s="94">
        <v>-168</v>
      </c>
      <c r="O32564" s="94">
        <v>3247</v>
      </c>
      <c r="P32564" s="94">
        <v>3079</v>
      </c>
      <c r="Q32564" s="94">
        <v>-168</v>
      </c>
      <c r="R32564" s="94">
        <v>1347</v>
      </c>
      <c r="S32564" s="94">
        <v>1134</v>
      </c>
      <c r="V32564" s="94">
        <v>257</v>
      </c>
      <c r="W32564" s="94">
        <v>67</v>
      </c>
      <c r="X32564" s="94">
        <v>29</v>
      </c>
      <c r="Y32564" s="94">
        <v>245</v>
      </c>
      <c r="AJ32564" s="94">
        <v>1347</v>
      </c>
      <c r="AK32564" s="94">
        <v>1134</v>
      </c>
      <c r="AN32564" s="94">
        <v>257</v>
      </c>
      <c r="AO32564" s="94">
        <v>67</v>
      </c>
      <c r="AP32564" s="94">
        <v>29</v>
      </c>
      <c r="AQ32564" s="94">
        <v>245</v>
      </c>
      <c r="AS32564" s="94">
        <v>-891</v>
      </c>
      <c r="AT32564" s="94">
        <v>-892</v>
      </c>
      <c r="AU32564" s="94">
        <v>2702</v>
      </c>
      <c r="AV32564" s="94">
        <v>460</v>
      </c>
      <c r="AW32564" s="94">
        <v>96</v>
      </c>
      <c r="AX32564" s="94">
        <v>-1633</v>
      </c>
    </row>
    <row r="32565" spans="1:50">
      <c r="A32565" s="85" t="s">
        <v>129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90</v>
      </c>
      <c r="G32565" s="89" t="s">
        <v>391</v>
      </c>
      <c r="H32565" s="94">
        <v>3275</v>
      </c>
      <c r="I32565" s="94">
        <v>3322</v>
      </c>
      <c r="J32565" s="94">
        <v>3254</v>
      </c>
      <c r="K32565" s="94">
        <v>-68</v>
      </c>
      <c r="O32565" s="94">
        <v>3322</v>
      </c>
      <c r="P32565" s="94">
        <v>3254</v>
      </c>
      <c r="Q32565" s="94">
        <v>-68</v>
      </c>
      <c r="R32565" s="94">
        <v>1356</v>
      </c>
      <c r="S32565" s="94">
        <v>1319</v>
      </c>
      <c r="V32565" s="94">
        <v>277</v>
      </c>
      <c r="W32565" s="94">
        <v>5</v>
      </c>
      <c r="X32565" s="94">
        <v>32</v>
      </c>
      <c r="Y32565" s="94">
        <v>265</v>
      </c>
      <c r="AJ32565" s="94">
        <v>1356</v>
      </c>
      <c r="AK32565" s="94">
        <v>1319</v>
      </c>
      <c r="AN32565" s="94">
        <v>277</v>
      </c>
      <c r="AO32565" s="94">
        <v>5</v>
      </c>
      <c r="AP32565" s="94">
        <v>32</v>
      </c>
      <c r="AQ32565" s="94">
        <v>265</v>
      </c>
      <c r="AS32565" s="94">
        <v>-954</v>
      </c>
      <c r="AT32565" s="94">
        <v>-1129</v>
      </c>
      <c r="AU32565" s="94">
        <v>3087</v>
      </c>
      <c r="AV32565" s="94">
        <v>484</v>
      </c>
      <c r="AW32565" s="94">
        <v>93</v>
      </c>
      <c r="AX32565" s="94">
        <v>-1643</v>
      </c>
    </row>
    <row r="32566" spans="1:50">
      <c r="A32566" s="85" t="s">
        <v>129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90</v>
      </c>
      <c r="G32566" s="89" t="s">
        <v>391</v>
      </c>
      <c r="H32566" s="94">
        <v>3238</v>
      </c>
      <c r="I32566" s="94">
        <v>3263</v>
      </c>
      <c r="J32566" s="94">
        <v>3114</v>
      </c>
      <c r="K32566" s="94">
        <v>-149</v>
      </c>
      <c r="O32566" s="94">
        <v>3263</v>
      </c>
      <c r="P32566" s="94">
        <v>3114</v>
      </c>
      <c r="Q32566" s="94">
        <v>-149</v>
      </c>
      <c r="R32566" s="94">
        <v>1340</v>
      </c>
      <c r="S32566" s="94">
        <v>1250</v>
      </c>
      <c r="V32566" s="94">
        <v>246</v>
      </c>
      <c r="W32566" s="94">
        <v>5</v>
      </c>
      <c r="X32566" s="94">
        <v>32</v>
      </c>
      <c r="Y32566" s="94">
        <v>241</v>
      </c>
      <c r="AJ32566" s="94">
        <v>1340</v>
      </c>
      <c r="AK32566" s="94">
        <v>1250</v>
      </c>
      <c r="AN32566" s="94">
        <v>246</v>
      </c>
      <c r="AO32566" s="94">
        <v>5</v>
      </c>
      <c r="AP32566" s="94">
        <v>32</v>
      </c>
      <c r="AQ32566" s="94">
        <v>241</v>
      </c>
      <c r="AS32566" s="94">
        <v>-946</v>
      </c>
      <c r="AT32566" s="94">
        <v>-1184</v>
      </c>
      <c r="AU32566" s="94">
        <v>3167</v>
      </c>
      <c r="AV32566" s="94">
        <v>424</v>
      </c>
      <c r="AW32566" s="94">
        <v>68</v>
      </c>
      <c r="AX32566" s="94">
        <v>-1687</v>
      </c>
    </row>
    <row r="32567" spans="1:50">
      <c r="A32567" s="85" t="s">
        <v>129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90</v>
      </c>
      <c r="G32567" s="89" t="s">
        <v>391</v>
      </c>
      <c r="H32567" s="94">
        <v>3101</v>
      </c>
      <c r="I32567" s="94">
        <v>3092</v>
      </c>
      <c r="J32567" s="94">
        <v>2892</v>
      </c>
      <c r="K32567" s="94">
        <v>-200</v>
      </c>
      <c r="O32567" s="94">
        <v>3092</v>
      </c>
      <c r="P32567" s="94">
        <v>2892</v>
      </c>
      <c r="Q32567" s="94">
        <v>-200</v>
      </c>
      <c r="R32567" s="94">
        <v>1229</v>
      </c>
      <c r="S32567" s="94">
        <v>1136</v>
      </c>
      <c r="V32567" s="94">
        <v>274</v>
      </c>
      <c r="W32567" s="94">
        <v>4</v>
      </c>
      <c r="X32567" s="94">
        <v>9</v>
      </c>
      <c r="Y32567" s="94">
        <v>239</v>
      </c>
      <c r="AJ32567" s="94">
        <v>1229</v>
      </c>
      <c r="AK32567" s="94">
        <v>1136</v>
      </c>
      <c r="AN32567" s="94">
        <v>274</v>
      </c>
      <c r="AO32567" s="94">
        <v>4</v>
      </c>
      <c r="AP32567" s="94">
        <v>9</v>
      </c>
      <c r="AQ32567" s="94">
        <v>239</v>
      </c>
      <c r="AS32567" s="94">
        <v>-952</v>
      </c>
      <c r="AT32567" s="94">
        <v>-1111</v>
      </c>
      <c r="AU32567" s="94">
        <v>3238</v>
      </c>
      <c r="AV32567" s="94">
        <v>405</v>
      </c>
      <c r="AW32567" s="94">
        <v>16</v>
      </c>
      <c r="AX32567" s="94">
        <v>-1780</v>
      </c>
    </row>
    <row r="32568" spans="1:50">
      <c r="A32568" s="85" t="s">
        <v>129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90</v>
      </c>
      <c r="G32568" s="89" t="s">
        <v>391</v>
      </c>
      <c r="H32568" s="94">
        <v>2884</v>
      </c>
      <c r="I32568" s="94">
        <v>2841</v>
      </c>
      <c r="J32568" s="94">
        <v>2649</v>
      </c>
      <c r="K32568" s="94">
        <v>-192</v>
      </c>
      <c r="O32568" s="94">
        <v>2841</v>
      </c>
      <c r="P32568" s="94">
        <v>2649</v>
      </c>
      <c r="Q32568" s="94">
        <v>-192</v>
      </c>
      <c r="R32568" s="94">
        <v>1219</v>
      </c>
      <c r="S32568" s="94">
        <v>896</v>
      </c>
      <c r="V32568" s="94">
        <v>274</v>
      </c>
      <c r="W32568" s="94">
        <v>4</v>
      </c>
      <c r="X32568" s="94">
        <v>17</v>
      </c>
      <c r="Y32568" s="94">
        <v>238</v>
      </c>
      <c r="AJ32568" s="94">
        <v>1219</v>
      </c>
      <c r="AK32568" s="94">
        <v>896</v>
      </c>
      <c r="AN32568" s="94">
        <v>274</v>
      </c>
      <c r="AO32568" s="94">
        <v>4</v>
      </c>
      <c r="AP32568" s="94">
        <v>17</v>
      </c>
      <c r="AQ32568" s="94">
        <v>238</v>
      </c>
      <c r="AS32568" s="94">
        <v>-906</v>
      </c>
      <c r="AT32568" s="94">
        <v>-921</v>
      </c>
      <c r="AU32568" s="94">
        <v>3007</v>
      </c>
      <c r="AV32568" s="94">
        <v>363</v>
      </c>
      <c r="AW32568" s="94">
        <v>-6</v>
      </c>
      <c r="AX32568" s="94">
        <v>-1724</v>
      </c>
    </row>
    <row r="32569" spans="1:50">
      <c r="A32569" s="85" t="s">
        <v>129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90</v>
      </c>
      <c r="G32569" s="89" t="s">
        <v>391</v>
      </c>
      <c r="H32569" s="94">
        <v>2640</v>
      </c>
      <c r="I32569" s="94">
        <v>2614</v>
      </c>
      <c r="J32569" s="94">
        <v>2354</v>
      </c>
      <c r="K32569" s="94">
        <v>-260</v>
      </c>
      <c r="O32569" s="94">
        <v>2614</v>
      </c>
      <c r="P32569" s="94">
        <v>2354</v>
      </c>
      <c r="Q32569" s="94">
        <v>-260</v>
      </c>
      <c r="R32569" s="94">
        <v>1205</v>
      </c>
      <c r="S32569" s="94">
        <v>766</v>
      </c>
      <c r="V32569" s="94">
        <v>122</v>
      </c>
      <c r="W32569" s="94">
        <v>4</v>
      </c>
      <c r="X32569" s="94">
        <v>24</v>
      </c>
      <c r="Y32569" s="94">
        <v>234</v>
      </c>
      <c r="AJ32569" s="94">
        <v>1205</v>
      </c>
      <c r="AK32569" s="94">
        <v>766</v>
      </c>
      <c r="AN32569" s="94">
        <v>122</v>
      </c>
      <c r="AO32569" s="94">
        <v>4</v>
      </c>
      <c r="AP32569" s="94">
        <v>24</v>
      </c>
      <c r="AQ32569" s="94">
        <v>234</v>
      </c>
      <c r="AS32569" s="94">
        <v>-837</v>
      </c>
      <c r="AT32569" s="94">
        <v>-988</v>
      </c>
      <c r="AU32569" s="94">
        <v>2446</v>
      </c>
      <c r="AV32569" s="94">
        <v>137</v>
      </c>
      <c r="AW32569" s="94">
        <v>0</v>
      </c>
      <c r="AX32569" s="94">
        <v>-1061</v>
      </c>
    </row>
    <row r="32570" spans="1:50">
      <c r="A32570" s="85" t="s">
        <v>129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90</v>
      </c>
      <c r="G32570" s="89" t="s">
        <v>391</v>
      </c>
      <c r="H32570" s="94">
        <v>2321</v>
      </c>
      <c r="I32570" s="94">
        <v>2416</v>
      </c>
      <c r="J32570" s="94">
        <v>2215</v>
      </c>
      <c r="K32570" s="94">
        <v>-202</v>
      </c>
      <c r="O32570" s="94">
        <v>2416</v>
      </c>
      <c r="P32570" s="94">
        <v>2215</v>
      </c>
      <c r="Q32570" s="94">
        <v>-202</v>
      </c>
      <c r="R32570" s="94">
        <v>1200</v>
      </c>
      <c r="S32570" s="94">
        <v>714</v>
      </c>
      <c r="V32570" s="94">
        <v>44</v>
      </c>
      <c r="W32570" s="94">
        <v>4</v>
      </c>
      <c r="X32570" s="94">
        <v>25</v>
      </c>
      <c r="Y32570" s="94">
        <v>228</v>
      </c>
      <c r="AJ32570" s="94">
        <v>1200</v>
      </c>
      <c r="AK32570" s="94">
        <v>714</v>
      </c>
      <c r="AN32570" s="94">
        <v>44</v>
      </c>
      <c r="AO32570" s="94">
        <v>4</v>
      </c>
      <c r="AP32570" s="94">
        <v>25</v>
      </c>
      <c r="AQ32570" s="94">
        <v>228</v>
      </c>
      <c r="AS32570" s="94">
        <v>-731</v>
      </c>
      <c r="AT32570" s="94">
        <v>-813</v>
      </c>
      <c r="AU32570" s="94">
        <v>1733</v>
      </c>
      <c r="AV32570" s="94">
        <v>-101</v>
      </c>
      <c r="AW32570" s="94">
        <v>97</v>
      </c>
      <c r="AX32570" s="94">
        <v>-383</v>
      </c>
    </row>
    <row r="32571" spans="1:50">
      <c r="A32571" s="85" t="s">
        <v>129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90</v>
      </c>
      <c r="G32571" s="89" t="s">
        <v>391</v>
      </c>
      <c r="H32571" s="94">
        <v>2220</v>
      </c>
      <c r="I32571" s="94">
        <v>2292</v>
      </c>
      <c r="J32571" s="94">
        <v>2143</v>
      </c>
      <c r="K32571" s="94">
        <v>-149</v>
      </c>
      <c r="O32571" s="94">
        <v>2292</v>
      </c>
      <c r="P32571" s="94">
        <v>2143</v>
      </c>
      <c r="Q32571" s="94">
        <v>-149</v>
      </c>
      <c r="R32571" s="94">
        <v>1201</v>
      </c>
      <c r="S32571" s="94">
        <v>617</v>
      </c>
      <c r="V32571" s="94">
        <v>44</v>
      </c>
      <c r="W32571" s="94">
        <v>4</v>
      </c>
      <c r="X32571" s="94">
        <v>56</v>
      </c>
      <c r="Y32571" s="94">
        <v>220</v>
      </c>
      <c r="AJ32571" s="94">
        <v>1201</v>
      </c>
      <c r="AK32571" s="94">
        <v>617</v>
      </c>
      <c r="AN32571" s="94">
        <v>44</v>
      </c>
      <c r="AO32571" s="94">
        <v>4</v>
      </c>
      <c r="AP32571" s="94">
        <v>56</v>
      </c>
      <c r="AQ32571" s="94">
        <v>220</v>
      </c>
      <c r="AS32571" s="94">
        <v>-764</v>
      </c>
      <c r="AT32571" s="94">
        <v>-798</v>
      </c>
      <c r="AU32571" s="94">
        <v>1824</v>
      </c>
      <c r="AV32571" s="94">
        <v>415</v>
      </c>
      <c r="AW32571" s="94">
        <v>97</v>
      </c>
      <c r="AX32571" s="94">
        <v>-896</v>
      </c>
    </row>
    <row r="32572" spans="1:50">
      <c r="A32572" s="85" t="s">
        <v>129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90</v>
      </c>
      <c r="G32572" s="89" t="s">
        <v>391</v>
      </c>
      <c r="H32572" s="94">
        <v>2169</v>
      </c>
      <c r="I32572" s="94">
        <v>2213</v>
      </c>
      <c r="J32572" s="94">
        <v>2108</v>
      </c>
      <c r="K32572" s="94">
        <v>-104</v>
      </c>
      <c r="O32572" s="94">
        <v>2213</v>
      </c>
      <c r="P32572" s="94">
        <v>2108</v>
      </c>
      <c r="Q32572" s="94">
        <v>-104</v>
      </c>
      <c r="R32572" s="94">
        <v>1200</v>
      </c>
      <c r="S32572" s="94">
        <v>586</v>
      </c>
      <c r="V32572" s="94">
        <v>44</v>
      </c>
      <c r="W32572" s="94">
        <v>4</v>
      </c>
      <c r="X32572" s="94">
        <v>61</v>
      </c>
      <c r="Y32572" s="94">
        <v>213</v>
      </c>
      <c r="AJ32572" s="94">
        <v>1200</v>
      </c>
      <c r="AK32572" s="94">
        <v>586</v>
      </c>
      <c r="AN32572" s="94">
        <v>44</v>
      </c>
      <c r="AO32572" s="94">
        <v>4</v>
      </c>
      <c r="AP32572" s="94">
        <v>61</v>
      </c>
      <c r="AQ32572" s="94">
        <v>213</v>
      </c>
      <c r="AS32572" s="94">
        <v>-783</v>
      </c>
      <c r="AT32572" s="94">
        <v>-787</v>
      </c>
      <c r="AU32572" s="94">
        <v>1899</v>
      </c>
      <c r="AV32572" s="94">
        <v>496</v>
      </c>
      <c r="AW32572" s="94">
        <v>90</v>
      </c>
      <c r="AX32572" s="94">
        <v>-1008</v>
      </c>
    </row>
    <row r="32573" spans="1:50">
      <c r="A32573" s="85" t="s">
        <v>129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90</v>
      </c>
      <c r="G32573" s="89" t="s">
        <v>391</v>
      </c>
      <c r="H32573" s="94">
        <v>2173</v>
      </c>
      <c r="I32573" s="94">
        <v>2173</v>
      </c>
      <c r="J32573" s="94">
        <v>2013</v>
      </c>
      <c r="K32573" s="94">
        <v>-160</v>
      </c>
      <c r="O32573" s="94">
        <v>2173</v>
      </c>
      <c r="P32573" s="94">
        <v>2013</v>
      </c>
      <c r="Q32573" s="94">
        <v>-160</v>
      </c>
      <c r="R32573" s="94">
        <v>1200</v>
      </c>
      <c r="S32573" s="94">
        <v>546</v>
      </c>
      <c r="V32573" s="94">
        <v>44</v>
      </c>
      <c r="W32573" s="94">
        <v>4</v>
      </c>
      <c r="X32573" s="94">
        <v>24</v>
      </c>
      <c r="Y32573" s="94">
        <v>195</v>
      </c>
      <c r="AJ32573" s="94">
        <v>1200</v>
      </c>
      <c r="AK32573" s="94">
        <v>546</v>
      </c>
      <c r="AN32573" s="94">
        <v>44</v>
      </c>
      <c r="AO32573" s="94">
        <v>4</v>
      </c>
      <c r="AP32573" s="94">
        <v>24</v>
      </c>
      <c r="AQ32573" s="94">
        <v>195</v>
      </c>
      <c r="AS32573" s="94">
        <v>-825</v>
      </c>
      <c r="AT32573" s="94">
        <v>-782</v>
      </c>
      <c r="AU32573" s="94">
        <v>1828</v>
      </c>
      <c r="AV32573" s="94">
        <v>511</v>
      </c>
      <c r="AW32573" s="94">
        <v>94</v>
      </c>
      <c r="AX32573" s="94">
        <v>-993</v>
      </c>
    </row>
    <row r="32574" spans="1:50">
      <c r="A32574" s="85" t="s">
        <v>129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90</v>
      </c>
      <c r="G32574" s="89" t="s">
        <v>391</v>
      </c>
      <c r="H32574" s="94">
        <v>2270</v>
      </c>
      <c r="I32574" s="94">
        <v>2205</v>
      </c>
      <c r="J32574" s="94">
        <v>2038</v>
      </c>
      <c r="K32574" s="94">
        <v>-167</v>
      </c>
      <c r="O32574" s="94">
        <v>2205</v>
      </c>
      <c r="P32574" s="94">
        <v>2038</v>
      </c>
      <c r="Q32574" s="94">
        <v>-167</v>
      </c>
      <c r="R32574" s="94">
        <v>1201</v>
      </c>
      <c r="S32574" s="94">
        <v>551</v>
      </c>
      <c r="V32574" s="94">
        <v>44</v>
      </c>
      <c r="W32574" s="94">
        <v>3</v>
      </c>
      <c r="X32574" s="94">
        <v>17</v>
      </c>
      <c r="Y32574" s="94">
        <v>222</v>
      </c>
      <c r="AJ32574" s="94">
        <v>1201</v>
      </c>
      <c r="AK32574" s="94">
        <v>551</v>
      </c>
      <c r="AN32574" s="94">
        <v>44</v>
      </c>
      <c r="AO32574" s="94">
        <v>3</v>
      </c>
      <c r="AP32574" s="94">
        <v>17</v>
      </c>
      <c r="AQ32574" s="94">
        <v>222</v>
      </c>
      <c r="AS32574" s="94">
        <v>-830</v>
      </c>
      <c r="AT32574" s="94">
        <v>-754</v>
      </c>
      <c r="AU32574" s="94">
        <v>1827</v>
      </c>
      <c r="AV32574" s="94">
        <v>533</v>
      </c>
      <c r="AW32574" s="94">
        <v>88</v>
      </c>
      <c r="AX32574" s="94">
        <v>-1017</v>
      </c>
    </row>
    <row r="32575" spans="1:50">
      <c r="A32575" s="85" t="s">
        <v>129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90</v>
      </c>
      <c r="G32575" s="89" t="s">
        <v>391</v>
      </c>
      <c r="H32575" s="94">
        <v>2488</v>
      </c>
      <c r="I32575" s="94">
        <v>2353</v>
      </c>
      <c r="J32575" s="94">
        <v>2124</v>
      </c>
      <c r="K32575" s="94">
        <v>-229</v>
      </c>
      <c r="O32575" s="94">
        <v>2353</v>
      </c>
      <c r="P32575" s="94">
        <v>2124</v>
      </c>
      <c r="Q32575" s="94">
        <v>-229</v>
      </c>
      <c r="R32575" s="94">
        <v>1209</v>
      </c>
      <c r="S32575" s="94">
        <v>624</v>
      </c>
      <c r="V32575" s="94">
        <v>44</v>
      </c>
      <c r="W32575" s="94">
        <v>3</v>
      </c>
      <c r="X32575" s="94">
        <v>17</v>
      </c>
      <c r="Y32575" s="94">
        <v>228</v>
      </c>
      <c r="AJ32575" s="94">
        <v>1209</v>
      </c>
      <c r="AK32575" s="94">
        <v>624</v>
      </c>
      <c r="AN32575" s="94">
        <v>44</v>
      </c>
      <c r="AO32575" s="94">
        <v>3</v>
      </c>
      <c r="AP32575" s="94">
        <v>17</v>
      </c>
      <c r="AQ32575" s="94">
        <v>228</v>
      </c>
      <c r="AS32575" s="94">
        <v>-829</v>
      </c>
      <c r="AT32575" s="94">
        <v>-1009</v>
      </c>
      <c r="AU32575" s="94">
        <v>2135</v>
      </c>
      <c r="AV32575" s="94">
        <v>490</v>
      </c>
      <c r="AW32575" s="94">
        <v>96</v>
      </c>
      <c r="AX32575" s="94">
        <v>-1102</v>
      </c>
    </row>
    <row r="32576" spans="1:50">
      <c r="A32576" s="85" t="s">
        <v>129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90</v>
      </c>
      <c r="G32576" s="89" t="s">
        <v>391</v>
      </c>
      <c r="H32576" s="94">
        <v>2754</v>
      </c>
      <c r="I32576" s="94">
        <v>2628</v>
      </c>
      <c r="J32576" s="94">
        <v>2559</v>
      </c>
      <c r="K32576" s="94">
        <v>-69</v>
      </c>
      <c r="O32576" s="94">
        <v>2628</v>
      </c>
      <c r="P32576" s="94">
        <v>2559</v>
      </c>
      <c r="Q32576" s="94">
        <v>-69</v>
      </c>
      <c r="R32576" s="94">
        <v>1351</v>
      </c>
      <c r="S32576" s="94">
        <v>721</v>
      </c>
      <c r="V32576" s="94">
        <v>244</v>
      </c>
      <c r="W32576" s="94">
        <v>4</v>
      </c>
      <c r="X32576" s="94">
        <v>0</v>
      </c>
      <c r="Y32576" s="94">
        <v>239</v>
      </c>
      <c r="AJ32576" s="94">
        <v>1351</v>
      </c>
      <c r="AK32576" s="94">
        <v>721</v>
      </c>
      <c r="AN32576" s="94">
        <v>244</v>
      </c>
      <c r="AO32576" s="94">
        <v>4</v>
      </c>
      <c r="AP32576" s="94">
        <v>0</v>
      </c>
      <c r="AQ32576" s="94">
        <v>239</v>
      </c>
      <c r="AS32576" s="94">
        <v>-875</v>
      </c>
      <c r="AT32576" s="94">
        <v>-1099</v>
      </c>
      <c r="AU32576" s="94">
        <v>2511</v>
      </c>
      <c r="AV32576" s="94">
        <v>497</v>
      </c>
      <c r="AW32576" s="94">
        <v>110</v>
      </c>
      <c r="AX32576" s="94">
        <v>-1205</v>
      </c>
    </row>
    <row r="32577" spans="1:50">
      <c r="A32577" s="85" t="s">
        <v>129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90</v>
      </c>
      <c r="G32577" s="89" t="s">
        <v>391</v>
      </c>
      <c r="H32577" s="94">
        <v>2893</v>
      </c>
      <c r="I32577" s="94">
        <v>2798</v>
      </c>
      <c r="J32577" s="94">
        <v>2793</v>
      </c>
      <c r="K32577" s="94">
        <v>-5</v>
      </c>
      <c r="O32577" s="94">
        <v>2798</v>
      </c>
      <c r="P32577" s="94">
        <v>2793</v>
      </c>
      <c r="Q32577" s="94">
        <v>-5</v>
      </c>
      <c r="R32577" s="94">
        <v>1414</v>
      </c>
      <c r="S32577" s="94">
        <v>726</v>
      </c>
      <c r="V32577" s="94">
        <v>289</v>
      </c>
      <c r="W32577" s="94">
        <v>126</v>
      </c>
      <c r="X32577" s="94">
        <v>1</v>
      </c>
      <c r="Y32577" s="94">
        <v>237</v>
      </c>
      <c r="AJ32577" s="94">
        <v>1414</v>
      </c>
      <c r="AK32577" s="94">
        <v>726</v>
      </c>
      <c r="AN32577" s="94">
        <v>289</v>
      </c>
      <c r="AO32577" s="94">
        <v>126</v>
      </c>
      <c r="AP32577" s="94">
        <v>1</v>
      </c>
      <c r="AQ32577" s="94">
        <v>237</v>
      </c>
      <c r="AS32577" s="94">
        <v>-877</v>
      </c>
      <c r="AT32577" s="94">
        <v>-1021</v>
      </c>
      <c r="AU32577" s="94">
        <v>2588</v>
      </c>
      <c r="AV32577" s="94">
        <v>481</v>
      </c>
      <c r="AW32577" s="94">
        <v>110</v>
      </c>
      <c r="AX32577" s="94">
        <v>-1273</v>
      </c>
    </row>
    <row r="32578" spans="1:50">
      <c r="A32578" s="85" t="s">
        <v>129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90</v>
      </c>
      <c r="G32578" s="89" t="s">
        <v>391</v>
      </c>
      <c r="H32578" s="94">
        <v>2913</v>
      </c>
      <c r="I32578" s="94">
        <v>2902</v>
      </c>
      <c r="J32578" s="94">
        <v>2725</v>
      </c>
      <c r="K32578" s="94">
        <v>-177</v>
      </c>
      <c r="O32578" s="94">
        <v>2902</v>
      </c>
      <c r="P32578" s="94">
        <v>2725</v>
      </c>
      <c r="Q32578" s="94">
        <v>-177</v>
      </c>
      <c r="R32578" s="94">
        <v>1286</v>
      </c>
      <c r="S32578" s="94">
        <v>636</v>
      </c>
      <c r="V32578" s="94">
        <v>70</v>
      </c>
      <c r="W32578" s="94">
        <v>499</v>
      </c>
      <c r="X32578" s="94">
        <v>1</v>
      </c>
      <c r="Y32578" s="94">
        <v>232</v>
      </c>
      <c r="AJ32578" s="94">
        <v>1286</v>
      </c>
      <c r="AK32578" s="94">
        <v>636</v>
      </c>
      <c r="AN32578" s="94">
        <v>70</v>
      </c>
      <c r="AO32578" s="94">
        <v>499</v>
      </c>
      <c r="AP32578" s="94">
        <v>1</v>
      </c>
      <c r="AQ32578" s="94">
        <v>232</v>
      </c>
      <c r="AS32578" s="94">
        <v>-837</v>
      </c>
      <c r="AT32578" s="94">
        <v>-764</v>
      </c>
      <c r="AU32578" s="94">
        <v>2003</v>
      </c>
      <c r="AV32578" s="94">
        <v>440</v>
      </c>
      <c r="AW32578" s="94">
        <v>132</v>
      </c>
      <c r="AX32578" s="94">
        <v>-1171</v>
      </c>
    </row>
    <row r="32579" spans="1:50">
      <c r="A32579" s="85" t="s">
        <v>129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90</v>
      </c>
      <c r="G32579" s="89" t="s">
        <v>391</v>
      </c>
      <c r="H32579" s="94">
        <v>3009</v>
      </c>
      <c r="I32579" s="94">
        <v>2978</v>
      </c>
      <c r="J32579" s="94">
        <v>2837</v>
      </c>
      <c r="K32579" s="94">
        <v>-141</v>
      </c>
      <c r="O32579" s="94">
        <v>2978</v>
      </c>
      <c r="P32579" s="94">
        <v>2837</v>
      </c>
      <c r="Q32579" s="94">
        <v>-141</v>
      </c>
      <c r="R32579" s="94">
        <v>1223</v>
      </c>
      <c r="S32579" s="94">
        <v>523</v>
      </c>
      <c r="V32579" s="94">
        <v>42</v>
      </c>
      <c r="W32579" s="94">
        <v>804</v>
      </c>
      <c r="X32579" s="94">
        <v>23</v>
      </c>
      <c r="Y32579" s="94">
        <v>222</v>
      </c>
      <c r="AJ32579" s="94">
        <v>1223</v>
      </c>
      <c r="AK32579" s="94">
        <v>523</v>
      </c>
      <c r="AN32579" s="94">
        <v>42</v>
      </c>
      <c r="AO32579" s="94">
        <v>804</v>
      </c>
      <c r="AP32579" s="94">
        <v>23</v>
      </c>
      <c r="AQ32579" s="94">
        <v>222</v>
      </c>
      <c r="AS32579" s="94">
        <v>-781</v>
      </c>
      <c r="AT32579" s="94">
        <v>-564</v>
      </c>
      <c r="AU32579" s="94">
        <v>1668</v>
      </c>
      <c r="AV32579" s="94">
        <v>496</v>
      </c>
      <c r="AW32579" s="94">
        <v>140</v>
      </c>
      <c r="AX32579" s="94">
        <v>-1083</v>
      </c>
    </row>
    <row r="32580" spans="1:50">
      <c r="A32580" s="85" t="s">
        <v>129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90</v>
      </c>
      <c r="G32580" s="89" t="s">
        <v>391</v>
      </c>
      <c r="H32580" s="94">
        <v>2980</v>
      </c>
      <c r="I32580" s="94">
        <v>3020</v>
      </c>
      <c r="J32580" s="94">
        <v>2857</v>
      </c>
      <c r="K32580" s="94">
        <v>-163</v>
      </c>
      <c r="O32580" s="94">
        <v>3020</v>
      </c>
      <c r="P32580" s="94">
        <v>2857</v>
      </c>
      <c r="Q32580" s="94">
        <v>-163</v>
      </c>
      <c r="R32580" s="94">
        <v>1219</v>
      </c>
      <c r="S32580" s="94">
        <v>485</v>
      </c>
      <c r="V32580" s="94">
        <v>42</v>
      </c>
      <c r="W32580" s="94">
        <v>863</v>
      </c>
      <c r="X32580" s="94">
        <v>54</v>
      </c>
      <c r="Y32580" s="94">
        <v>194</v>
      </c>
      <c r="AJ32580" s="94">
        <v>1219</v>
      </c>
      <c r="AK32580" s="94">
        <v>485</v>
      </c>
      <c r="AN32580" s="94">
        <v>42</v>
      </c>
      <c r="AO32580" s="94">
        <v>863</v>
      </c>
      <c r="AP32580" s="94">
        <v>54</v>
      </c>
      <c r="AQ32580" s="94">
        <v>194</v>
      </c>
      <c r="AS32580" s="94">
        <v>-711</v>
      </c>
      <c r="AT32580" s="94">
        <v>-387</v>
      </c>
      <c r="AU32580" s="94">
        <v>1383</v>
      </c>
      <c r="AV32580" s="94">
        <v>483</v>
      </c>
      <c r="AW32580" s="94">
        <v>123</v>
      </c>
      <c r="AX32580" s="94">
        <v>-1058</v>
      </c>
    </row>
    <row r="32581" spans="1:50">
      <c r="A32581" s="85" t="s">
        <v>129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90</v>
      </c>
      <c r="G32581" s="89" t="s">
        <v>391</v>
      </c>
      <c r="H32581" s="94">
        <v>3034</v>
      </c>
      <c r="I32581" s="94">
        <v>3031</v>
      </c>
      <c r="J32581" s="94">
        <v>2854</v>
      </c>
      <c r="K32581" s="94">
        <v>-177</v>
      </c>
      <c r="O32581" s="94">
        <v>3031</v>
      </c>
      <c r="P32581" s="94">
        <v>2854</v>
      </c>
      <c r="Q32581" s="94">
        <v>-177</v>
      </c>
      <c r="R32581" s="94">
        <v>1219</v>
      </c>
      <c r="S32581" s="94">
        <v>523</v>
      </c>
      <c r="V32581" s="94">
        <v>42</v>
      </c>
      <c r="W32581" s="94">
        <v>836</v>
      </c>
      <c r="X32581" s="94">
        <v>40</v>
      </c>
      <c r="Y32581" s="94">
        <v>193</v>
      </c>
      <c r="AJ32581" s="94">
        <v>1219</v>
      </c>
      <c r="AK32581" s="94">
        <v>523</v>
      </c>
      <c r="AN32581" s="94">
        <v>42</v>
      </c>
      <c r="AO32581" s="94">
        <v>836</v>
      </c>
      <c r="AP32581" s="94">
        <v>40</v>
      </c>
      <c r="AQ32581" s="94">
        <v>193</v>
      </c>
      <c r="AS32581" s="94">
        <v>-731</v>
      </c>
      <c r="AT32581" s="94">
        <v>-397</v>
      </c>
      <c r="AU32581" s="94">
        <v>1043</v>
      </c>
      <c r="AV32581" s="94">
        <v>629</v>
      </c>
      <c r="AW32581" s="94">
        <v>160</v>
      </c>
      <c r="AX32581" s="94">
        <v>-882</v>
      </c>
    </row>
    <row r="32582" spans="1:50">
      <c r="A32582" s="85" t="s">
        <v>129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90</v>
      </c>
      <c r="G32582" s="89" t="s">
        <v>391</v>
      </c>
      <c r="H32582" s="94">
        <v>3004</v>
      </c>
      <c r="I32582" s="94">
        <v>3035</v>
      </c>
      <c r="J32582" s="94">
        <v>3086</v>
      </c>
      <c r="K32582" s="94">
        <v>51</v>
      </c>
      <c r="O32582" s="94">
        <v>3035</v>
      </c>
      <c r="P32582" s="94">
        <v>3086</v>
      </c>
      <c r="Q32582" s="94">
        <v>51</v>
      </c>
      <c r="R32582" s="94">
        <v>1219</v>
      </c>
      <c r="S32582" s="94">
        <v>659</v>
      </c>
      <c r="V32582" s="94">
        <v>44</v>
      </c>
      <c r="W32582" s="94">
        <v>911</v>
      </c>
      <c r="X32582" s="94">
        <v>55</v>
      </c>
      <c r="Y32582" s="94">
        <v>197</v>
      </c>
      <c r="AJ32582" s="94">
        <v>1219</v>
      </c>
      <c r="AK32582" s="94">
        <v>659</v>
      </c>
      <c r="AN32582" s="94">
        <v>44</v>
      </c>
      <c r="AO32582" s="94">
        <v>911</v>
      </c>
      <c r="AP32582" s="94">
        <v>55</v>
      </c>
      <c r="AQ32582" s="94">
        <v>197</v>
      </c>
      <c r="AS32582" s="94">
        <v>-701</v>
      </c>
      <c r="AT32582" s="94">
        <v>-531</v>
      </c>
      <c r="AU32582" s="94">
        <v>1375</v>
      </c>
      <c r="AV32582" s="94">
        <v>576</v>
      </c>
      <c r="AW32582" s="94">
        <v>170</v>
      </c>
      <c r="AX32582" s="94">
        <v>-818</v>
      </c>
    </row>
    <row r="32583" spans="1:50">
      <c r="A32583" s="85" t="s">
        <v>129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90</v>
      </c>
      <c r="G32583" s="89" t="s">
        <v>391</v>
      </c>
      <c r="H32583" s="94">
        <v>3047</v>
      </c>
      <c r="I32583" s="94">
        <v>3061</v>
      </c>
      <c r="J32583" s="94">
        <v>3093</v>
      </c>
      <c r="K32583" s="94">
        <v>32</v>
      </c>
      <c r="O32583" s="94">
        <v>3061</v>
      </c>
      <c r="P32583" s="94">
        <v>3093</v>
      </c>
      <c r="Q32583" s="94">
        <v>32</v>
      </c>
      <c r="R32583" s="94">
        <v>1221</v>
      </c>
      <c r="S32583" s="94">
        <v>697</v>
      </c>
      <c r="V32583" s="94">
        <v>45</v>
      </c>
      <c r="W32583" s="94">
        <v>883</v>
      </c>
      <c r="X32583" s="94">
        <v>51</v>
      </c>
      <c r="Y32583" s="94">
        <v>197</v>
      </c>
      <c r="AJ32583" s="94">
        <v>1221</v>
      </c>
      <c r="AK32583" s="94">
        <v>697</v>
      </c>
      <c r="AN32583" s="94">
        <v>45</v>
      </c>
      <c r="AO32583" s="94">
        <v>883</v>
      </c>
      <c r="AP32583" s="94">
        <v>51</v>
      </c>
      <c r="AQ32583" s="94">
        <v>197</v>
      </c>
      <c r="AS32583" s="94">
        <v>-757</v>
      </c>
      <c r="AT32583" s="94">
        <v>-692</v>
      </c>
      <c r="AU32583" s="94">
        <v>1586</v>
      </c>
      <c r="AV32583" s="94">
        <v>606</v>
      </c>
      <c r="AW32583" s="94">
        <v>164</v>
      </c>
      <c r="AX32583" s="94">
        <v>-859</v>
      </c>
    </row>
    <row r="32584" spans="1:50">
      <c r="A32584" s="85" t="s">
        <v>129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90</v>
      </c>
      <c r="G32584" s="89" t="s">
        <v>391</v>
      </c>
      <c r="H32584" s="94">
        <v>3086</v>
      </c>
      <c r="I32584" s="94">
        <v>3093</v>
      </c>
      <c r="J32584" s="94">
        <v>3015</v>
      </c>
      <c r="K32584" s="94">
        <v>-77</v>
      </c>
      <c r="O32584" s="94">
        <v>3093</v>
      </c>
      <c r="P32584" s="94">
        <v>3015</v>
      </c>
      <c r="Q32584" s="94">
        <v>-77</v>
      </c>
      <c r="R32584" s="94">
        <v>1284</v>
      </c>
      <c r="S32584" s="94">
        <v>723</v>
      </c>
      <c r="V32584" s="94">
        <v>45</v>
      </c>
      <c r="W32584" s="94">
        <v>707</v>
      </c>
      <c r="X32584" s="94">
        <v>57</v>
      </c>
      <c r="Y32584" s="94">
        <v>199</v>
      </c>
      <c r="AJ32584" s="94">
        <v>1284</v>
      </c>
      <c r="AK32584" s="94">
        <v>723</v>
      </c>
      <c r="AN32584" s="94">
        <v>45</v>
      </c>
      <c r="AO32584" s="94">
        <v>707</v>
      </c>
      <c r="AP32584" s="94">
        <v>57</v>
      </c>
      <c r="AQ32584" s="94">
        <v>199</v>
      </c>
      <c r="AS32584" s="94">
        <v>-778</v>
      </c>
      <c r="AT32584" s="94">
        <v>-809</v>
      </c>
      <c r="AU32584" s="94">
        <v>1726</v>
      </c>
      <c r="AV32584" s="94">
        <v>577</v>
      </c>
      <c r="AW32584" s="94">
        <v>139</v>
      </c>
      <c r="AX32584" s="94">
        <v>-926</v>
      </c>
    </row>
    <row r="32585" spans="1:50">
      <c r="A32585" s="85" t="s">
        <v>129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90</v>
      </c>
      <c r="G32585" s="89" t="s">
        <v>391</v>
      </c>
      <c r="H32585" s="94">
        <v>3050</v>
      </c>
      <c r="I32585" s="94">
        <v>3130</v>
      </c>
      <c r="J32585" s="94">
        <v>2934</v>
      </c>
      <c r="K32585" s="94">
        <v>-196</v>
      </c>
      <c r="O32585" s="94">
        <v>3130</v>
      </c>
      <c r="P32585" s="94">
        <v>2934</v>
      </c>
      <c r="Q32585" s="94">
        <v>-196</v>
      </c>
      <c r="R32585" s="94">
        <v>1313</v>
      </c>
      <c r="S32585" s="94">
        <v>777</v>
      </c>
      <c r="V32585" s="94">
        <v>44</v>
      </c>
      <c r="W32585" s="94">
        <v>503</v>
      </c>
      <c r="X32585" s="94">
        <v>71</v>
      </c>
      <c r="Y32585" s="94">
        <v>226</v>
      </c>
      <c r="AJ32585" s="94">
        <v>1313</v>
      </c>
      <c r="AK32585" s="94">
        <v>777</v>
      </c>
      <c r="AN32585" s="94">
        <v>44</v>
      </c>
      <c r="AO32585" s="94">
        <v>503</v>
      </c>
      <c r="AP32585" s="94">
        <v>71</v>
      </c>
      <c r="AQ32585" s="94">
        <v>226</v>
      </c>
      <c r="AS32585" s="94">
        <v>-752</v>
      </c>
      <c r="AT32585" s="94">
        <v>-873</v>
      </c>
      <c r="AU32585" s="94">
        <v>2229</v>
      </c>
      <c r="AV32585" s="94">
        <v>441</v>
      </c>
      <c r="AW32585" s="94">
        <v>94</v>
      </c>
      <c r="AX32585" s="94">
        <v>-1311</v>
      </c>
    </row>
    <row r="32586" spans="1:50">
      <c r="A32586" s="85" t="s">
        <v>129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90</v>
      </c>
      <c r="G32586" s="89" t="s">
        <v>391</v>
      </c>
      <c r="H32586" s="94">
        <v>3062</v>
      </c>
      <c r="I32586" s="94">
        <v>3085</v>
      </c>
      <c r="J32586" s="94">
        <v>2925</v>
      </c>
      <c r="K32586" s="94">
        <v>-160</v>
      </c>
      <c r="O32586" s="94">
        <v>3085</v>
      </c>
      <c r="P32586" s="94">
        <v>2925</v>
      </c>
      <c r="Q32586" s="94">
        <v>-160</v>
      </c>
      <c r="R32586" s="94">
        <v>1275</v>
      </c>
      <c r="S32586" s="94">
        <v>940</v>
      </c>
      <c r="V32586" s="94">
        <v>44</v>
      </c>
      <c r="W32586" s="94">
        <v>371</v>
      </c>
      <c r="X32586" s="94">
        <v>69</v>
      </c>
      <c r="Y32586" s="94">
        <v>227</v>
      </c>
      <c r="AJ32586" s="94">
        <v>1275</v>
      </c>
      <c r="AK32586" s="94">
        <v>940</v>
      </c>
      <c r="AN32586" s="94">
        <v>44</v>
      </c>
      <c r="AO32586" s="94">
        <v>371</v>
      </c>
      <c r="AP32586" s="94">
        <v>69</v>
      </c>
      <c r="AQ32586" s="94">
        <v>227</v>
      </c>
      <c r="AS32586" s="94">
        <v>-856</v>
      </c>
      <c r="AT32586" s="94">
        <v>-956</v>
      </c>
      <c r="AU32586" s="94">
        <v>2722</v>
      </c>
      <c r="AV32586" s="94">
        <v>443</v>
      </c>
      <c r="AW32586" s="94">
        <v>104</v>
      </c>
      <c r="AX32586" s="94">
        <v>-1608</v>
      </c>
    </row>
    <row r="32587" spans="1:50">
      <c r="A32587" s="85" t="s">
        <v>129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90</v>
      </c>
      <c r="G32587" s="89" t="s">
        <v>391</v>
      </c>
      <c r="H32587" s="94">
        <v>3060</v>
      </c>
      <c r="I32587" s="94">
        <v>3087</v>
      </c>
      <c r="J32587" s="94">
        <v>2856</v>
      </c>
      <c r="K32587" s="94">
        <v>-230</v>
      </c>
      <c r="O32587" s="94">
        <v>3087</v>
      </c>
      <c r="P32587" s="94">
        <v>2856</v>
      </c>
      <c r="Q32587" s="94">
        <v>-230</v>
      </c>
      <c r="R32587" s="94">
        <v>1261</v>
      </c>
      <c r="S32587" s="94">
        <v>1079</v>
      </c>
      <c r="V32587" s="94">
        <v>44</v>
      </c>
      <c r="W32587" s="94">
        <v>164</v>
      </c>
      <c r="X32587" s="94">
        <v>59</v>
      </c>
      <c r="Y32587" s="94">
        <v>248</v>
      </c>
      <c r="AJ32587" s="94">
        <v>1261</v>
      </c>
      <c r="AK32587" s="94">
        <v>1079</v>
      </c>
      <c r="AN32587" s="94">
        <v>44</v>
      </c>
      <c r="AO32587" s="94">
        <v>164</v>
      </c>
      <c r="AP32587" s="94">
        <v>59</v>
      </c>
      <c r="AQ32587" s="94">
        <v>248</v>
      </c>
      <c r="AS32587" s="94">
        <v>-881</v>
      </c>
      <c r="AT32587" s="94">
        <v>-1293</v>
      </c>
      <c r="AU32587" s="94">
        <v>2799</v>
      </c>
      <c r="AV32587" s="94">
        <v>519</v>
      </c>
      <c r="AW32587" s="94">
        <v>115</v>
      </c>
      <c r="AX32587" s="94">
        <v>-1518</v>
      </c>
    </row>
    <row r="32588" spans="1:50">
      <c r="A32588" s="85" t="s">
        <v>129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90</v>
      </c>
      <c r="G32588" s="89" t="s">
        <v>391</v>
      </c>
      <c r="H32588" s="94">
        <v>3166</v>
      </c>
      <c r="I32588" s="94">
        <v>3129</v>
      </c>
      <c r="J32588" s="94">
        <v>2828</v>
      </c>
      <c r="K32588" s="94">
        <v>-301</v>
      </c>
      <c r="O32588" s="94">
        <v>3129</v>
      </c>
      <c r="P32588" s="94">
        <v>2828</v>
      </c>
      <c r="Q32588" s="94">
        <v>-301</v>
      </c>
      <c r="R32588" s="94">
        <v>1308</v>
      </c>
      <c r="S32588" s="94">
        <v>1079</v>
      </c>
      <c r="V32588" s="94">
        <v>73</v>
      </c>
      <c r="W32588" s="94">
        <v>39</v>
      </c>
      <c r="X32588" s="94">
        <v>75</v>
      </c>
      <c r="Y32588" s="94">
        <v>253</v>
      </c>
      <c r="AJ32588" s="94">
        <v>1308</v>
      </c>
      <c r="AK32588" s="94">
        <v>1079</v>
      </c>
      <c r="AN32588" s="94">
        <v>73</v>
      </c>
      <c r="AO32588" s="94">
        <v>39</v>
      </c>
      <c r="AP32588" s="94">
        <v>75</v>
      </c>
      <c r="AQ32588" s="94">
        <v>253</v>
      </c>
      <c r="AS32588" s="94">
        <v>-898</v>
      </c>
      <c r="AT32588" s="94">
        <v>-1229</v>
      </c>
      <c r="AU32588" s="94">
        <v>2903</v>
      </c>
      <c r="AV32588" s="94">
        <v>427</v>
      </c>
      <c r="AW32588" s="94">
        <v>115</v>
      </c>
      <c r="AX32588" s="94">
        <v>-1586</v>
      </c>
    </row>
    <row r="32589" spans="1:50">
      <c r="A32589" s="85" t="s">
        <v>129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90</v>
      </c>
      <c r="G32589" s="89" t="s">
        <v>391</v>
      </c>
      <c r="H32589" s="94">
        <v>3200</v>
      </c>
      <c r="I32589" s="94">
        <v>3233</v>
      </c>
      <c r="J32589" s="94">
        <v>2997</v>
      </c>
      <c r="K32589" s="94">
        <v>-237</v>
      </c>
      <c r="O32589" s="94">
        <v>3233</v>
      </c>
      <c r="P32589" s="94">
        <v>2997</v>
      </c>
      <c r="Q32589" s="94">
        <v>-237</v>
      </c>
      <c r="R32589" s="94">
        <v>1318</v>
      </c>
      <c r="S32589" s="94">
        <v>1079</v>
      </c>
      <c r="V32589" s="94">
        <v>251</v>
      </c>
      <c r="W32589" s="94">
        <v>4</v>
      </c>
      <c r="X32589" s="94">
        <v>103</v>
      </c>
      <c r="Y32589" s="94">
        <v>241</v>
      </c>
      <c r="AJ32589" s="94">
        <v>1318</v>
      </c>
      <c r="AK32589" s="94">
        <v>1079</v>
      </c>
      <c r="AN32589" s="94">
        <v>251</v>
      </c>
      <c r="AO32589" s="94">
        <v>4</v>
      </c>
      <c r="AP32589" s="94">
        <v>103</v>
      </c>
      <c r="AQ32589" s="94">
        <v>241</v>
      </c>
      <c r="AS32589" s="94">
        <v>-919</v>
      </c>
      <c r="AT32589" s="94">
        <v>-1343</v>
      </c>
      <c r="AU32589" s="94">
        <v>3111</v>
      </c>
      <c r="AV32589" s="94">
        <v>409</v>
      </c>
      <c r="AW32589" s="94">
        <v>106</v>
      </c>
      <c r="AX32589" s="94">
        <v>-1601</v>
      </c>
    </row>
    <row r="32590" spans="1:50">
      <c r="A32590" s="85" t="s">
        <v>129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90</v>
      </c>
      <c r="G32590" s="89" t="s">
        <v>391</v>
      </c>
      <c r="H32590" s="94">
        <v>3079</v>
      </c>
      <c r="I32590" s="94">
        <v>3195</v>
      </c>
      <c r="J32590" s="94">
        <v>2919</v>
      </c>
      <c r="K32590" s="94">
        <v>-276</v>
      </c>
      <c r="O32590" s="94">
        <v>3195</v>
      </c>
      <c r="P32590" s="94">
        <v>2919</v>
      </c>
      <c r="Q32590" s="94">
        <v>-276</v>
      </c>
      <c r="R32590" s="94">
        <v>1318</v>
      </c>
      <c r="S32590" s="94">
        <v>982</v>
      </c>
      <c r="V32590" s="94">
        <v>278</v>
      </c>
      <c r="W32590" s="94">
        <v>4</v>
      </c>
      <c r="X32590" s="94">
        <v>100</v>
      </c>
      <c r="Y32590" s="94">
        <v>238</v>
      </c>
      <c r="AJ32590" s="94">
        <v>1318</v>
      </c>
      <c r="AK32590" s="94">
        <v>982</v>
      </c>
      <c r="AN32590" s="94">
        <v>278</v>
      </c>
      <c r="AO32590" s="94">
        <v>4</v>
      </c>
      <c r="AP32590" s="94">
        <v>100</v>
      </c>
      <c r="AQ32590" s="94">
        <v>238</v>
      </c>
      <c r="AS32590" s="94">
        <v>-917</v>
      </c>
      <c r="AT32590" s="94">
        <v>-1392</v>
      </c>
      <c r="AU32590" s="94">
        <v>3206</v>
      </c>
      <c r="AV32590" s="94">
        <v>397</v>
      </c>
      <c r="AW32590" s="94">
        <v>83</v>
      </c>
      <c r="AX32590" s="94">
        <v>-1647</v>
      </c>
    </row>
    <row r="32591" spans="1:50">
      <c r="A32591" s="85" t="s">
        <v>129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90</v>
      </c>
      <c r="G32591" s="89" t="s">
        <v>391</v>
      </c>
      <c r="H32591" s="94">
        <v>2861</v>
      </c>
      <c r="I32591" s="94">
        <v>3025</v>
      </c>
      <c r="J32591" s="94">
        <v>2816</v>
      </c>
      <c r="K32591" s="94">
        <v>-208</v>
      </c>
      <c r="O32591" s="94">
        <v>3025</v>
      </c>
      <c r="P32591" s="94">
        <v>2816</v>
      </c>
      <c r="Q32591" s="94">
        <v>-208</v>
      </c>
      <c r="R32591" s="94">
        <v>1267</v>
      </c>
      <c r="S32591" s="94">
        <v>979</v>
      </c>
      <c r="V32591" s="94">
        <v>239</v>
      </c>
      <c r="W32591" s="94">
        <v>4</v>
      </c>
      <c r="X32591" s="94">
        <v>89</v>
      </c>
      <c r="Y32591" s="94">
        <v>238</v>
      </c>
      <c r="AJ32591" s="94">
        <v>1267</v>
      </c>
      <c r="AK32591" s="94">
        <v>979</v>
      </c>
      <c r="AN32591" s="94">
        <v>239</v>
      </c>
      <c r="AO32591" s="94">
        <v>4</v>
      </c>
      <c r="AP32591" s="94">
        <v>89</v>
      </c>
      <c r="AQ32591" s="94">
        <v>238</v>
      </c>
      <c r="AS32591" s="94">
        <v>-893</v>
      </c>
      <c r="AT32591" s="94">
        <v>-1057</v>
      </c>
      <c r="AU32591" s="94">
        <v>2830</v>
      </c>
      <c r="AV32591" s="94">
        <v>394</v>
      </c>
      <c r="AW32591" s="94">
        <v>93</v>
      </c>
      <c r="AX32591" s="94">
        <v>-1580</v>
      </c>
    </row>
    <row r="32592" spans="1:50">
      <c r="A32592" s="85" t="s">
        <v>129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90</v>
      </c>
      <c r="G32592" s="89" t="s">
        <v>391</v>
      </c>
      <c r="H32592" s="94">
        <v>2628</v>
      </c>
      <c r="I32592" s="94">
        <v>2786</v>
      </c>
      <c r="J32592" s="94">
        <v>2456</v>
      </c>
      <c r="K32592" s="94">
        <v>-330</v>
      </c>
      <c r="O32592" s="94">
        <v>2786</v>
      </c>
      <c r="P32592" s="94">
        <v>2456</v>
      </c>
      <c r="Q32592" s="94">
        <v>-330</v>
      </c>
      <c r="R32592" s="94">
        <v>1090</v>
      </c>
      <c r="S32592" s="94">
        <v>977</v>
      </c>
      <c r="V32592" s="94">
        <v>62</v>
      </c>
      <c r="W32592" s="94">
        <v>4</v>
      </c>
      <c r="X32592" s="94">
        <v>79</v>
      </c>
      <c r="Y32592" s="94">
        <v>244</v>
      </c>
      <c r="AJ32592" s="94">
        <v>1090</v>
      </c>
      <c r="AK32592" s="94">
        <v>977</v>
      </c>
      <c r="AN32592" s="94">
        <v>62</v>
      </c>
      <c r="AO32592" s="94">
        <v>4</v>
      </c>
      <c r="AP32592" s="94">
        <v>79</v>
      </c>
      <c r="AQ32592" s="94">
        <v>244</v>
      </c>
      <c r="AS32592" s="94">
        <v>-855</v>
      </c>
      <c r="AT32592" s="94">
        <v>-1017</v>
      </c>
      <c r="AU32592" s="94">
        <v>2352</v>
      </c>
      <c r="AV32592" s="94">
        <v>495</v>
      </c>
      <c r="AW32592" s="94">
        <v>77</v>
      </c>
      <c r="AX32592" s="94">
        <v>-1376</v>
      </c>
    </row>
    <row r="32593" spans="1:50">
      <c r="A32593" s="85" t="s">
        <v>129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90</v>
      </c>
      <c r="G32593" s="89" t="s">
        <v>391</v>
      </c>
      <c r="H32593" s="94">
        <v>2430</v>
      </c>
      <c r="I32593" s="94">
        <v>2564</v>
      </c>
      <c r="J32593" s="94">
        <v>2220</v>
      </c>
      <c r="K32593" s="94">
        <v>-344</v>
      </c>
      <c r="O32593" s="94">
        <v>2564</v>
      </c>
      <c r="P32593" s="94">
        <v>2220</v>
      </c>
      <c r="Q32593" s="94">
        <v>-344</v>
      </c>
      <c r="R32593" s="94">
        <v>938</v>
      </c>
      <c r="S32593" s="94">
        <v>979</v>
      </c>
      <c r="V32593" s="94">
        <v>44</v>
      </c>
      <c r="W32593" s="94">
        <v>4</v>
      </c>
      <c r="X32593" s="94">
        <v>26</v>
      </c>
      <c r="Y32593" s="94">
        <v>229</v>
      </c>
      <c r="AJ32593" s="94">
        <v>938</v>
      </c>
      <c r="AK32593" s="94">
        <v>979</v>
      </c>
      <c r="AN32593" s="94">
        <v>44</v>
      </c>
      <c r="AO32593" s="94">
        <v>4</v>
      </c>
      <c r="AP32593" s="94">
        <v>26</v>
      </c>
      <c r="AQ32593" s="94">
        <v>229</v>
      </c>
      <c r="AS32593" s="94">
        <v>-834</v>
      </c>
      <c r="AT32593" s="94">
        <v>-979</v>
      </c>
      <c r="AU32593" s="94">
        <v>2321</v>
      </c>
      <c r="AV32593" s="94">
        <v>443</v>
      </c>
      <c r="AW32593" s="94">
        <v>84</v>
      </c>
      <c r="AX32593" s="94">
        <v>-1384</v>
      </c>
    </row>
    <row r="32594" spans="1:50">
      <c r="A32594" s="85" t="s">
        <v>129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90</v>
      </c>
      <c r="G32594" s="89" t="s">
        <v>391</v>
      </c>
      <c r="H32594" s="94">
        <v>2238</v>
      </c>
      <c r="I32594" s="94">
        <v>2395</v>
      </c>
      <c r="J32594" s="94">
        <v>2039</v>
      </c>
      <c r="K32594" s="94">
        <v>-355</v>
      </c>
      <c r="O32594" s="94">
        <v>2395</v>
      </c>
      <c r="P32594" s="94">
        <v>2039</v>
      </c>
      <c r="Q32594" s="94">
        <v>-355</v>
      </c>
      <c r="R32594" s="94">
        <v>782</v>
      </c>
      <c r="S32594" s="94">
        <v>978</v>
      </c>
      <c r="V32594" s="94">
        <v>43</v>
      </c>
      <c r="W32594" s="94">
        <v>4</v>
      </c>
      <c r="X32594" s="94">
        <v>34</v>
      </c>
      <c r="Y32594" s="94">
        <v>199</v>
      </c>
      <c r="AJ32594" s="94">
        <v>782</v>
      </c>
      <c r="AK32594" s="94">
        <v>978</v>
      </c>
      <c r="AN32594" s="94">
        <v>43</v>
      </c>
      <c r="AO32594" s="94">
        <v>4</v>
      </c>
      <c r="AP32594" s="94">
        <v>34</v>
      </c>
      <c r="AQ32594" s="94">
        <v>199</v>
      </c>
      <c r="AS32594" s="94">
        <v>-833</v>
      </c>
      <c r="AT32594" s="94">
        <v>-815</v>
      </c>
      <c r="AU32594" s="94">
        <v>2310</v>
      </c>
      <c r="AV32594" s="94">
        <v>406</v>
      </c>
      <c r="AW32594" s="94">
        <v>13</v>
      </c>
      <c r="AX32594" s="94">
        <v>-1448</v>
      </c>
    </row>
    <row r="32595" spans="1:50">
      <c r="A32595" s="85" t="s">
        <v>129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90</v>
      </c>
      <c r="G32595" s="89" t="s">
        <v>391</v>
      </c>
      <c r="H32595" s="94">
        <v>2195</v>
      </c>
      <c r="I32595" s="94">
        <v>2273</v>
      </c>
      <c r="J32595" s="94">
        <v>1978</v>
      </c>
      <c r="K32595" s="94">
        <v>-295</v>
      </c>
      <c r="O32595" s="94">
        <v>2273</v>
      </c>
      <c r="P32595" s="94">
        <v>1978</v>
      </c>
      <c r="Q32595" s="94">
        <v>-295</v>
      </c>
      <c r="R32595" s="94">
        <v>737</v>
      </c>
      <c r="S32595" s="94">
        <v>978</v>
      </c>
      <c r="V32595" s="94">
        <v>43</v>
      </c>
      <c r="W32595" s="94">
        <v>4</v>
      </c>
      <c r="X32595" s="94">
        <v>23</v>
      </c>
      <c r="Y32595" s="94">
        <v>193</v>
      </c>
      <c r="AJ32595" s="94">
        <v>737</v>
      </c>
      <c r="AK32595" s="94">
        <v>978</v>
      </c>
      <c r="AN32595" s="94">
        <v>43</v>
      </c>
      <c r="AO32595" s="94">
        <v>4</v>
      </c>
      <c r="AP32595" s="94">
        <v>23</v>
      </c>
      <c r="AQ32595" s="94">
        <v>193</v>
      </c>
      <c r="AS32595" s="94">
        <v>-783</v>
      </c>
      <c r="AT32595" s="94">
        <v>-693</v>
      </c>
      <c r="AU32595" s="94">
        <v>2055</v>
      </c>
      <c r="AV32595" s="94">
        <v>450</v>
      </c>
      <c r="AW32595" s="94">
        <v>21</v>
      </c>
      <c r="AX32595" s="94">
        <v>-1327</v>
      </c>
    </row>
    <row r="32596" spans="1:50">
      <c r="A32596" s="85" t="s">
        <v>129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90</v>
      </c>
      <c r="G32596" s="89" t="s">
        <v>391</v>
      </c>
      <c r="H32596" s="94">
        <v>2129</v>
      </c>
      <c r="I32596" s="94">
        <v>2190</v>
      </c>
      <c r="J32596" s="94">
        <v>1894</v>
      </c>
      <c r="K32596" s="94">
        <v>-296</v>
      </c>
      <c r="O32596" s="94">
        <v>2190</v>
      </c>
      <c r="P32596" s="94">
        <v>1894</v>
      </c>
      <c r="Q32596" s="94">
        <v>-296</v>
      </c>
      <c r="R32596" s="94">
        <v>649</v>
      </c>
      <c r="S32596" s="94">
        <v>992</v>
      </c>
      <c r="V32596" s="94">
        <v>43</v>
      </c>
      <c r="W32596" s="94">
        <v>4</v>
      </c>
      <c r="X32596" s="94">
        <v>12</v>
      </c>
      <c r="Y32596" s="94">
        <v>193</v>
      </c>
      <c r="AJ32596" s="94">
        <v>649</v>
      </c>
      <c r="AK32596" s="94">
        <v>992</v>
      </c>
      <c r="AN32596" s="94">
        <v>43</v>
      </c>
      <c r="AO32596" s="94">
        <v>4</v>
      </c>
      <c r="AP32596" s="94">
        <v>12</v>
      </c>
      <c r="AQ32596" s="94">
        <v>193</v>
      </c>
      <c r="AS32596" s="94">
        <v>-716</v>
      </c>
      <c r="AT32596" s="94">
        <v>-865</v>
      </c>
      <c r="AU32596" s="94">
        <v>2050</v>
      </c>
      <c r="AV32596" s="94">
        <v>460</v>
      </c>
      <c r="AW32596" s="94">
        <v>29</v>
      </c>
      <c r="AX32596" s="94">
        <v>-1249</v>
      </c>
    </row>
    <row r="32597" spans="1:50">
      <c r="A32597" s="85" t="s">
        <v>129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90</v>
      </c>
      <c r="G32597" s="89" t="s">
        <v>391</v>
      </c>
      <c r="H32597" s="94">
        <v>2129</v>
      </c>
      <c r="I32597" s="94">
        <v>2158</v>
      </c>
      <c r="J32597" s="94">
        <v>1897</v>
      </c>
      <c r="K32597" s="94">
        <v>-261</v>
      </c>
      <c r="O32597" s="94">
        <v>2158</v>
      </c>
      <c r="P32597" s="94">
        <v>1897</v>
      </c>
      <c r="Q32597" s="94">
        <v>-261</v>
      </c>
      <c r="R32597" s="94">
        <v>638</v>
      </c>
      <c r="S32597" s="94">
        <v>1007</v>
      </c>
      <c r="V32597" s="94">
        <v>43</v>
      </c>
      <c r="W32597" s="94">
        <v>4</v>
      </c>
      <c r="X32597" s="94">
        <v>12</v>
      </c>
      <c r="Y32597" s="94">
        <v>193</v>
      </c>
      <c r="AJ32597" s="94">
        <v>638</v>
      </c>
      <c r="AK32597" s="94">
        <v>1007</v>
      </c>
      <c r="AN32597" s="94">
        <v>43</v>
      </c>
      <c r="AO32597" s="94">
        <v>4</v>
      </c>
      <c r="AP32597" s="94">
        <v>12</v>
      </c>
      <c r="AQ32597" s="94">
        <v>193</v>
      </c>
      <c r="AS32597" s="94">
        <v>-721</v>
      </c>
      <c r="AT32597" s="94">
        <v>-917</v>
      </c>
      <c r="AU32597" s="94">
        <v>2065</v>
      </c>
      <c r="AV32597" s="94">
        <v>458</v>
      </c>
      <c r="AW32597" s="94">
        <v>38</v>
      </c>
      <c r="AX32597" s="94">
        <v>-1192</v>
      </c>
    </row>
    <row r="32598" spans="1:50">
      <c r="A32598" s="85" t="s">
        <v>129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90</v>
      </c>
      <c r="G32598" s="89" t="s">
        <v>391</v>
      </c>
      <c r="H32598" s="94">
        <v>2177</v>
      </c>
      <c r="I32598" s="94">
        <v>2198</v>
      </c>
      <c r="J32598" s="94">
        <v>1911</v>
      </c>
      <c r="K32598" s="94">
        <v>-287</v>
      </c>
      <c r="O32598" s="94">
        <v>2198</v>
      </c>
      <c r="P32598" s="94">
        <v>1911</v>
      </c>
      <c r="Q32598" s="94">
        <v>-287</v>
      </c>
      <c r="R32598" s="94">
        <v>644</v>
      </c>
      <c r="S32598" s="94">
        <v>1007</v>
      </c>
      <c r="V32598" s="94">
        <v>43</v>
      </c>
      <c r="W32598" s="94">
        <v>4</v>
      </c>
      <c r="X32598" s="94">
        <v>18</v>
      </c>
      <c r="Y32598" s="94">
        <v>194</v>
      </c>
      <c r="AJ32598" s="94">
        <v>644</v>
      </c>
      <c r="AK32598" s="94">
        <v>1007</v>
      </c>
      <c r="AN32598" s="94">
        <v>43</v>
      </c>
      <c r="AO32598" s="94">
        <v>4</v>
      </c>
      <c r="AP32598" s="94">
        <v>18</v>
      </c>
      <c r="AQ32598" s="94">
        <v>194</v>
      </c>
      <c r="AS32598" s="94">
        <v>-731</v>
      </c>
      <c r="AT32598" s="94">
        <v>-931</v>
      </c>
      <c r="AU32598" s="94">
        <v>2222</v>
      </c>
      <c r="AV32598" s="94">
        <v>456</v>
      </c>
      <c r="AW32598" s="94">
        <v>30</v>
      </c>
      <c r="AX32598" s="94">
        <v>-1322</v>
      </c>
    </row>
    <row r="32599" spans="1:50">
      <c r="A32599" s="85" t="s">
        <v>129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90</v>
      </c>
      <c r="G32599" s="89" t="s">
        <v>391</v>
      </c>
      <c r="H32599" s="94">
        <v>2360</v>
      </c>
      <c r="I32599" s="94">
        <v>2355</v>
      </c>
      <c r="J32599" s="94">
        <v>2208</v>
      </c>
      <c r="K32599" s="94">
        <v>-147</v>
      </c>
      <c r="O32599" s="94">
        <v>2355</v>
      </c>
      <c r="P32599" s="94">
        <v>2208</v>
      </c>
      <c r="Q32599" s="94">
        <v>-147</v>
      </c>
      <c r="R32599" s="94">
        <v>775</v>
      </c>
      <c r="S32599" s="94">
        <v>1131</v>
      </c>
      <c r="V32599" s="94">
        <v>44</v>
      </c>
      <c r="W32599" s="94">
        <v>4</v>
      </c>
      <c r="X32599" s="94">
        <v>31</v>
      </c>
      <c r="Y32599" s="94">
        <v>223</v>
      </c>
      <c r="AJ32599" s="94">
        <v>775</v>
      </c>
      <c r="AK32599" s="94">
        <v>1131</v>
      </c>
      <c r="AN32599" s="94">
        <v>44</v>
      </c>
      <c r="AO32599" s="94">
        <v>4</v>
      </c>
      <c r="AP32599" s="94">
        <v>31</v>
      </c>
      <c r="AQ32599" s="94">
        <v>223</v>
      </c>
      <c r="AS32599" s="94">
        <v>-715</v>
      </c>
      <c r="AT32599" s="94">
        <v>-1162</v>
      </c>
      <c r="AU32599" s="94">
        <v>2489</v>
      </c>
      <c r="AV32599" s="94">
        <v>544</v>
      </c>
      <c r="AW32599" s="94">
        <v>90</v>
      </c>
      <c r="AX32599" s="94">
        <v>-1373</v>
      </c>
    </row>
    <row r="32600" spans="1:50">
      <c r="A32600" s="85" t="s">
        <v>129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90</v>
      </c>
      <c r="G32600" s="89" t="s">
        <v>391</v>
      </c>
      <c r="H32600" s="94">
        <v>2587</v>
      </c>
      <c r="I32600" s="94">
        <v>2667</v>
      </c>
      <c r="J32600" s="94">
        <v>2484</v>
      </c>
      <c r="K32600" s="94">
        <v>-182</v>
      </c>
      <c r="O32600" s="94">
        <v>2667</v>
      </c>
      <c r="P32600" s="94">
        <v>2484</v>
      </c>
      <c r="Q32600" s="94">
        <v>-182</v>
      </c>
      <c r="R32600" s="94">
        <v>965</v>
      </c>
      <c r="S32600" s="94">
        <v>1223</v>
      </c>
      <c r="V32600" s="94">
        <v>44</v>
      </c>
      <c r="W32600" s="94">
        <v>4</v>
      </c>
      <c r="X32600" s="94">
        <v>21</v>
      </c>
      <c r="Y32600" s="94">
        <v>228</v>
      </c>
      <c r="AJ32600" s="94">
        <v>965</v>
      </c>
      <c r="AK32600" s="94">
        <v>1223</v>
      </c>
      <c r="AN32600" s="94">
        <v>44</v>
      </c>
      <c r="AO32600" s="94">
        <v>4</v>
      </c>
      <c r="AP32600" s="94">
        <v>21</v>
      </c>
      <c r="AQ32600" s="94">
        <v>228</v>
      </c>
      <c r="AS32600" s="94">
        <v>-762</v>
      </c>
      <c r="AT32600" s="94">
        <v>-1280</v>
      </c>
      <c r="AU32600" s="94">
        <v>2829</v>
      </c>
      <c r="AV32600" s="94">
        <v>553</v>
      </c>
      <c r="AW32600" s="94">
        <v>74</v>
      </c>
      <c r="AX32600" s="94">
        <v>-1598</v>
      </c>
    </row>
    <row r="32601" spans="1:50">
      <c r="A32601" s="85" t="s">
        <v>129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90</v>
      </c>
      <c r="G32601" s="89" t="s">
        <v>391</v>
      </c>
      <c r="H32601" s="94">
        <v>2733</v>
      </c>
      <c r="I32601" s="94">
        <v>2848</v>
      </c>
      <c r="J32601" s="94">
        <v>2550</v>
      </c>
      <c r="K32601" s="94">
        <v>-299</v>
      </c>
      <c r="O32601" s="94">
        <v>2848</v>
      </c>
      <c r="P32601" s="94">
        <v>2550</v>
      </c>
      <c r="Q32601" s="94">
        <v>-299</v>
      </c>
      <c r="R32601" s="94">
        <v>996</v>
      </c>
      <c r="S32601" s="94">
        <v>1241</v>
      </c>
      <c r="V32601" s="94">
        <v>44</v>
      </c>
      <c r="W32601" s="94">
        <v>35</v>
      </c>
      <c r="X32601" s="94">
        <v>7</v>
      </c>
      <c r="Y32601" s="94">
        <v>227</v>
      </c>
      <c r="AJ32601" s="94">
        <v>996</v>
      </c>
      <c r="AK32601" s="94">
        <v>1241</v>
      </c>
      <c r="AN32601" s="94">
        <v>44</v>
      </c>
      <c r="AO32601" s="94">
        <v>35</v>
      </c>
      <c r="AP32601" s="94">
        <v>7</v>
      </c>
      <c r="AQ32601" s="94">
        <v>227</v>
      </c>
      <c r="AS32601" s="94">
        <v>-786</v>
      </c>
      <c r="AT32601" s="94">
        <v>-1171</v>
      </c>
      <c r="AU32601" s="94">
        <v>2919</v>
      </c>
      <c r="AV32601" s="94">
        <v>515</v>
      </c>
      <c r="AW32601" s="94">
        <v>66</v>
      </c>
      <c r="AX32601" s="94">
        <v>-1827</v>
      </c>
    </row>
    <row r="32602" spans="1:50">
      <c r="A32602" s="85" t="s">
        <v>129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90</v>
      </c>
      <c r="G32602" s="89" t="s">
        <v>391</v>
      </c>
      <c r="H32602" s="94">
        <v>2817</v>
      </c>
      <c r="I32602" s="94">
        <v>2937</v>
      </c>
      <c r="J32602" s="94">
        <v>2767</v>
      </c>
      <c r="K32602" s="94">
        <v>-170</v>
      </c>
      <c r="O32602" s="94">
        <v>2937</v>
      </c>
      <c r="P32602" s="94">
        <v>2767</v>
      </c>
      <c r="Q32602" s="94">
        <v>-170</v>
      </c>
      <c r="R32602" s="94">
        <v>1008</v>
      </c>
      <c r="S32602" s="94">
        <v>1237</v>
      </c>
      <c r="V32602" s="94">
        <v>45</v>
      </c>
      <c r="W32602" s="94">
        <v>246</v>
      </c>
      <c r="X32602" s="94">
        <v>5</v>
      </c>
      <c r="Y32602" s="94">
        <v>227</v>
      </c>
      <c r="AJ32602" s="94">
        <v>1008</v>
      </c>
      <c r="AK32602" s="94">
        <v>1237</v>
      </c>
      <c r="AN32602" s="94">
        <v>45</v>
      </c>
      <c r="AO32602" s="94">
        <v>246</v>
      </c>
      <c r="AP32602" s="94">
        <v>5</v>
      </c>
      <c r="AQ32602" s="94">
        <v>227</v>
      </c>
      <c r="AS32602" s="94">
        <v>-789</v>
      </c>
      <c r="AT32602" s="94">
        <v>-957</v>
      </c>
      <c r="AU32602" s="94">
        <v>2719</v>
      </c>
      <c r="AV32602" s="94">
        <v>539</v>
      </c>
      <c r="AW32602" s="94">
        <v>52</v>
      </c>
      <c r="AX32602" s="94">
        <v>-1735</v>
      </c>
    </row>
    <row r="32603" spans="1:50">
      <c r="A32603" s="85" t="s">
        <v>129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90</v>
      </c>
      <c r="G32603" s="89" t="s">
        <v>391</v>
      </c>
      <c r="H32603" s="94">
        <v>2837</v>
      </c>
      <c r="I32603" s="94">
        <v>3024</v>
      </c>
      <c r="J32603" s="94">
        <v>2911</v>
      </c>
      <c r="K32603" s="94">
        <v>-113</v>
      </c>
      <c r="O32603" s="94">
        <v>3024</v>
      </c>
      <c r="P32603" s="94">
        <v>2911</v>
      </c>
      <c r="Q32603" s="94">
        <v>-113</v>
      </c>
      <c r="R32603" s="94">
        <v>1044</v>
      </c>
      <c r="S32603" s="94">
        <v>1000</v>
      </c>
      <c r="V32603" s="94">
        <v>45</v>
      </c>
      <c r="W32603" s="94">
        <v>588</v>
      </c>
      <c r="X32603" s="94">
        <v>7</v>
      </c>
      <c r="Y32603" s="94">
        <v>226</v>
      </c>
      <c r="AJ32603" s="94">
        <v>1044</v>
      </c>
      <c r="AK32603" s="94">
        <v>1000</v>
      </c>
      <c r="AN32603" s="94">
        <v>45</v>
      </c>
      <c r="AO32603" s="94">
        <v>588</v>
      </c>
      <c r="AP32603" s="94">
        <v>7</v>
      </c>
      <c r="AQ32603" s="94">
        <v>226</v>
      </c>
      <c r="AS32603" s="94">
        <v>-708</v>
      </c>
      <c r="AT32603" s="94">
        <v>-934</v>
      </c>
      <c r="AU32603" s="94">
        <v>2535</v>
      </c>
      <c r="AV32603" s="94">
        <v>547</v>
      </c>
      <c r="AW32603" s="94">
        <v>29</v>
      </c>
      <c r="AX32603" s="94">
        <v>-1593</v>
      </c>
    </row>
    <row r="32604" spans="1:50">
      <c r="A32604" s="85" t="s">
        <v>129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90</v>
      </c>
      <c r="G32604" s="89" t="s">
        <v>391</v>
      </c>
      <c r="H32604" s="94">
        <v>2880</v>
      </c>
      <c r="I32604" s="94">
        <v>3067</v>
      </c>
      <c r="J32604" s="94">
        <v>2876</v>
      </c>
      <c r="K32604" s="94">
        <v>-192</v>
      </c>
      <c r="O32604" s="94">
        <v>3067</v>
      </c>
      <c r="P32604" s="94">
        <v>2876</v>
      </c>
      <c r="Q32604" s="94">
        <v>-192</v>
      </c>
      <c r="R32604" s="94">
        <v>962</v>
      </c>
      <c r="S32604" s="94">
        <v>845</v>
      </c>
      <c r="V32604" s="94">
        <v>46</v>
      </c>
      <c r="W32604" s="94">
        <v>780</v>
      </c>
      <c r="X32604" s="94">
        <v>17</v>
      </c>
      <c r="Y32604" s="94">
        <v>226</v>
      </c>
      <c r="AJ32604" s="94">
        <v>962</v>
      </c>
      <c r="AK32604" s="94">
        <v>845</v>
      </c>
      <c r="AN32604" s="94">
        <v>46</v>
      </c>
      <c r="AO32604" s="94">
        <v>780</v>
      </c>
      <c r="AP32604" s="94">
        <v>17</v>
      </c>
      <c r="AQ32604" s="94">
        <v>226</v>
      </c>
      <c r="AS32604" s="94">
        <v>-631</v>
      </c>
      <c r="AT32604" s="94">
        <v>-853</v>
      </c>
      <c r="AU32604" s="94">
        <v>2318</v>
      </c>
      <c r="AV32604" s="94">
        <v>503</v>
      </c>
      <c r="AW32604" s="94">
        <v>67</v>
      </c>
      <c r="AX32604" s="94">
        <v>-1592</v>
      </c>
    </row>
    <row r="32605" spans="1:50">
      <c r="A32605" s="85" t="s">
        <v>129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90</v>
      </c>
      <c r="G32605" s="89" t="s">
        <v>391</v>
      </c>
      <c r="H32605" s="94">
        <v>2902</v>
      </c>
      <c r="I32605" s="94">
        <v>3000</v>
      </c>
      <c r="J32605" s="94">
        <v>2726</v>
      </c>
      <c r="K32605" s="94">
        <v>-274</v>
      </c>
      <c r="O32605" s="94">
        <v>3000</v>
      </c>
      <c r="P32605" s="94">
        <v>2726</v>
      </c>
      <c r="Q32605" s="94">
        <v>-274</v>
      </c>
      <c r="R32605" s="94">
        <v>724</v>
      </c>
      <c r="S32605" s="94">
        <v>902</v>
      </c>
      <c r="V32605" s="94">
        <v>44</v>
      </c>
      <c r="W32605" s="94">
        <v>828</v>
      </c>
      <c r="X32605" s="94">
        <v>26</v>
      </c>
      <c r="Y32605" s="94">
        <v>202</v>
      </c>
      <c r="AJ32605" s="94">
        <v>724</v>
      </c>
      <c r="AK32605" s="94">
        <v>902</v>
      </c>
      <c r="AN32605" s="94">
        <v>44</v>
      </c>
      <c r="AO32605" s="94">
        <v>828</v>
      </c>
      <c r="AP32605" s="94">
        <v>26</v>
      </c>
      <c r="AQ32605" s="94">
        <v>202</v>
      </c>
      <c r="AS32605" s="94">
        <v>-600</v>
      </c>
      <c r="AT32605" s="94">
        <v>-816</v>
      </c>
      <c r="AU32605" s="94">
        <v>2009</v>
      </c>
      <c r="AV32605" s="94">
        <v>631</v>
      </c>
      <c r="AW32605" s="94">
        <v>85</v>
      </c>
      <c r="AX32605" s="94">
        <v>-1571</v>
      </c>
    </row>
    <row r="32606" spans="1:50">
      <c r="A32606" s="85" t="s">
        <v>129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90</v>
      </c>
      <c r="G32606" s="89" t="s">
        <v>391</v>
      </c>
      <c r="H32606" s="94">
        <v>2873</v>
      </c>
      <c r="I32606" s="94">
        <v>2968</v>
      </c>
      <c r="J32606" s="94">
        <v>2667</v>
      </c>
      <c r="K32606" s="94">
        <v>-301</v>
      </c>
      <c r="O32606" s="94">
        <v>2968</v>
      </c>
      <c r="P32606" s="94">
        <v>2667</v>
      </c>
      <c r="Q32606" s="94">
        <v>-301</v>
      </c>
      <c r="R32606" s="94">
        <v>642</v>
      </c>
      <c r="S32606" s="94">
        <v>883</v>
      </c>
      <c r="V32606" s="94">
        <v>45</v>
      </c>
      <c r="W32606" s="94">
        <v>813</v>
      </c>
      <c r="X32606" s="94">
        <v>86</v>
      </c>
      <c r="Y32606" s="94">
        <v>199</v>
      </c>
      <c r="AJ32606" s="94">
        <v>642</v>
      </c>
      <c r="AK32606" s="94">
        <v>883</v>
      </c>
      <c r="AN32606" s="94">
        <v>45</v>
      </c>
      <c r="AO32606" s="94">
        <v>813</v>
      </c>
      <c r="AP32606" s="94">
        <v>86</v>
      </c>
      <c r="AQ32606" s="94">
        <v>199</v>
      </c>
      <c r="AS32606" s="94">
        <v>-596</v>
      </c>
      <c r="AT32606" s="94">
        <v>-732</v>
      </c>
      <c r="AU32606" s="94">
        <v>1790</v>
      </c>
      <c r="AV32606" s="94">
        <v>613</v>
      </c>
      <c r="AW32606" s="94">
        <v>72</v>
      </c>
      <c r="AX32606" s="94">
        <v>-1454</v>
      </c>
    </row>
    <row r="32607" spans="1:50">
      <c r="A32607" s="85" t="s">
        <v>129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90</v>
      </c>
      <c r="G32607" s="89" t="s">
        <v>391</v>
      </c>
      <c r="H32607" s="94">
        <v>2893</v>
      </c>
      <c r="I32607" s="94">
        <v>3029</v>
      </c>
      <c r="J32607" s="94">
        <v>2618</v>
      </c>
      <c r="K32607" s="94">
        <v>-411</v>
      </c>
      <c r="O32607" s="94">
        <v>3029</v>
      </c>
      <c r="P32607" s="94">
        <v>2618</v>
      </c>
      <c r="Q32607" s="94">
        <v>-411</v>
      </c>
      <c r="R32607" s="94">
        <v>643</v>
      </c>
      <c r="S32607" s="94">
        <v>988</v>
      </c>
      <c r="V32607" s="94">
        <v>45</v>
      </c>
      <c r="W32607" s="94">
        <v>587</v>
      </c>
      <c r="X32607" s="94">
        <v>156</v>
      </c>
      <c r="Y32607" s="94">
        <v>199</v>
      </c>
      <c r="AJ32607" s="94">
        <v>643</v>
      </c>
      <c r="AK32607" s="94">
        <v>988</v>
      </c>
      <c r="AN32607" s="94">
        <v>45</v>
      </c>
      <c r="AO32607" s="94">
        <v>587</v>
      </c>
      <c r="AP32607" s="94">
        <v>156</v>
      </c>
      <c r="AQ32607" s="94">
        <v>199</v>
      </c>
      <c r="AS32607" s="94">
        <v>-633</v>
      </c>
      <c r="AT32607" s="94">
        <v>-544</v>
      </c>
      <c r="AU32607" s="94">
        <v>1654</v>
      </c>
      <c r="AV32607" s="94">
        <v>615</v>
      </c>
      <c r="AW32607" s="94">
        <v>52</v>
      </c>
      <c r="AX32607" s="94">
        <v>-1561</v>
      </c>
    </row>
    <row r="32608" spans="1:50">
      <c r="A32608" s="85" t="s">
        <v>129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90</v>
      </c>
      <c r="G32608" s="89" t="s">
        <v>391</v>
      </c>
      <c r="H32608" s="94">
        <v>2872</v>
      </c>
      <c r="I32608" s="94">
        <v>3013</v>
      </c>
      <c r="J32608" s="94">
        <v>2582</v>
      </c>
      <c r="K32608" s="94">
        <v>-430</v>
      </c>
      <c r="O32608" s="94">
        <v>3013</v>
      </c>
      <c r="P32608" s="94">
        <v>2582</v>
      </c>
      <c r="Q32608" s="94">
        <v>-430</v>
      </c>
      <c r="R32608" s="94">
        <v>643</v>
      </c>
      <c r="S32608" s="94">
        <v>944</v>
      </c>
      <c r="V32608" s="94">
        <v>47</v>
      </c>
      <c r="W32608" s="94">
        <v>558</v>
      </c>
      <c r="X32608" s="94">
        <v>190</v>
      </c>
      <c r="Y32608" s="94">
        <v>201</v>
      </c>
      <c r="AJ32608" s="94">
        <v>643</v>
      </c>
      <c r="AK32608" s="94">
        <v>944</v>
      </c>
      <c r="AN32608" s="94">
        <v>47</v>
      </c>
      <c r="AO32608" s="94">
        <v>558</v>
      </c>
      <c r="AP32608" s="94">
        <v>190</v>
      </c>
      <c r="AQ32608" s="94">
        <v>201</v>
      </c>
      <c r="AS32608" s="94">
        <v>-654</v>
      </c>
      <c r="AT32608" s="94">
        <v>-574</v>
      </c>
      <c r="AU32608" s="94">
        <v>1709</v>
      </c>
      <c r="AV32608" s="94">
        <v>637</v>
      </c>
      <c r="AW32608" s="94">
        <v>48</v>
      </c>
      <c r="AX32608" s="94">
        <v>-1583</v>
      </c>
    </row>
    <row r="32609" spans="1:50">
      <c r="A32609" s="85" t="s">
        <v>129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90</v>
      </c>
      <c r="G32609" s="89" t="s">
        <v>391</v>
      </c>
      <c r="H32609" s="94">
        <v>2868</v>
      </c>
      <c r="I32609" s="94">
        <v>3016</v>
      </c>
      <c r="J32609" s="94">
        <v>2547</v>
      </c>
      <c r="K32609" s="94">
        <v>-469</v>
      </c>
      <c r="O32609" s="94">
        <v>3016</v>
      </c>
      <c r="P32609" s="94">
        <v>2547</v>
      </c>
      <c r="Q32609" s="94">
        <v>-469</v>
      </c>
      <c r="R32609" s="94">
        <v>643</v>
      </c>
      <c r="S32609" s="94">
        <v>997</v>
      </c>
      <c r="V32609" s="94">
        <v>47</v>
      </c>
      <c r="W32609" s="94">
        <v>373</v>
      </c>
      <c r="X32609" s="94">
        <v>255</v>
      </c>
      <c r="Y32609" s="94">
        <v>233</v>
      </c>
      <c r="AJ32609" s="94">
        <v>643</v>
      </c>
      <c r="AK32609" s="94">
        <v>997</v>
      </c>
      <c r="AN32609" s="94">
        <v>47</v>
      </c>
      <c r="AO32609" s="94">
        <v>373</v>
      </c>
      <c r="AP32609" s="94">
        <v>255</v>
      </c>
      <c r="AQ32609" s="94">
        <v>233</v>
      </c>
      <c r="AS32609" s="94">
        <v>-647</v>
      </c>
      <c r="AT32609" s="94">
        <v>-681</v>
      </c>
      <c r="AU32609" s="94">
        <v>1807</v>
      </c>
      <c r="AV32609" s="94">
        <v>614</v>
      </c>
      <c r="AW32609" s="94">
        <v>50</v>
      </c>
      <c r="AX32609" s="94">
        <v>-1604</v>
      </c>
    </row>
    <row r="32610" spans="1:50">
      <c r="A32610" s="85" t="s">
        <v>129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90</v>
      </c>
      <c r="G32610" s="89" t="s">
        <v>391</v>
      </c>
      <c r="H32610" s="94">
        <v>2955</v>
      </c>
      <c r="I32610" s="94">
        <v>2988</v>
      </c>
      <c r="J32610" s="94">
        <v>2373</v>
      </c>
      <c r="K32610" s="94">
        <v>-615</v>
      </c>
      <c r="O32610" s="94">
        <v>2988</v>
      </c>
      <c r="P32610" s="94">
        <v>2373</v>
      </c>
      <c r="Q32610" s="94">
        <v>-615</v>
      </c>
      <c r="R32610" s="94">
        <v>643</v>
      </c>
      <c r="S32610" s="94">
        <v>1016</v>
      </c>
      <c r="V32610" s="94">
        <v>79</v>
      </c>
      <c r="W32610" s="94">
        <v>164</v>
      </c>
      <c r="X32610" s="94">
        <v>274</v>
      </c>
      <c r="Y32610" s="94">
        <v>197</v>
      </c>
      <c r="AJ32610" s="94">
        <v>643</v>
      </c>
      <c r="AK32610" s="94">
        <v>1016</v>
      </c>
      <c r="AN32610" s="94">
        <v>79</v>
      </c>
      <c r="AO32610" s="94">
        <v>164</v>
      </c>
      <c r="AP32610" s="94">
        <v>274</v>
      </c>
      <c r="AQ32610" s="94">
        <v>197</v>
      </c>
      <c r="AS32610" s="94">
        <v>-736</v>
      </c>
      <c r="AT32610" s="94">
        <v>-763</v>
      </c>
      <c r="AV32610" s="94">
        <v>653</v>
      </c>
      <c r="AW32610" s="94">
        <v>45</v>
      </c>
      <c r="AX32610" s="94">
        <v>-1701</v>
      </c>
    </row>
    <row r="32611" spans="1:50">
      <c r="A32611" s="85" t="s">
        <v>129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90</v>
      </c>
      <c r="G32611" s="89" t="s">
        <v>391</v>
      </c>
      <c r="H32611" s="94">
        <v>3086</v>
      </c>
      <c r="I32611" s="94">
        <v>2976</v>
      </c>
      <c r="J32611" s="94">
        <v>2782</v>
      </c>
      <c r="K32611" s="94">
        <v>-195</v>
      </c>
      <c r="O32611" s="94">
        <v>2976</v>
      </c>
      <c r="P32611" s="94">
        <v>2782</v>
      </c>
      <c r="Q32611" s="94">
        <v>-195</v>
      </c>
      <c r="R32611" s="94">
        <v>642</v>
      </c>
      <c r="S32611" s="94">
        <v>1060</v>
      </c>
      <c r="V32611" s="94">
        <v>266</v>
      </c>
      <c r="W32611" s="94">
        <v>292</v>
      </c>
      <c r="X32611" s="94">
        <v>294</v>
      </c>
      <c r="Y32611" s="94">
        <v>228</v>
      </c>
      <c r="AJ32611" s="94">
        <v>642</v>
      </c>
      <c r="AK32611" s="94">
        <v>1060</v>
      </c>
      <c r="AN32611" s="94">
        <v>266</v>
      </c>
      <c r="AO32611" s="94">
        <v>292</v>
      </c>
      <c r="AP32611" s="94">
        <v>294</v>
      </c>
      <c r="AQ32611" s="94">
        <v>228</v>
      </c>
      <c r="AS32611" s="94">
        <v>-750</v>
      </c>
      <c r="AT32611" s="94">
        <v>-1023</v>
      </c>
      <c r="AU32611" s="94">
        <v>2280</v>
      </c>
      <c r="AV32611" s="94">
        <v>770</v>
      </c>
      <c r="AW32611" s="94">
        <v>71</v>
      </c>
      <c r="AX32611" s="94">
        <v>-1514</v>
      </c>
    </row>
    <row r="32612" spans="1:50">
      <c r="A32612" s="85" t="s">
        <v>129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90</v>
      </c>
      <c r="G32612" s="89" t="s">
        <v>391</v>
      </c>
      <c r="H32612" s="94">
        <v>3173</v>
      </c>
      <c r="I32612" s="94">
        <v>2981</v>
      </c>
      <c r="J32612" s="94">
        <v>2891</v>
      </c>
      <c r="K32612" s="94">
        <v>-90</v>
      </c>
      <c r="O32612" s="94">
        <v>2981</v>
      </c>
      <c r="P32612" s="94">
        <v>2891</v>
      </c>
      <c r="Q32612" s="94">
        <v>-90</v>
      </c>
      <c r="R32612" s="94">
        <v>654</v>
      </c>
      <c r="S32612" s="94">
        <v>1458</v>
      </c>
      <c r="V32612" s="94">
        <v>284</v>
      </c>
      <c r="W32612" s="94">
        <v>66</v>
      </c>
      <c r="X32612" s="94">
        <v>203</v>
      </c>
      <c r="Y32612" s="94">
        <v>226</v>
      </c>
      <c r="AJ32612" s="94">
        <v>654</v>
      </c>
      <c r="AK32612" s="94">
        <v>1458</v>
      </c>
      <c r="AN32612" s="94">
        <v>284</v>
      </c>
      <c r="AO32612" s="94">
        <v>66</v>
      </c>
      <c r="AP32612" s="94">
        <v>203</v>
      </c>
      <c r="AQ32612" s="94">
        <v>226</v>
      </c>
      <c r="AS32612" s="94">
        <v>-774</v>
      </c>
      <c r="AT32612" s="94">
        <v>-1165</v>
      </c>
      <c r="AU32612" s="94">
        <v>2746</v>
      </c>
      <c r="AV32612" s="94">
        <v>720</v>
      </c>
      <c r="AW32612" s="94">
        <v>86</v>
      </c>
      <c r="AX32612" s="94">
        <v>-1703</v>
      </c>
    </row>
    <row r="32613" spans="1:50">
      <c r="A32613" s="85" t="s">
        <v>129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90</v>
      </c>
      <c r="G32613" s="89" t="s">
        <v>391</v>
      </c>
      <c r="H32613" s="94">
        <v>3143</v>
      </c>
      <c r="I32613" s="94">
        <v>3144</v>
      </c>
      <c r="J32613" s="94">
        <v>2932</v>
      </c>
      <c r="K32613" s="94">
        <v>-213</v>
      </c>
      <c r="O32613" s="94">
        <v>3144</v>
      </c>
      <c r="P32613" s="94">
        <v>2932</v>
      </c>
      <c r="Q32613" s="94">
        <v>-213</v>
      </c>
      <c r="R32613" s="94">
        <v>752</v>
      </c>
      <c r="S32613" s="94">
        <v>1560</v>
      </c>
      <c r="V32613" s="94">
        <v>285</v>
      </c>
      <c r="W32613" s="94">
        <v>4</v>
      </c>
      <c r="X32613" s="94">
        <v>101</v>
      </c>
      <c r="Y32613" s="94">
        <v>229</v>
      </c>
      <c r="AJ32613" s="94">
        <v>752</v>
      </c>
      <c r="AK32613" s="94">
        <v>1560</v>
      </c>
      <c r="AN32613" s="94">
        <v>285</v>
      </c>
      <c r="AO32613" s="94">
        <v>4</v>
      </c>
      <c r="AP32613" s="94">
        <v>101</v>
      </c>
      <c r="AQ32613" s="94">
        <v>229</v>
      </c>
      <c r="AS32613" s="94">
        <v>-835</v>
      </c>
      <c r="AT32613" s="94">
        <v>-1228</v>
      </c>
      <c r="AU32613" s="94">
        <v>2825</v>
      </c>
      <c r="AV32613" s="94">
        <v>707</v>
      </c>
      <c r="AW32613" s="94">
        <v>81</v>
      </c>
      <c r="AX32613" s="94">
        <v>-1761</v>
      </c>
    </row>
    <row r="32614" spans="1:50">
      <c r="A32614" s="85" t="s">
        <v>129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90</v>
      </c>
      <c r="G32614" s="89" t="s">
        <v>391</v>
      </c>
      <c r="H32614" s="94">
        <v>3047</v>
      </c>
      <c r="I32614" s="94">
        <v>3140</v>
      </c>
      <c r="J32614" s="94">
        <v>2954</v>
      </c>
      <c r="K32614" s="94">
        <v>-186</v>
      </c>
      <c r="O32614" s="94">
        <v>3140</v>
      </c>
      <c r="P32614" s="94">
        <v>2954</v>
      </c>
      <c r="Q32614" s="94">
        <v>-186</v>
      </c>
      <c r="R32614" s="94">
        <v>781</v>
      </c>
      <c r="S32614" s="94">
        <v>1564</v>
      </c>
      <c r="V32614" s="94">
        <v>283</v>
      </c>
      <c r="W32614" s="94">
        <v>4</v>
      </c>
      <c r="X32614" s="94">
        <v>92</v>
      </c>
      <c r="Y32614" s="94">
        <v>229</v>
      </c>
      <c r="AJ32614" s="94">
        <v>781</v>
      </c>
      <c r="AK32614" s="94">
        <v>1564</v>
      </c>
      <c r="AN32614" s="94">
        <v>283</v>
      </c>
      <c r="AO32614" s="94">
        <v>4</v>
      </c>
      <c r="AP32614" s="94">
        <v>92</v>
      </c>
      <c r="AQ32614" s="94">
        <v>229</v>
      </c>
      <c r="AS32614" s="94">
        <v>-834</v>
      </c>
      <c r="AT32614" s="94">
        <v>-1265</v>
      </c>
      <c r="AU32614" s="94">
        <v>2825</v>
      </c>
      <c r="AV32614" s="94">
        <v>727</v>
      </c>
      <c r="AW32614" s="94">
        <v>91</v>
      </c>
      <c r="AX32614" s="94">
        <v>-1720</v>
      </c>
    </row>
    <row r="32615" spans="1:50">
      <c r="A32615" s="85" t="s">
        <v>129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90</v>
      </c>
      <c r="G32615" s="89" t="s">
        <v>391</v>
      </c>
      <c r="H32615" s="94">
        <v>2893</v>
      </c>
      <c r="I32615" s="94">
        <v>3011</v>
      </c>
      <c r="J32615" s="94">
        <v>2929</v>
      </c>
      <c r="K32615" s="94">
        <v>-82</v>
      </c>
      <c r="O32615" s="94">
        <v>3011</v>
      </c>
      <c r="P32615" s="94">
        <v>2929</v>
      </c>
      <c r="Q32615" s="94">
        <v>-82</v>
      </c>
      <c r="R32615" s="94">
        <v>742</v>
      </c>
      <c r="S32615" s="94">
        <v>1560</v>
      </c>
      <c r="V32615" s="94">
        <v>280</v>
      </c>
      <c r="W32615" s="94">
        <v>4</v>
      </c>
      <c r="X32615" s="94">
        <v>109</v>
      </c>
      <c r="Y32615" s="94">
        <v>234</v>
      </c>
      <c r="AJ32615" s="94">
        <v>742</v>
      </c>
      <c r="AK32615" s="94">
        <v>1560</v>
      </c>
      <c r="AN32615" s="94">
        <v>280</v>
      </c>
      <c r="AO32615" s="94">
        <v>4</v>
      </c>
      <c r="AP32615" s="94">
        <v>109</v>
      </c>
      <c r="AQ32615" s="94">
        <v>234</v>
      </c>
      <c r="AS32615" s="94">
        <v>-817</v>
      </c>
      <c r="AT32615" s="94">
        <v>-1094</v>
      </c>
      <c r="AU32615" s="94">
        <v>2716</v>
      </c>
      <c r="AV32615" s="94">
        <v>695</v>
      </c>
      <c r="AW32615" s="94">
        <v>68</v>
      </c>
      <c r="AX32615" s="94">
        <v>-1669</v>
      </c>
    </row>
    <row r="32616" spans="1:50">
      <c r="A32616" s="85" t="s">
        <v>129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90</v>
      </c>
      <c r="G32616" s="89" t="s">
        <v>391</v>
      </c>
      <c r="H32616" s="94">
        <v>2667</v>
      </c>
      <c r="I32616" s="94">
        <v>2817</v>
      </c>
      <c r="J32616" s="94">
        <v>2625</v>
      </c>
      <c r="K32616" s="94">
        <v>-192</v>
      </c>
      <c r="O32616" s="94">
        <v>2817</v>
      </c>
      <c r="P32616" s="94">
        <v>2625</v>
      </c>
      <c r="Q32616" s="94">
        <v>-192</v>
      </c>
      <c r="R32616" s="94">
        <v>644</v>
      </c>
      <c r="S32616" s="94">
        <v>1465</v>
      </c>
      <c r="V32616" s="94">
        <v>88</v>
      </c>
      <c r="W32616" s="94">
        <v>4</v>
      </c>
      <c r="X32616" s="94">
        <v>192</v>
      </c>
      <c r="Y32616" s="94">
        <v>233</v>
      </c>
      <c r="AJ32616" s="94">
        <v>644</v>
      </c>
      <c r="AK32616" s="94">
        <v>1465</v>
      </c>
      <c r="AN32616" s="94">
        <v>88</v>
      </c>
      <c r="AO32616" s="94">
        <v>4</v>
      </c>
      <c r="AP32616" s="94">
        <v>192</v>
      </c>
      <c r="AQ32616" s="94">
        <v>233</v>
      </c>
      <c r="AS32616" s="94">
        <v>-764</v>
      </c>
      <c r="AT32616" s="94">
        <v>-1050</v>
      </c>
      <c r="AU32616" s="94">
        <v>2513</v>
      </c>
      <c r="AV32616" s="94">
        <v>679</v>
      </c>
      <c r="AW32616" s="94">
        <v>60</v>
      </c>
      <c r="AX32616" s="94">
        <v>-1609</v>
      </c>
    </row>
    <row r="32617" spans="1:50">
      <c r="A32617" s="85" t="s">
        <v>129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90</v>
      </c>
      <c r="G32617" s="89" t="s">
        <v>391</v>
      </c>
      <c r="H32617" s="94">
        <v>2437</v>
      </c>
      <c r="I32617" s="94">
        <v>2602</v>
      </c>
      <c r="J32617" s="94">
        <v>2286</v>
      </c>
      <c r="K32617" s="94">
        <v>-316</v>
      </c>
      <c r="O32617" s="94">
        <v>2602</v>
      </c>
      <c r="P32617" s="94">
        <v>2286</v>
      </c>
      <c r="Q32617" s="94">
        <v>-316</v>
      </c>
      <c r="R32617" s="94">
        <v>643</v>
      </c>
      <c r="S32617" s="94">
        <v>1286</v>
      </c>
      <c r="V32617" s="94">
        <v>44</v>
      </c>
      <c r="W32617" s="94">
        <v>4</v>
      </c>
      <c r="X32617" s="94">
        <v>110</v>
      </c>
      <c r="Y32617" s="94">
        <v>200</v>
      </c>
      <c r="AJ32617" s="94">
        <v>643</v>
      </c>
      <c r="AK32617" s="94">
        <v>1286</v>
      </c>
      <c r="AN32617" s="94">
        <v>44</v>
      </c>
      <c r="AO32617" s="94">
        <v>4</v>
      </c>
      <c r="AP32617" s="94">
        <v>110</v>
      </c>
      <c r="AQ32617" s="94">
        <v>200</v>
      </c>
      <c r="AS32617" s="94">
        <v>-731</v>
      </c>
      <c r="AT32617" s="94">
        <v>-920</v>
      </c>
      <c r="AU32617" s="94">
        <v>2166</v>
      </c>
      <c r="AV32617" s="94">
        <v>553</v>
      </c>
      <c r="AW32617" s="94">
        <v>64</v>
      </c>
      <c r="AX32617" s="94">
        <v>-1462</v>
      </c>
    </row>
    <row r="32618" spans="1:50">
      <c r="A32618" s="85" t="s">
        <v>129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90</v>
      </c>
      <c r="G32618" s="89" t="s">
        <v>391</v>
      </c>
      <c r="H32618" s="94">
        <v>2234</v>
      </c>
      <c r="I32618" s="94">
        <v>2435</v>
      </c>
      <c r="J32618" s="94">
        <v>1954</v>
      </c>
      <c r="K32618" s="94">
        <v>-481</v>
      </c>
      <c r="O32618" s="94">
        <v>2435</v>
      </c>
      <c r="P32618" s="94">
        <v>1954</v>
      </c>
      <c r="Q32618" s="94">
        <v>-481</v>
      </c>
      <c r="R32618" s="94">
        <v>641</v>
      </c>
      <c r="S32618" s="94">
        <v>993</v>
      </c>
      <c r="V32618" s="94">
        <v>44</v>
      </c>
      <c r="W32618" s="94">
        <v>4</v>
      </c>
      <c r="X32618" s="94">
        <v>74</v>
      </c>
      <c r="Y32618" s="94">
        <v>198</v>
      </c>
      <c r="AJ32618" s="94">
        <v>641</v>
      </c>
      <c r="AK32618" s="94">
        <v>993</v>
      </c>
      <c r="AN32618" s="94">
        <v>44</v>
      </c>
      <c r="AO32618" s="94">
        <v>4</v>
      </c>
      <c r="AP32618" s="94">
        <v>74</v>
      </c>
      <c r="AQ32618" s="94">
        <v>198</v>
      </c>
      <c r="AS32618" s="94">
        <v>-724</v>
      </c>
      <c r="AT32618" s="94">
        <v>-818</v>
      </c>
      <c r="AU32618" s="94">
        <v>1912</v>
      </c>
      <c r="AV32618" s="94">
        <v>467</v>
      </c>
      <c r="AW32618" s="94">
        <v>-68</v>
      </c>
      <c r="AX32618" s="94">
        <v>-1268</v>
      </c>
    </row>
    <row r="32619" spans="1:50">
      <c r="A32619" s="85" t="s">
        <v>129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90</v>
      </c>
      <c r="G32619" s="89" t="s">
        <v>391</v>
      </c>
      <c r="H32619" s="94">
        <v>2192</v>
      </c>
      <c r="I32619" s="94">
        <v>2327</v>
      </c>
      <c r="J32619" s="94">
        <v>1803</v>
      </c>
      <c r="K32619" s="94">
        <v>-524</v>
      </c>
      <c r="O32619" s="94">
        <v>2327</v>
      </c>
      <c r="P32619" s="94">
        <v>1803</v>
      </c>
      <c r="Q32619" s="94">
        <v>-524</v>
      </c>
      <c r="R32619" s="94">
        <v>639</v>
      </c>
      <c r="S32619" s="94">
        <v>861</v>
      </c>
      <c r="V32619" s="94">
        <v>44</v>
      </c>
      <c r="W32619" s="94">
        <v>4</v>
      </c>
      <c r="X32619" s="94">
        <v>62</v>
      </c>
      <c r="Y32619" s="94">
        <v>192</v>
      </c>
      <c r="AJ32619" s="94">
        <v>639</v>
      </c>
      <c r="AK32619" s="94">
        <v>861</v>
      </c>
      <c r="AN32619" s="94">
        <v>44</v>
      </c>
      <c r="AO32619" s="94">
        <v>4</v>
      </c>
      <c r="AP32619" s="94">
        <v>62</v>
      </c>
      <c r="AQ32619" s="94">
        <v>192</v>
      </c>
      <c r="AS32619" s="94">
        <v>-686</v>
      </c>
      <c r="AT32619" s="94">
        <v>-765</v>
      </c>
      <c r="AU32619" s="94">
        <v>1790</v>
      </c>
      <c r="AV32619" s="94">
        <v>448</v>
      </c>
      <c r="AW32619" s="94">
        <v>-74</v>
      </c>
      <c r="AX32619" s="94">
        <v>-1230</v>
      </c>
    </row>
    <row r="32620" spans="1:50">
      <c r="A32620" s="85" t="s">
        <v>129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90</v>
      </c>
      <c r="G32620" s="89" t="s">
        <v>391</v>
      </c>
      <c r="H32620" s="94">
        <v>2124</v>
      </c>
      <c r="I32620" s="94">
        <v>2255</v>
      </c>
      <c r="J32620" s="94">
        <v>1771</v>
      </c>
      <c r="K32620" s="94">
        <v>-485</v>
      </c>
      <c r="O32620" s="94">
        <v>2255</v>
      </c>
      <c r="P32620" s="94">
        <v>1771</v>
      </c>
      <c r="Q32620" s="94">
        <v>-485</v>
      </c>
      <c r="R32620" s="94">
        <v>636</v>
      </c>
      <c r="S32620" s="94">
        <v>769</v>
      </c>
      <c r="V32620" s="94">
        <v>44</v>
      </c>
      <c r="W32620" s="94">
        <v>4</v>
      </c>
      <c r="X32620" s="94">
        <v>125</v>
      </c>
      <c r="Y32620" s="94">
        <v>192</v>
      </c>
      <c r="AJ32620" s="94">
        <v>636</v>
      </c>
      <c r="AK32620" s="94">
        <v>769</v>
      </c>
      <c r="AN32620" s="94">
        <v>44</v>
      </c>
      <c r="AO32620" s="94">
        <v>4</v>
      </c>
      <c r="AP32620" s="94">
        <v>125</v>
      </c>
      <c r="AQ32620" s="94">
        <v>192</v>
      </c>
      <c r="AS32620" s="94">
        <v>-667</v>
      </c>
      <c r="AT32620" s="94">
        <v>-670</v>
      </c>
      <c r="AU32620" s="94">
        <v>1716</v>
      </c>
      <c r="AV32620" s="94">
        <v>450</v>
      </c>
      <c r="AW32620" s="94">
        <v>-82</v>
      </c>
      <c r="AX32620" s="94">
        <v>-1234</v>
      </c>
    </row>
    <row r="32621" spans="1:50">
      <c r="A32621" s="85" t="s">
        <v>129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90</v>
      </c>
      <c r="G32621" s="89" t="s">
        <v>391</v>
      </c>
      <c r="H32621" s="94">
        <v>2129</v>
      </c>
      <c r="I32621" s="94">
        <v>2221</v>
      </c>
      <c r="J32621" s="94">
        <v>1732</v>
      </c>
      <c r="K32621" s="94">
        <v>-488</v>
      </c>
      <c r="O32621" s="94">
        <v>2221</v>
      </c>
      <c r="P32621" s="94">
        <v>1732</v>
      </c>
      <c r="Q32621" s="94">
        <v>-488</v>
      </c>
      <c r="R32621" s="94">
        <v>636</v>
      </c>
      <c r="S32621" s="94">
        <v>795</v>
      </c>
      <c r="V32621" s="94">
        <v>44</v>
      </c>
      <c r="W32621" s="94">
        <v>4</v>
      </c>
      <c r="X32621" s="94">
        <v>61</v>
      </c>
      <c r="Y32621" s="94">
        <v>192</v>
      </c>
      <c r="AJ32621" s="94">
        <v>636</v>
      </c>
      <c r="AK32621" s="94">
        <v>795</v>
      </c>
      <c r="AN32621" s="94">
        <v>44</v>
      </c>
      <c r="AO32621" s="94">
        <v>4</v>
      </c>
      <c r="AP32621" s="94">
        <v>61</v>
      </c>
      <c r="AQ32621" s="94">
        <v>192</v>
      </c>
      <c r="AS32621" s="94">
        <v>-653</v>
      </c>
      <c r="AT32621" s="94">
        <v>-668</v>
      </c>
      <c r="AU32621" s="94">
        <v>1720</v>
      </c>
      <c r="AV32621" s="94">
        <v>448</v>
      </c>
      <c r="AW32621" s="94">
        <v>-88</v>
      </c>
      <c r="AX32621" s="94">
        <v>-1234</v>
      </c>
    </row>
    <row r="32622" spans="1:50">
      <c r="A32622" s="85" t="s">
        <v>129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90</v>
      </c>
      <c r="G32622" s="89" t="s">
        <v>391</v>
      </c>
      <c r="H32622" s="94">
        <v>2178</v>
      </c>
      <c r="I32622" s="94">
        <v>2266</v>
      </c>
      <c r="J32622" s="94">
        <v>1790</v>
      </c>
      <c r="K32622" s="94">
        <v>-476</v>
      </c>
      <c r="O32622" s="94">
        <v>2266</v>
      </c>
      <c r="P32622" s="94">
        <v>1790</v>
      </c>
      <c r="Q32622" s="94">
        <v>-476</v>
      </c>
      <c r="R32622" s="94">
        <v>643</v>
      </c>
      <c r="S32622" s="94">
        <v>852</v>
      </c>
      <c r="V32622" s="94">
        <v>44</v>
      </c>
      <c r="W32622" s="94">
        <v>4</v>
      </c>
      <c r="X32622" s="94">
        <v>53</v>
      </c>
      <c r="Y32622" s="94">
        <v>194</v>
      </c>
      <c r="AJ32622" s="94">
        <v>643</v>
      </c>
      <c r="AK32622" s="94">
        <v>852</v>
      </c>
      <c r="AN32622" s="94">
        <v>44</v>
      </c>
      <c r="AO32622" s="94">
        <v>4</v>
      </c>
      <c r="AP32622" s="94">
        <v>53</v>
      </c>
      <c r="AQ32622" s="94">
        <v>194</v>
      </c>
      <c r="AS32622" s="94">
        <v>-692</v>
      </c>
      <c r="AT32622" s="94">
        <v>-726</v>
      </c>
      <c r="AU32622" s="94">
        <v>1962</v>
      </c>
      <c r="AV32622" s="94">
        <v>434</v>
      </c>
      <c r="AW32622" s="94">
        <v>-104</v>
      </c>
      <c r="AX32622" s="94">
        <v>-1334</v>
      </c>
    </row>
    <row r="32623" spans="1:50">
      <c r="A32623" s="85" t="s">
        <v>129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90</v>
      </c>
      <c r="G32623" s="89" t="s">
        <v>391</v>
      </c>
      <c r="H32623" s="94">
        <v>2335</v>
      </c>
      <c r="I32623" s="94">
        <v>2445</v>
      </c>
      <c r="J32623" s="94">
        <v>2077</v>
      </c>
      <c r="K32623" s="94">
        <v>-368</v>
      </c>
      <c r="O32623" s="94">
        <v>2445</v>
      </c>
      <c r="P32623" s="94">
        <v>2077</v>
      </c>
      <c r="Q32623" s="94">
        <v>-368</v>
      </c>
      <c r="R32623" s="94">
        <v>771</v>
      </c>
      <c r="S32623" s="94">
        <v>984</v>
      </c>
      <c r="V32623" s="94">
        <v>44</v>
      </c>
      <c r="W32623" s="94">
        <v>4</v>
      </c>
      <c r="X32623" s="94">
        <v>46</v>
      </c>
      <c r="Y32623" s="94">
        <v>227</v>
      </c>
      <c r="AJ32623" s="94">
        <v>771</v>
      </c>
      <c r="AK32623" s="94">
        <v>984</v>
      </c>
      <c r="AN32623" s="94">
        <v>44</v>
      </c>
      <c r="AO32623" s="94">
        <v>4</v>
      </c>
      <c r="AP32623" s="94">
        <v>46</v>
      </c>
      <c r="AQ32623" s="94">
        <v>227</v>
      </c>
      <c r="AS32623" s="94">
        <v>-866</v>
      </c>
      <c r="AT32623" s="94">
        <v>-1002</v>
      </c>
      <c r="AU32623" s="94">
        <v>2597</v>
      </c>
      <c r="AV32623" s="94">
        <v>503</v>
      </c>
      <c r="AW32623" s="94">
        <v>-94</v>
      </c>
      <c r="AX32623" s="94">
        <v>-1483</v>
      </c>
    </row>
    <row r="32624" spans="1:50">
      <c r="A32624" s="85" t="s">
        <v>129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90</v>
      </c>
      <c r="G32624" s="89" t="s">
        <v>391</v>
      </c>
      <c r="H32624" s="94">
        <v>2575</v>
      </c>
      <c r="I32624" s="94">
        <v>2747</v>
      </c>
      <c r="J32624" s="94">
        <v>2275</v>
      </c>
      <c r="K32624" s="94">
        <v>-472</v>
      </c>
      <c r="O32624" s="94">
        <v>2747</v>
      </c>
      <c r="P32624" s="94">
        <v>2275</v>
      </c>
      <c r="Q32624" s="94">
        <v>-472</v>
      </c>
      <c r="R32624" s="94">
        <v>945</v>
      </c>
      <c r="S32624" s="94">
        <v>1003</v>
      </c>
      <c r="V32624" s="94">
        <v>44</v>
      </c>
      <c r="W32624" s="94">
        <v>4</v>
      </c>
      <c r="X32624" s="94">
        <v>50</v>
      </c>
      <c r="Y32624" s="94">
        <v>229</v>
      </c>
      <c r="AJ32624" s="94">
        <v>945</v>
      </c>
      <c r="AK32624" s="94">
        <v>1003</v>
      </c>
      <c r="AN32624" s="94">
        <v>44</v>
      </c>
      <c r="AO32624" s="94">
        <v>4</v>
      </c>
      <c r="AP32624" s="94">
        <v>50</v>
      </c>
      <c r="AQ32624" s="94">
        <v>229</v>
      </c>
      <c r="AS32624" s="94">
        <v>-913</v>
      </c>
      <c r="AT32624" s="94">
        <v>-1094</v>
      </c>
      <c r="AU32624" s="94">
        <v>2837</v>
      </c>
      <c r="AV32624" s="94">
        <v>525</v>
      </c>
      <c r="AW32624" s="94">
        <v>-102</v>
      </c>
      <c r="AX32624" s="94">
        <v>-1726</v>
      </c>
    </row>
    <row r="32625" spans="1:50">
      <c r="A32625" s="85" t="s">
        <v>129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90</v>
      </c>
      <c r="G32625" s="89" t="s">
        <v>391</v>
      </c>
      <c r="H32625" s="94">
        <v>2784</v>
      </c>
      <c r="I32625" s="94">
        <v>2960</v>
      </c>
      <c r="J32625" s="94">
        <v>2589</v>
      </c>
      <c r="K32625" s="94">
        <v>-371</v>
      </c>
      <c r="O32625" s="94">
        <v>2960</v>
      </c>
      <c r="P32625" s="94">
        <v>2589</v>
      </c>
      <c r="Q32625" s="94">
        <v>-371</v>
      </c>
      <c r="R32625" s="94">
        <v>1085</v>
      </c>
      <c r="S32625" s="94">
        <v>1080</v>
      </c>
      <c r="V32625" s="94">
        <v>44</v>
      </c>
      <c r="W32625" s="94">
        <v>112</v>
      </c>
      <c r="X32625" s="94">
        <v>40</v>
      </c>
      <c r="Y32625" s="94">
        <v>228</v>
      </c>
      <c r="AJ32625" s="94">
        <v>1085</v>
      </c>
      <c r="AK32625" s="94">
        <v>1080</v>
      </c>
      <c r="AN32625" s="94">
        <v>44</v>
      </c>
      <c r="AO32625" s="94">
        <v>112</v>
      </c>
      <c r="AP32625" s="94">
        <v>40</v>
      </c>
      <c r="AQ32625" s="94">
        <v>228</v>
      </c>
      <c r="AS32625" s="94">
        <v>-962</v>
      </c>
      <c r="AT32625" s="94">
        <v>-1168</v>
      </c>
      <c r="AU32625" s="94">
        <v>3092</v>
      </c>
      <c r="AV32625" s="94">
        <v>607</v>
      </c>
      <c r="AW32625" s="94">
        <v>-112</v>
      </c>
      <c r="AX32625" s="94">
        <v>-1821</v>
      </c>
    </row>
    <row r="32626" spans="1:50">
      <c r="A32626" s="85" t="s">
        <v>129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90</v>
      </c>
      <c r="G32626" s="89" t="s">
        <v>391</v>
      </c>
      <c r="H32626" s="94">
        <v>2922</v>
      </c>
      <c r="I32626" s="94">
        <v>3024</v>
      </c>
      <c r="J32626" s="94">
        <v>2584</v>
      </c>
      <c r="K32626" s="94">
        <v>-440</v>
      </c>
      <c r="O32626" s="94">
        <v>3024</v>
      </c>
      <c r="P32626" s="94">
        <v>2584</v>
      </c>
      <c r="Q32626" s="94">
        <v>-440</v>
      </c>
      <c r="R32626" s="94">
        <v>765</v>
      </c>
      <c r="S32626" s="94">
        <v>988</v>
      </c>
      <c r="V32626" s="94">
        <v>44</v>
      </c>
      <c r="W32626" s="94">
        <v>535</v>
      </c>
      <c r="X32626" s="94">
        <v>56</v>
      </c>
      <c r="Y32626" s="94">
        <v>196</v>
      </c>
      <c r="AJ32626" s="94">
        <v>765</v>
      </c>
      <c r="AK32626" s="94">
        <v>988</v>
      </c>
      <c r="AN32626" s="94">
        <v>44</v>
      </c>
      <c r="AO32626" s="94">
        <v>535</v>
      </c>
      <c r="AP32626" s="94">
        <v>56</v>
      </c>
      <c r="AQ32626" s="94">
        <v>196</v>
      </c>
      <c r="AS32626" s="94">
        <v>-852</v>
      </c>
      <c r="AT32626" s="94">
        <v>-947</v>
      </c>
      <c r="AU32626" s="94">
        <v>2456</v>
      </c>
      <c r="AV32626" s="94">
        <v>637</v>
      </c>
      <c r="AW32626" s="94">
        <v>-86</v>
      </c>
      <c r="AX32626" s="94">
        <v>-1651</v>
      </c>
    </row>
    <row r="32627" spans="1:50">
      <c r="A32627" s="85" t="s">
        <v>129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90</v>
      </c>
      <c r="G32627" s="89" t="s">
        <v>391</v>
      </c>
      <c r="H32627" s="94">
        <v>3001</v>
      </c>
      <c r="I32627" s="94">
        <v>3077</v>
      </c>
      <c r="J32627" s="94">
        <v>2586</v>
      </c>
      <c r="K32627" s="94">
        <v>-491</v>
      </c>
      <c r="O32627" s="94">
        <v>3077</v>
      </c>
      <c r="P32627" s="94">
        <v>2586</v>
      </c>
      <c r="Q32627" s="94">
        <v>-491</v>
      </c>
      <c r="R32627" s="94">
        <v>643</v>
      </c>
      <c r="S32627" s="94">
        <v>735</v>
      </c>
      <c r="V32627" s="94">
        <v>44</v>
      </c>
      <c r="W32627" s="94">
        <v>762</v>
      </c>
      <c r="X32627" s="94">
        <v>208</v>
      </c>
      <c r="Y32627" s="94">
        <v>193</v>
      </c>
      <c r="AJ32627" s="94">
        <v>643</v>
      </c>
      <c r="AK32627" s="94">
        <v>735</v>
      </c>
      <c r="AN32627" s="94">
        <v>44</v>
      </c>
      <c r="AO32627" s="94">
        <v>762</v>
      </c>
      <c r="AP32627" s="94">
        <v>208</v>
      </c>
      <c r="AQ32627" s="94">
        <v>193</v>
      </c>
      <c r="AS32627" s="94">
        <v>-658</v>
      </c>
      <c r="AT32627" s="94">
        <v>-718</v>
      </c>
      <c r="AU32627" s="94">
        <v>1844</v>
      </c>
      <c r="AV32627" s="94">
        <v>630</v>
      </c>
      <c r="AW32627" s="94">
        <v>-53</v>
      </c>
      <c r="AX32627" s="94">
        <v>-1539</v>
      </c>
    </row>
    <row r="32628" spans="1:50">
      <c r="A32628" s="85" t="s">
        <v>129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90</v>
      </c>
      <c r="G32628" s="89" t="s">
        <v>391</v>
      </c>
      <c r="H32628" s="94">
        <v>3011</v>
      </c>
      <c r="I32628" s="94">
        <v>3109</v>
      </c>
      <c r="J32628" s="94">
        <v>2516</v>
      </c>
      <c r="K32628" s="94">
        <v>-593</v>
      </c>
      <c r="O32628" s="94">
        <v>3109</v>
      </c>
      <c r="P32628" s="94">
        <v>2516</v>
      </c>
      <c r="Q32628" s="94">
        <v>-593</v>
      </c>
      <c r="R32628" s="94">
        <v>643</v>
      </c>
      <c r="S32628" s="94">
        <v>604</v>
      </c>
      <c r="V32628" s="94">
        <v>44</v>
      </c>
      <c r="W32628" s="94">
        <v>938</v>
      </c>
      <c r="X32628" s="94">
        <v>92</v>
      </c>
      <c r="Y32628" s="94">
        <v>195</v>
      </c>
      <c r="AJ32628" s="94">
        <v>643</v>
      </c>
      <c r="AK32628" s="94">
        <v>604</v>
      </c>
      <c r="AN32628" s="94">
        <v>44</v>
      </c>
      <c r="AO32628" s="94">
        <v>938</v>
      </c>
      <c r="AP32628" s="94">
        <v>92</v>
      </c>
      <c r="AQ32628" s="94">
        <v>195</v>
      </c>
      <c r="AS32628" s="94">
        <v>-634</v>
      </c>
      <c r="AT32628" s="94">
        <v>-536</v>
      </c>
      <c r="AU32628" s="94">
        <v>1087</v>
      </c>
      <c r="AV32628" s="94">
        <v>766</v>
      </c>
      <c r="AW32628" s="94">
        <v>18</v>
      </c>
      <c r="AX32628" s="94">
        <v>-1290</v>
      </c>
    </row>
    <row r="32629" spans="1:50">
      <c r="A32629" s="85" t="s">
        <v>129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90</v>
      </c>
      <c r="G32629" s="89" t="s">
        <v>391</v>
      </c>
      <c r="H32629" s="94">
        <v>2982</v>
      </c>
      <c r="I32629" s="94">
        <v>3099</v>
      </c>
      <c r="J32629" s="94">
        <v>2509</v>
      </c>
      <c r="K32629" s="94">
        <v>-589</v>
      </c>
      <c r="O32629" s="94">
        <v>3099</v>
      </c>
      <c r="P32629" s="94">
        <v>2509</v>
      </c>
      <c r="Q32629" s="94">
        <v>-589</v>
      </c>
      <c r="R32629" s="94">
        <v>643</v>
      </c>
      <c r="S32629" s="94">
        <v>612</v>
      </c>
      <c r="V32629" s="94">
        <v>45</v>
      </c>
      <c r="W32629" s="94">
        <v>880</v>
      </c>
      <c r="X32629" s="94">
        <v>135</v>
      </c>
      <c r="Y32629" s="94">
        <v>194</v>
      </c>
      <c r="AJ32629" s="94">
        <v>643</v>
      </c>
      <c r="AK32629" s="94">
        <v>612</v>
      </c>
      <c r="AN32629" s="94">
        <v>45</v>
      </c>
      <c r="AO32629" s="94">
        <v>880</v>
      </c>
      <c r="AP32629" s="94">
        <v>135</v>
      </c>
      <c r="AQ32629" s="94">
        <v>194</v>
      </c>
      <c r="AS32629" s="94">
        <v>-666</v>
      </c>
      <c r="AT32629" s="94">
        <v>-529</v>
      </c>
      <c r="AU32629" s="94">
        <v>1101</v>
      </c>
      <c r="AV32629" s="94">
        <v>789</v>
      </c>
      <c r="AW32629" s="94">
        <v>39</v>
      </c>
      <c r="AX32629" s="94">
        <v>-1308</v>
      </c>
    </row>
    <row r="32630" spans="1:50">
      <c r="A32630" s="85" t="s">
        <v>129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90</v>
      </c>
      <c r="G32630" s="89" t="s">
        <v>391</v>
      </c>
      <c r="H32630" s="94">
        <v>2978</v>
      </c>
      <c r="I32630" s="94">
        <v>3068</v>
      </c>
      <c r="J32630" s="94">
        <v>2571</v>
      </c>
      <c r="K32630" s="94">
        <v>-498</v>
      </c>
      <c r="O32630" s="94">
        <v>3068</v>
      </c>
      <c r="P32630" s="94">
        <v>2571</v>
      </c>
      <c r="Q32630" s="94">
        <v>-498</v>
      </c>
      <c r="R32630" s="94">
        <v>643</v>
      </c>
      <c r="S32630" s="94">
        <v>695</v>
      </c>
      <c r="V32630" s="94">
        <v>46</v>
      </c>
      <c r="W32630" s="94">
        <v>742</v>
      </c>
      <c r="X32630" s="94">
        <v>251</v>
      </c>
      <c r="Y32630" s="94">
        <v>194</v>
      </c>
      <c r="AJ32630" s="94">
        <v>643</v>
      </c>
      <c r="AK32630" s="94">
        <v>695</v>
      </c>
      <c r="AN32630" s="94">
        <v>46</v>
      </c>
      <c r="AO32630" s="94">
        <v>742</v>
      </c>
      <c r="AP32630" s="94">
        <v>251</v>
      </c>
      <c r="AQ32630" s="94">
        <v>194</v>
      </c>
      <c r="AS32630" s="94">
        <v>-659</v>
      </c>
      <c r="AT32630" s="94">
        <v>-528</v>
      </c>
      <c r="AU32630" s="94">
        <v>1101</v>
      </c>
      <c r="AV32630" s="94">
        <v>794</v>
      </c>
      <c r="AW32630" s="94">
        <v>42</v>
      </c>
      <c r="AX32630" s="94">
        <v>-1244</v>
      </c>
    </row>
    <row r="32631" spans="1:50">
      <c r="A32631" s="85" t="s">
        <v>129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90</v>
      </c>
      <c r="G32631" s="89" t="s">
        <v>391</v>
      </c>
      <c r="H32631" s="94">
        <v>2977</v>
      </c>
      <c r="I32631" s="94">
        <v>3021</v>
      </c>
      <c r="J32631" s="94">
        <v>2470</v>
      </c>
      <c r="K32631" s="94">
        <v>-551</v>
      </c>
      <c r="O32631" s="94">
        <v>3021</v>
      </c>
      <c r="P32631" s="94">
        <v>2470</v>
      </c>
      <c r="Q32631" s="94">
        <v>-551</v>
      </c>
      <c r="R32631" s="94">
        <v>641</v>
      </c>
      <c r="S32631" s="94">
        <v>605</v>
      </c>
      <c r="V32631" s="94">
        <v>46</v>
      </c>
      <c r="W32631" s="94">
        <v>685</v>
      </c>
      <c r="X32631" s="94">
        <v>298</v>
      </c>
      <c r="Y32631" s="94">
        <v>194</v>
      </c>
      <c r="AJ32631" s="94">
        <v>641</v>
      </c>
      <c r="AK32631" s="94">
        <v>605</v>
      </c>
      <c r="AN32631" s="94">
        <v>46</v>
      </c>
      <c r="AO32631" s="94">
        <v>685</v>
      </c>
      <c r="AP32631" s="94">
        <v>298</v>
      </c>
      <c r="AQ32631" s="94">
        <v>194</v>
      </c>
      <c r="AS32631" s="94">
        <v>-639</v>
      </c>
      <c r="AT32631" s="94">
        <v>-537</v>
      </c>
      <c r="AU32631" s="94">
        <v>1046</v>
      </c>
      <c r="AV32631" s="94">
        <v>786</v>
      </c>
      <c r="AW32631" s="94">
        <v>42</v>
      </c>
      <c r="AX32631" s="94">
        <v>-1234</v>
      </c>
    </row>
    <row r="32632" spans="1:50">
      <c r="A32632" s="85" t="s">
        <v>129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90</v>
      </c>
      <c r="G32632" s="89" t="s">
        <v>391</v>
      </c>
      <c r="H32632" s="94">
        <v>2968</v>
      </c>
      <c r="I32632" s="94">
        <v>2952</v>
      </c>
      <c r="J32632" s="94">
        <v>2403</v>
      </c>
      <c r="K32632" s="94">
        <v>-549</v>
      </c>
      <c r="O32632" s="94">
        <v>2952</v>
      </c>
      <c r="P32632" s="94">
        <v>2403</v>
      </c>
      <c r="Q32632" s="94">
        <v>-549</v>
      </c>
      <c r="R32632" s="94">
        <v>640</v>
      </c>
      <c r="S32632" s="94">
        <v>606</v>
      </c>
      <c r="V32632" s="94">
        <v>46</v>
      </c>
      <c r="W32632" s="94">
        <v>676</v>
      </c>
      <c r="X32632" s="94">
        <v>241</v>
      </c>
      <c r="Y32632" s="94">
        <v>194</v>
      </c>
      <c r="AJ32632" s="94">
        <v>640</v>
      </c>
      <c r="AK32632" s="94">
        <v>606</v>
      </c>
      <c r="AN32632" s="94">
        <v>46</v>
      </c>
      <c r="AO32632" s="94">
        <v>676</v>
      </c>
      <c r="AP32632" s="94">
        <v>241</v>
      </c>
      <c r="AQ32632" s="94">
        <v>194</v>
      </c>
      <c r="AS32632" s="94">
        <v>-643</v>
      </c>
      <c r="AT32632" s="94">
        <v>-546</v>
      </c>
      <c r="AU32632" s="94">
        <v>958</v>
      </c>
      <c r="AV32632" s="94">
        <v>809</v>
      </c>
      <c r="AW32632" s="94">
        <v>47</v>
      </c>
      <c r="AX32632" s="94">
        <v>-1174</v>
      </c>
    </row>
    <row r="32633" spans="1:50">
      <c r="A32633" s="85" t="s">
        <v>129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90</v>
      </c>
      <c r="G32633" s="89" t="s">
        <v>391</v>
      </c>
      <c r="H32633" s="94">
        <v>2971</v>
      </c>
      <c r="I32633" s="94">
        <v>2950</v>
      </c>
      <c r="J32633" s="94">
        <v>2380</v>
      </c>
      <c r="K32633" s="94">
        <v>-570</v>
      </c>
      <c r="O32633" s="94">
        <v>2950</v>
      </c>
      <c r="P32633" s="94">
        <v>2380</v>
      </c>
      <c r="Q32633" s="94">
        <v>-570</v>
      </c>
      <c r="R32633" s="94">
        <v>640</v>
      </c>
      <c r="S32633" s="94">
        <v>606</v>
      </c>
      <c r="V32633" s="94">
        <v>46</v>
      </c>
      <c r="W32633" s="94">
        <v>550</v>
      </c>
      <c r="X32633" s="94">
        <v>344</v>
      </c>
      <c r="Y32633" s="94">
        <v>195</v>
      </c>
      <c r="AJ32633" s="94">
        <v>640</v>
      </c>
      <c r="AK32633" s="94">
        <v>606</v>
      </c>
      <c r="AN32633" s="94">
        <v>46</v>
      </c>
      <c r="AO32633" s="94">
        <v>550</v>
      </c>
      <c r="AP32633" s="94">
        <v>344</v>
      </c>
      <c r="AQ32633" s="94">
        <v>195</v>
      </c>
      <c r="AS32633" s="94">
        <v>-627</v>
      </c>
      <c r="AT32633" s="94">
        <v>-553</v>
      </c>
      <c r="AU32633" s="94">
        <v>1015</v>
      </c>
      <c r="AV32633" s="94">
        <v>700</v>
      </c>
      <c r="AW32633" s="94">
        <v>26</v>
      </c>
      <c r="AX32633" s="94">
        <v>-1126</v>
      </c>
    </row>
    <row r="32634" spans="1:50">
      <c r="A32634" s="85" t="s">
        <v>129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90</v>
      </c>
      <c r="G32634" s="89" t="s">
        <v>391</v>
      </c>
      <c r="H32634" s="94">
        <v>2988</v>
      </c>
      <c r="I32634" s="94">
        <v>2992</v>
      </c>
      <c r="J32634" s="94">
        <v>2318</v>
      </c>
      <c r="K32634" s="94">
        <v>-674</v>
      </c>
      <c r="O32634" s="94">
        <v>2992</v>
      </c>
      <c r="P32634" s="94">
        <v>2318</v>
      </c>
      <c r="Q32634" s="94">
        <v>-674</v>
      </c>
      <c r="R32634" s="94">
        <v>638</v>
      </c>
      <c r="S32634" s="94">
        <v>600</v>
      </c>
      <c r="V32634" s="94">
        <v>46</v>
      </c>
      <c r="W32634" s="94">
        <v>583</v>
      </c>
      <c r="X32634" s="94">
        <v>255</v>
      </c>
      <c r="Y32634" s="94">
        <v>196</v>
      </c>
      <c r="AJ32634" s="94">
        <v>638</v>
      </c>
      <c r="AK32634" s="94">
        <v>600</v>
      </c>
      <c r="AN32634" s="94">
        <v>46</v>
      </c>
      <c r="AO32634" s="94">
        <v>583</v>
      </c>
      <c r="AP32634" s="94">
        <v>255</v>
      </c>
      <c r="AQ32634" s="94">
        <v>196</v>
      </c>
      <c r="AS32634" s="94">
        <v>-641</v>
      </c>
      <c r="AT32634" s="94">
        <v>-567</v>
      </c>
      <c r="AU32634" s="94">
        <v>1113</v>
      </c>
      <c r="AV32634" s="94">
        <v>659</v>
      </c>
      <c r="AW32634" s="94">
        <v>16</v>
      </c>
      <c r="AX32634" s="94">
        <v>-1246</v>
      </c>
    </row>
    <row r="32635" spans="1:50">
      <c r="A32635" s="85" t="s">
        <v>129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90</v>
      </c>
      <c r="G32635" s="89" t="s">
        <v>391</v>
      </c>
      <c r="H32635" s="94">
        <v>3076</v>
      </c>
      <c r="I32635" s="94">
        <v>2998</v>
      </c>
      <c r="J32635" s="94">
        <v>2379</v>
      </c>
      <c r="K32635" s="94">
        <v>-619</v>
      </c>
      <c r="O32635" s="94">
        <v>2998</v>
      </c>
      <c r="P32635" s="94">
        <v>2379</v>
      </c>
      <c r="Q32635" s="94">
        <v>-619</v>
      </c>
      <c r="R32635" s="94">
        <v>700</v>
      </c>
      <c r="S32635" s="94">
        <v>736</v>
      </c>
      <c r="V32635" s="94">
        <v>55</v>
      </c>
      <c r="W32635" s="94">
        <v>390</v>
      </c>
      <c r="X32635" s="94">
        <v>297</v>
      </c>
      <c r="Y32635" s="94">
        <v>202</v>
      </c>
      <c r="AJ32635" s="94">
        <v>700</v>
      </c>
      <c r="AK32635" s="94">
        <v>736</v>
      </c>
      <c r="AN32635" s="94">
        <v>55</v>
      </c>
      <c r="AO32635" s="94">
        <v>390</v>
      </c>
      <c r="AP32635" s="94">
        <v>297</v>
      </c>
      <c r="AQ32635" s="94">
        <v>202</v>
      </c>
      <c r="AS32635" s="94">
        <v>-724</v>
      </c>
      <c r="AT32635" s="94">
        <v>-887</v>
      </c>
      <c r="AU32635" s="94">
        <v>1832</v>
      </c>
      <c r="AV32635" s="94">
        <v>533</v>
      </c>
      <c r="AW32635" s="94">
        <v>-15</v>
      </c>
      <c r="AX32635" s="94">
        <v>-1331</v>
      </c>
    </row>
    <row r="32636" spans="1:50">
      <c r="A32636" s="85" t="s">
        <v>129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90</v>
      </c>
      <c r="G32636" s="89" t="s">
        <v>391</v>
      </c>
      <c r="H32636" s="94">
        <v>3167</v>
      </c>
      <c r="I32636" s="94">
        <v>3035</v>
      </c>
      <c r="J32636" s="94">
        <v>2598</v>
      </c>
      <c r="K32636" s="94">
        <v>-437</v>
      </c>
      <c r="O32636" s="94">
        <v>3035</v>
      </c>
      <c r="P32636" s="94">
        <v>2598</v>
      </c>
      <c r="Q32636" s="94">
        <v>-437</v>
      </c>
      <c r="R32636" s="94">
        <v>731</v>
      </c>
      <c r="S32636" s="94">
        <v>967</v>
      </c>
      <c r="V32636" s="94">
        <v>344</v>
      </c>
      <c r="W32636" s="94">
        <v>63</v>
      </c>
      <c r="X32636" s="94">
        <v>252</v>
      </c>
      <c r="Y32636" s="94">
        <v>240</v>
      </c>
      <c r="AJ32636" s="94">
        <v>731</v>
      </c>
      <c r="AK32636" s="94">
        <v>967</v>
      </c>
      <c r="AN32636" s="94">
        <v>344</v>
      </c>
      <c r="AO32636" s="94">
        <v>63</v>
      </c>
      <c r="AP32636" s="94">
        <v>252</v>
      </c>
      <c r="AQ32636" s="94">
        <v>240</v>
      </c>
      <c r="AS32636" s="94">
        <v>-773</v>
      </c>
      <c r="AT32636" s="94">
        <v>-1503</v>
      </c>
      <c r="AU32636" s="94">
        <v>2889</v>
      </c>
      <c r="AV32636" s="94">
        <v>497</v>
      </c>
      <c r="AW32636" s="94">
        <v>-50</v>
      </c>
      <c r="AX32636" s="94">
        <v>-1462</v>
      </c>
    </row>
    <row r="32637" spans="1:50">
      <c r="A32637" s="85" t="s">
        <v>129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90</v>
      </c>
      <c r="G32637" s="89" t="s">
        <v>391</v>
      </c>
      <c r="H32637" s="94">
        <v>3136</v>
      </c>
      <c r="I32637" s="94">
        <v>3235</v>
      </c>
      <c r="J32637" s="94">
        <v>2845</v>
      </c>
      <c r="K32637" s="94">
        <v>-390</v>
      </c>
      <c r="O32637" s="94">
        <v>3235</v>
      </c>
      <c r="P32637" s="94">
        <v>2845</v>
      </c>
      <c r="Q32637" s="94">
        <v>-390</v>
      </c>
      <c r="R32637" s="94">
        <v>827</v>
      </c>
      <c r="S32637" s="94">
        <v>1001</v>
      </c>
      <c r="V32637" s="94">
        <v>492</v>
      </c>
      <c r="W32637" s="94">
        <v>4</v>
      </c>
      <c r="X32637" s="94">
        <v>276</v>
      </c>
      <c r="Y32637" s="94">
        <v>244</v>
      </c>
      <c r="AJ32637" s="94">
        <v>827</v>
      </c>
      <c r="AK32637" s="94">
        <v>1001</v>
      </c>
      <c r="AN32637" s="94">
        <v>492</v>
      </c>
      <c r="AO32637" s="94">
        <v>4</v>
      </c>
      <c r="AP32637" s="94">
        <v>276</v>
      </c>
      <c r="AQ32637" s="94">
        <v>244</v>
      </c>
      <c r="AS32637" s="94">
        <v>-804</v>
      </c>
      <c r="AT32637" s="94">
        <v>-1653</v>
      </c>
      <c r="AU32637" s="94">
        <v>3271</v>
      </c>
      <c r="AV32637" s="94">
        <v>480</v>
      </c>
      <c r="AW32637" s="94">
        <v>-110</v>
      </c>
      <c r="AX32637" s="94">
        <v>-1563</v>
      </c>
    </row>
    <row r="32638" spans="1:50">
      <c r="A32638" s="85" t="s">
        <v>129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90</v>
      </c>
      <c r="G32638" s="89" t="s">
        <v>391</v>
      </c>
      <c r="H32638" s="94">
        <v>3049</v>
      </c>
      <c r="I32638" s="94">
        <v>3242</v>
      </c>
      <c r="J32638" s="94">
        <v>2877</v>
      </c>
      <c r="K32638" s="94">
        <v>-365</v>
      </c>
      <c r="O32638" s="94">
        <v>3242</v>
      </c>
      <c r="P32638" s="94">
        <v>2877</v>
      </c>
      <c r="Q32638" s="94">
        <v>-365</v>
      </c>
      <c r="R32638" s="94">
        <v>881</v>
      </c>
      <c r="S32638" s="94">
        <v>1003</v>
      </c>
      <c r="V32638" s="94">
        <v>491</v>
      </c>
      <c r="W32638" s="94">
        <v>4</v>
      </c>
      <c r="X32638" s="94">
        <v>257</v>
      </c>
      <c r="Y32638" s="94">
        <v>240</v>
      </c>
      <c r="AJ32638" s="94">
        <v>881</v>
      </c>
      <c r="AK32638" s="94">
        <v>1003</v>
      </c>
      <c r="AN32638" s="94">
        <v>491</v>
      </c>
      <c r="AO32638" s="94">
        <v>4</v>
      </c>
      <c r="AP32638" s="94">
        <v>257</v>
      </c>
      <c r="AQ32638" s="94">
        <v>240</v>
      </c>
      <c r="AS32638" s="94">
        <v>-801</v>
      </c>
      <c r="AT32638" s="94">
        <v>-1597</v>
      </c>
      <c r="AU32638" s="94">
        <v>3224</v>
      </c>
      <c r="AV32638" s="94">
        <v>463</v>
      </c>
      <c r="AW32638" s="94">
        <v>-94</v>
      </c>
      <c r="AX32638" s="94">
        <v>-1570</v>
      </c>
    </row>
    <row r="32639" spans="1:50">
      <c r="A32639" s="85" t="s">
        <v>129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90</v>
      </c>
      <c r="G32639" s="89" t="s">
        <v>391</v>
      </c>
      <c r="H32639" s="94">
        <v>2895</v>
      </c>
      <c r="I32639" s="94">
        <v>3109</v>
      </c>
      <c r="J32639" s="94">
        <v>2646</v>
      </c>
      <c r="K32639" s="94">
        <v>-463</v>
      </c>
      <c r="O32639" s="94">
        <v>3109</v>
      </c>
      <c r="P32639" s="94">
        <v>2646</v>
      </c>
      <c r="Q32639" s="94">
        <v>-463</v>
      </c>
      <c r="R32639" s="94">
        <v>662</v>
      </c>
      <c r="S32639" s="94">
        <v>1004</v>
      </c>
      <c r="V32639" s="94">
        <v>479</v>
      </c>
      <c r="W32639" s="94">
        <v>4</v>
      </c>
      <c r="X32639" s="94">
        <v>262</v>
      </c>
      <c r="Y32639" s="94">
        <v>235</v>
      </c>
      <c r="AJ32639" s="94">
        <v>662</v>
      </c>
      <c r="AK32639" s="94">
        <v>1004</v>
      </c>
      <c r="AN32639" s="94">
        <v>479</v>
      </c>
      <c r="AO32639" s="94">
        <v>4</v>
      </c>
      <c r="AP32639" s="94">
        <v>262</v>
      </c>
      <c r="AQ32639" s="94">
        <v>235</v>
      </c>
      <c r="AS32639" s="94">
        <v>-792</v>
      </c>
      <c r="AT32639" s="94">
        <v>-1739</v>
      </c>
      <c r="AU32639" s="94">
        <v>3056</v>
      </c>
      <c r="AV32639" s="94">
        <v>522</v>
      </c>
      <c r="AW32639" s="94">
        <v>-68</v>
      </c>
      <c r="AX32639" s="94">
        <v>-1445</v>
      </c>
    </row>
    <row r="32640" spans="1:50">
      <c r="A32640" s="85" t="s">
        <v>129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90</v>
      </c>
      <c r="G32640" s="89" t="s">
        <v>391</v>
      </c>
      <c r="H32640" s="94">
        <v>2699</v>
      </c>
      <c r="I32640" s="94">
        <v>2878</v>
      </c>
      <c r="J32640" s="94">
        <v>2239</v>
      </c>
      <c r="K32640" s="94">
        <v>-638</v>
      </c>
      <c r="O32640" s="94">
        <v>2878</v>
      </c>
      <c r="P32640" s="94">
        <v>2239</v>
      </c>
      <c r="Q32640" s="94">
        <v>-638</v>
      </c>
      <c r="R32640" s="94">
        <v>641</v>
      </c>
      <c r="S32640" s="94">
        <v>1003</v>
      </c>
      <c r="V32640" s="94">
        <v>164</v>
      </c>
      <c r="W32640" s="94">
        <v>4</v>
      </c>
      <c r="X32640" s="94">
        <v>220</v>
      </c>
      <c r="Y32640" s="94">
        <v>208</v>
      </c>
      <c r="AJ32640" s="94">
        <v>641</v>
      </c>
      <c r="AK32640" s="94">
        <v>1003</v>
      </c>
      <c r="AN32640" s="94">
        <v>164</v>
      </c>
      <c r="AO32640" s="94">
        <v>4</v>
      </c>
      <c r="AP32640" s="94">
        <v>220</v>
      </c>
      <c r="AQ32640" s="94">
        <v>208</v>
      </c>
      <c r="AS32640" s="94">
        <v>-805</v>
      </c>
      <c r="AT32640" s="94">
        <v>-1143</v>
      </c>
      <c r="AU32640" s="94">
        <v>2226</v>
      </c>
      <c r="AV32640" s="94">
        <v>547</v>
      </c>
      <c r="AW32640" s="94">
        <v>-79</v>
      </c>
      <c r="AX32640" s="94">
        <v>-1394</v>
      </c>
    </row>
    <row r="32641" spans="1:50">
      <c r="A32641" s="85" t="s">
        <v>129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90</v>
      </c>
      <c r="G32641" s="89" t="s">
        <v>391</v>
      </c>
      <c r="H32641" s="94">
        <v>2524</v>
      </c>
      <c r="I32641" s="94">
        <v>2659</v>
      </c>
      <c r="J32641" s="94">
        <v>1961</v>
      </c>
      <c r="K32641" s="94">
        <v>-698</v>
      </c>
      <c r="O32641" s="94">
        <v>2659</v>
      </c>
      <c r="P32641" s="94">
        <v>1961</v>
      </c>
      <c r="Q32641" s="94">
        <v>-698</v>
      </c>
      <c r="R32641" s="94">
        <v>641</v>
      </c>
      <c r="S32641" s="94">
        <v>838</v>
      </c>
      <c r="V32641" s="94">
        <v>74</v>
      </c>
      <c r="W32641" s="94">
        <v>4</v>
      </c>
      <c r="X32641" s="94">
        <v>204</v>
      </c>
      <c r="Y32641" s="94">
        <v>200</v>
      </c>
      <c r="AJ32641" s="94">
        <v>641</v>
      </c>
      <c r="AK32641" s="94">
        <v>838</v>
      </c>
      <c r="AN32641" s="94">
        <v>74</v>
      </c>
      <c r="AO32641" s="94">
        <v>4</v>
      </c>
      <c r="AP32641" s="94">
        <v>204</v>
      </c>
      <c r="AQ32641" s="94">
        <v>200</v>
      </c>
      <c r="AS32641" s="94">
        <v>-737</v>
      </c>
      <c r="AT32641" s="94">
        <v>-899</v>
      </c>
      <c r="AU32641" s="94">
        <v>1766</v>
      </c>
      <c r="AV32641" s="94">
        <v>527</v>
      </c>
      <c r="AW32641" s="94">
        <v>-35</v>
      </c>
      <c r="AX32641" s="94">
        <v>-1312</v>
      </c>
    </row>
    <row r="32642" spans="1:50">
      <c r="A32642" s="85" t="s">
        <v>129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90</v>
      </c>
      <c r="G32642" s="89" t="s">
        <v>391</v>
      </c>
      <c r="H32642" s="94">
        <v>2230</v>
      </c>
      <c r="I32642" s="94">
        <v>2502</v>
      </c>
      <c r="J32642" s="94">
        <v>1861</v>
      </c>
      <c r="K32642" s="94">
        <v>-641</v>
      </c>
      <c r="O32642" s="94">
        <v>2502</v>
      </c>
      <c r="P32642" s="94">
        <v>1861</v>
      </c>
      <c r="Q32642" s="94">
        <v>-641</v>
      </c>
      <c r="R32642" s="94">
        <v>641</v>
      </c>
      <c r="S32642" s="94">
        <v>734</v>
      </c>
      <c r="V32642" s="94">
        <v>75</v>
      </c>
      <c r="W32642" s="94">
        <v>4</v>
      </c>
      <c r="X32642" s="94">
        <v>208</v>
      </c>
      <c r="Y32642" s="94">
        <v>199</v>
      </c>
      <c r="AJ32642" s="94">
        <v>641</v>
      </c>
      <c r="AK32642" s="94">
        <v>734</v>
      </c>
      <c r="AN32642" s="94">
        <v>75</v>
      </c>
      <c r="AO32642" s="94">
        <v>4</v>
      </c>
      <c r="AP32642" s="94">
        <v>208</v>
      </c>
      <c r="AQ32642" s="94">
        <v>199</v>
      </c>
      <c r="AS32642" s="94">
        <v>-694</v>
      </c>
      <c r="AT32642" s="94">
        <v>-954</v>
      </c>
      <c r="AU32642" s="94">
        <v>1615</v>
      </c>
      <c r="AV32642" s="94">
        <v>533</v>
      </c>
      <c r="AW32642" s="94">
        <v>-56</v>
      </c>
      <c r="AX32642" s="94">
        <v>-1084</v>
      </c>
    </row>
    <row r="32643" spans="1:50">
      <c r="A32643" s="85" t="s">
        <v>129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90</v>
      </c>
      <c r="G32643" s="89" t="s">
        <v>391</v>
      </c>
      <c r="H32643" s="94">
        <v>2195</v>
      </c>
      <c r="I32643" s="94">
        <v>2396</v>
      </c>
      <c r="J32643" s="94">
        <v>1834</v>
      </c>
      <c r="K32643" s="94">
        <v>-561</v>
      </c>
      <c r="O32643" s="94">
        <v>2396</v>
      </c>
      <c r="P32643" s="94">
        <v>1834</v>
      </c>
      <c r="Q32643" s="94">
        <v>-561</v>
      </c>
      <c r="R32643" s="94">
        <v>640</v>
      </c>
      <c r="S32643" s="94">
        <v>688</v>
      </c>
      <c r="V32643" s="94">
        <v>85</v>
      </c>
      <c r="W32643" s="94">
        <v>4</v>
      </c>
      <c r="X32643" s="94">
        <v>226</v>
      </c>
      <c r="Y32643" s="94">
        <v>192</v>
      </c>
      <c r="AJ32643" s="94">
        <v>640</v>
      </c>
      <c r="AK32643" s="94">
        <v>688</v>
      </c>
      <c r="AN32643" s="94">
        <v>85</v>
      </c>
      <c r="AO32643" s="94">
        <v>4</v>
      </c>
      <c r="AP32643" s="94">
        <v>226</v>
      </c>
      <c r="AQ32643" s="94">
        <v>192</v>
      </c>
      <c r="AS32643" s="94">
        <v>-708</v>
      </c>
      <c r="AT32643" s="94">
        <v>-1014</v>
      </c>
      <c r="AU32643" s="94">
        <v>1558</v>
      </c>
      <c r="AV32643" s="94">
        <v>575</v>
      </c>
      <c r="AW32643" s="94">
        <v>-39</v>
      </c>
      <c r="AX32643" s="94">
        <v>-934</v>
      </c>
    </row>
    <row r="32644" spans="1:50">
      <c r="A32644" s="85" t="s">
        <v>129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90</v>
      </c>
      <c r="G32644" s="89" t="s">
        <v>391</v>
      </c>
      <c r="H32644" s="94">
        <v>2123</v>
      </c>
      <c r="I32644" s="94">
        <v>2331</v>
      </c>
      <c r="J32644" s="94">
        <v>1757</v>
      </c>
      <c r="K32644" s="94">
        <v>-573</v>
      </c>
      <c r="O32644" s="94">
        <v>2331</v>
      </c>
      <c r="P32644" s="94">
        <v>1757</v>
      </c>
      <c r="Q32644" s="94">
        <v>-573</v>
      </c>
      <c r="R32644" s="94">
        <v>639</v>
      </c>
      <c r="S32644" s="94">
        <v>590</v>
      </c>
      <c r="V32644" s="94">
        <v>85</v>
      </c>
      <c r="W32644" s="94">
        <v>4</v>
      </c>
      <c r="X32644" s="94">
        <v>247</v>
      </c>
      <c r="Y32644" s="94">
        <v>192</v>
      </c>
      <c r="AJ32644" s="94">
        <v>639</v>
      </c>
      <c r="AK32644" s="94">
        <v>590</v>
      </c>
      <c r="AN32644" s="94">
        <v>85</v>
      </c>
      <c r="AO32644" s="94">
        <v>4</v>
      </c>
      <c r="AP32644" s="94">
        <v>247</v>
      </c>
      <c r="AQ32644" s="94">
        <v>192</v>
      </c>
      <c r="AS32644" s="94">
        <v>-711</v>
      </c>
      <c r="AT32644" s="94">
        <v>-1011</v>
      </c>
      <c r="AU32644" s="94">
        <v>1433</v>
      </c>
      <c r="AV32644" s="94">
        <v>627</v>
      </c>
      <c r="AW32644" s="94">
        <v>-31</v>
      </c>
      <c r="AX32644" s="94">
        <v>-870</v>
      </c>
    </row>
    <row r="32645" spans="1:50">
      <c r="A32645" s="85" t="s">
        <v>129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90</v>
      </c>
      <c r="G32645" s="89" t="s">
        <v>391</v>
      </c>
      <c r="H32645" s="94">
        <v>2133</v>
      </c>
      <c r="I32645" s="94">
        <v>2299</v>
      </c>
      <c r="J32645" s="94">
        <v>1724</v>
      </c>
      <c r="K32645" s="94">
        <v>-575</v>
      </c>
      <c r="O32645" s="94">
        <v>2299</v>
      </c>
      <c r="P32645" s="94">
        <v>1724</v>
      </c>
      <c r="Q32645" s="94">
        <v>-575</v>
      </c>
      <c r="R32645" s="94">
        <v>638</v>
      </c>
      <c r="S32645" s="94">
        <v>594</v>
      </c>
      <c r="V32645" s="94">
        <v>85</v>
      </c>
      <c r="W32645" s="94">
        <v>4</v>
      </c>
      <c r="X32645" s="94">
        <v>211</v>
      </c>
      <c r="Y32645" s="94">
        <v>192</v>
      </c>
      <c r="AJ32645" s="94">
        <v>638</v>
      </c>
      <c r="AK32645" s="94">
        <v>594</v>
      </c>
      <c r="AN32645" s="94">
        <v>85</v>
      </c>
      <c r="AO32645" s="94">
        <v>4</v>
      </c>
      <c r="AP32645" s="94">
        <v>211</v>
      </c>
      <c r="AQ32645" s="94">
        <v>192</v>
      </c>
      <c r="AS32645" s="94">
        <v>-693</v>
      </c>
      <c r="AT32645" s="94">
        <v>-1012</v>
      </c>
      <c r="AU32645" s="94">
        <v>1412</v>
      </c>
      <c r="AV32645" s="94">
        <v>598</v>
      </c>
      <c r="AW32645" s="94">
        <v>-24</v>
      </c>
      <c r="AX32645" s="94">
        <v>-849</v>
      </c>
    </row>
    <row r="32646" spans="1:50">
      <c r="A32646" s="85" t="s">
        <v>129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90</v>
      </c>
      <c r="G32646" s="89" t="s">
        <v>391</v>
      </c>
      <c r="H32646" s="94">
        <v>2202</v>
      </c>
      <c r="I32646" s="94">
        <v>2396</v>
      </c>
      <c r="J32646" s="94">
        <v>1858</v>
      </c>
      <c r="K32646" s="94">
        <v>-537</v>
      </c>
      <c r="O32646" s="94">
        <v>2396</v>
      </c>
      <c r="P32646" s="94">
        <v>1858</v>
      </c>
      <c r="Q32646" s="94">
        <v>-537</v>
      </c>
      <c r="R32646" s="94">
        <v>663</v>
      </c>
      <c r="S32646" s="94">
        <v>712</v>
      </c>
      <c r="V32646" s="94">
        <v>86</v>
      </c>
      <c r="W32646" s="94">
        <v>4</v>
      </c>
      <c r="X32646" s="94">
        <v>201</v>
      </c>
      <c r="Y32646" s="94">
        <v>193</v>
      </c>
      <c r="AJ32646" s="94">
        <v>663</v>
      </c>
      <c r="AK32646" s="94">
        <v>712</v>
      </c>
      <c r="AN32646" s="94">
        <v>86</v>
      </c>
      <c r="AO32646" s="94">
        <v>4</v>
      </c>
      <c r="AP32646" s="94">
        <v>201</v>
      </c>
      <c r="AQ32646" s="94">
        <v>193</v>
      </c>
      <c r="AS32646" s="94">
        <v>-683</v>
      </c>
      <c r="AT32646" s="94">
        <v>-1021</v>
      </c>
      <c r="AU32646" s="94">
        <v>1618</v>
      </c>
      <c r="AV32646" s="94">
        <v>560</v>
      </c>
      <c r="AW32646" s="94">
        <v>-45</v>
      </c>
      <c r="AX32646" s="94">
        <v>-948</v>
      </c>
    </row>
    <row r="32647" spans="1:50">
      <c r="A32647" s="85" t="s">
        <v>129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90</v>
      </c>
      <c r="G32647" s="89" t="s">
        <v>391</v>
      </c>
      <c r="H32647" s="94">
        <v>2371</v>
      </c>
      <c r="I32647" s="94">
        <v>2581</v>
      </c>
      <c r="J32647" s="94">
        <v>2070</v>
      </c>
      <c r="K32647" s="94">
        <v>-510</v>
      </c>
      <c r="O32647" s="94">
        <v>2581</v>
      </c>
      <c r="P32647" s="94">
        <v>2070</v>
      </c>
      <c r="Q32647" s="94">
        <v>-510</v>
      </c>
      <c r="R32647" s="94">
        <v>828</v>
      </c>
      <c r="S32647" s="94">
        <v>734</v>
      </c>
      <c r="V32647" s="94">
        <v>68</v>
      </c>
      <c r="W32647" s="94">
        <v>4</v>
      </c>
      <c r="X32647" s="94">
        <v>221</v>
      </c>
      <c r="Y32647" s="94">
        <v>216</v>
      </c>
      <c r="AJ32647" s="94">
        <v>828</v>
      </c>
      <c r="AK32647" s="94">
        <v>734</v>
      </c>
      <c r="AN32647" s="94">
        <v>68</v>
      </c>
      <c r="AO32647" s="94">
        <v>4</v>
      </c>
      <c r="AP32647" s="94">
        <v>221</v>
      </c>
      <c r="AQ32647" s="94">
        <v>216</v>
      </c>
      <c r="AS32647" s="94">
        <v>-729</v>
      </c>
      <c r="AT32647" s="94">
        <v>-1030</v>
      </c>
      <c r="AU32647" s="94">
        <v>1975</v>
      </c>
      <c r="AV32647" s="94">
        <v>524</v>
      </c>
      <c r="AW32647" s="94">
        <v>-69</v>
      </c>
      <c r="AX32647" s="94">
        <v>-1174</v>
      </c>
    </row>
    <row r="32648" spans="1:50">
      <c r="A32648" s="85" t="s">
        <v>129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90</v>
      </c>
      <c r="G32648" s="89" t="s">
        <v>391</v>
      </c>
      <c r="H32648" s="94">
        <v>2626</v>
      </c>
      <c r="I32648" s="94">
        <v>2852</v>
      </c>
      <c r="J32648" s="94">
        <v>2349</v>
      </c>
      <c r="K32648" s="94">
        <v>-503</v>
      </c>
      <c r="O32648" s="94">
        <v>2852</v>
      </c>
      <c r="P32648" s="94">
        <v>2349</v>
      </c>
      <c r="Q32648" s="94">
        <v>-503</v>
      </c>
      <c r="R32648" s="94">
        <v>903</v>
      </c>
      <c r="S32648" s="94">
        <v>734</v>
      </c>
      <c r="V32648" s="94">
        <v>305</v>
      </c>
      <c r="W32648" s="94">
        <v>4</v>
      </c>
      <c r="X32648" s="94">
        <v>173</v>
      </c>
      <c r="Y32648" s="94">
        <v>229</v>
      </c>
      <c r="AJ32648" s="94">
        <v>903</v>
      </c>
      <c r="AK32648" s="94">
        <v>734</v>
      </c>
      <c r="AN32648" s="94">
        <v>305</v>
      </c>
      <c r="AO32648" s="94">
        <v>4</v>
      </c>
      <c r="AP32648" s="94">
        <v>173</v>
      </c>
      <c r="AQ32648" s="94">
        <v>229</v>
      </c>
      <c r="AS32648" s="94">
        <v>-838</v>
      </c>
      <c r="AT32648" s="94">
        <v>-1015</v>
      </c>
      <c r="AU32648" s="94">
        <v>2243</v>
      </c>
      <c r="AV32648" s="94">
        <v>512</v>
      </c>
      <c r="AW32648" s="94">
        <v>-92</v>
      </c>
      <c r="AX32648" s="94">
        <v>-1313</v>
      </c>
    </row>
    <row r="32649" spans="1:50">
      <c r="A32649" s="85" t="s">
        <v>129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90</v>
      </c>
      <c r="G32649" s="89" t="s">
        <v>391</v>
      </c>
      <c r="H32649" s="94">
        <v>2817</v>
      </c>
      <c r="I32649" s="94">
        <v>3022</v>
      </c>
      <c r="J32649" s="94">
        <v>2649</v>
      </c>
      <c r="K32649" s="94">
        <v>-373</v>
      </c>
      <c r="O32649" s="94">
        <v>3022</v>
      </c>
      <c r="P32649" s="94">
        <v>2649</v>
      </c>
      <c r="Q32649" s="94">
        <v>-373</v>
      </c>
      <c r="R32649" s="94">
        <v>909</v>
      </c>
      <c r="S32649" s="94">
        <v>813</v>
      </c>
      <c r="V32649" s="94">
        <v>346</v>
      </c>
      <c r="W32649" s="94">
        <v>174</v>
      </c>
      <c r="X32649" s="94">
        <v>175</v>
      </c>
      <c r="Y32649" s="94">
        <v>232</v>
      </c>
      <c r="AJ32649" s="94">
        <v>909</v>
      </c>
      <c r="AK32649" s="94">
        <v>813</v>
      </c>
      <c r="AN32649" s="94">
        <v>346</v>
      </c>
      <c r="AO32649" s="94">
        <v>174</v>
      </c>
      <c r="AP32649" s="94">
        <v>175</v>
      </c>
      <c r="AQ32649" s="94">
        <v>232</v>
      </c>
      <c r="AS32649" s="94">
        <v>-869</v>
      </c>
      <c r="AT32649" s="94">
        <v>-1031</v>
      </c>
      <c r="AU32649" s="94">
        <v>2482</v>
      </c>
      <c r="AV32649" s="94">
        <v>493</v>
      </c>
      <c r="AW32649" s="94">
        <v>-78</v>
      </c>
      <c r="AX32649" s="94">
        <v>-1358</v>
      </c>
    </row>
    <row r="32650" spans="1:50">
      <c r="A32650" s="85" t="s">
        <v>129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90</v>
      </c>
      <c r="G32650" s="89" t="s">
        <v>391</v>
      </c>
      <c r="H32650" s="94">
        <v>2883</v>
      </c>
      <c r="I32650" s="94">
        <v>3042</v>
      </c>
      <c r="J32650" s="94">
        <v>2532</v>
      </c>
      <c r="K32650" s="94">
        <v>-509</v>
      </c>
      <c r="O32650" s="94">
        <v>3042</v>
      </c>
      <c r="P32650" s="94">
        <v>2532</v>
      </c>
      <c r="Q32650" s="94">
        <v>-509</v>
      </c>
      <c r="R32650" s="94">
        <v>684</v>
      </c>
      <c r="S32650" s="94">
        <v>684</v>
      </c>
      <c r="V32650" s="94">
        <v>68</v>
      </c>
      <c r="W32650" s="94">
        <v>647</v>
      </c>
      <c r="X32650" s="94">
        <v>226</v>
      </c>
      <c r="Y32650" s="94">
        <v>224</v>
      </c>
      <c r="AJ32650" s="94">
        <v>684</v>
      </c>
      <c r="AK32650" s="94">
        <v>684</v>
      </c>
      <c r="AN32650" s="94">
        <v>68</v>
      </c>
      <c r="AO32650" s="94">
        <v>647</v>
      </c>
      <c r="AP32650" s="94">
        <v>226</v>
      </c>
      <c r="AQ32650" s="94">
        <v>224</v>
      </c>
      <c r="AS32650" s="94">
        <v>-775</v>
      </c>
      <c r="AT32650" s="94">
        <v>-821</v>
      </c>
      <c r="AU32650" s="94">
        <v>1633</v>
      </c>
      <c r="AV32650" s="94">
        <v>581</v>
      </c>
      <c r="AW32650" s="94">
        <v>9</v>
      </c>
      <c r="AX32650" s="94">
        <v>-1152</v>
      </c>
    </row>
    <row r="32651" spans="1:50">
      <c r="A32651" s="85" t="s">
        <v>129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90</v>
      </c>
      <c r="G32651" s="89" t="s">
        <v>391</v>
      </c>
      <c r="H32651" s="94">
        <v>2896</v>
      </c>
      <c r="I32651" s="94">
        <v>3037</v>
      </c>
      <c r="J32651" s="94">
        <v>2579</v>
      </c>
      <c r="K32651" s="94">
        <v>-458</v>
      </c>
      <c r="O32651" s="94">
        <v>3037</v>
      </c>
      <c r="P32651" s="94">
        <v>2579</v>
      </c>
      <c r="Q32651" s="94">
        <v>-458</v>
      </c>
      <c r="R32651" s="94">
        <v>641</v>
      </c>
      <c r="S32651" s="94">
        <v>587</v>
      </c>
      <c r="V32651" s="94">
        <v>47</v>
      </c>
      <c r="W32651" s="94">
        <v>895</v>
      </c>
      <c r="X32651" s="94">
        <v>216</v>
      </c>
      <c r="Y32651" s="94">
        <v>194</v>
      </c>
      <c r="AJ32651" s="94">
        <v>641</v>
      </c>
      <c r="AK32651" s="94">
        <v>587</v>
      </c>
      <c r="AN32651" s="94">
        <v>47</v>
      </c>
      <c r="AO32651" s="94">
        <v>895</v>
      </c>
      <c r="AP32651" s="94">
        <v>216</v>
      </c>
      <c r="AQ32651" s="94">
        <v>194</v>
      </c>
      <c r="AS32651" s="94">
        <v>-760</v>
      </c>
      <c r="AT32651" s="94">
        <v>-598</v>
      </c>
      <c r="AU32651" s="94">
        <v>1248</v>
      </c>
      <c r="AV32651" s="94">
        <v>650</v>
      </c>
      <c r="AW32651" s="94">
        <v>95</v>
      </c>
      <c r="AX32651" s="94">
        <v>-1080</v>
      </c>
    </row>
    <row r="32652" spans="1:50">
      <c r="A32652" s="85" t="s">
        <v>129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90</v>
      </c>
      <c r="G32652" s="89" t="s">
        <v>391</v>
      </c>
      <c r="H32652" s="94">
        <v>2888</v>
      </c>
      <c r="I32652" s="94">
        <v>3025</v>
      </c>
      <c r="J32652" s="94">
        <v>2502</v>
      </c>
      <c r="K32652" s="94">
        <v>-523</v>
      </c>
      <c r="O32652" s="94">
        <v>3025</v>
      </c>
      <c r="P32652" s="94">
        <v>2502</v>
      </c>
      <c r="Q32652" s="94">
        <v>-523</v>
      </c>
      <c r="R32652" s="94">
        <v>641</v>
      </c>
      <c r="S32652" s="94">
        <v>584</v>
      </c>
      <c r="V32652" s="94">
        <v>46</v>
      </c>
      <c r="W32652" s="94">
        <v>799</v>
      </c>
      <c r="X32652" s="94">
        <v>240</v>
      </c>
      <c r="Y32652" s="94">
        <v>192</v>
      </c>
      <c r="AJ32652" s="94">
        <v>641</v>
      </c>
      <c r="AK32652" s="94">
        <v>584</v>
      </c>
      <c r="AN32652" s="94">
        <v>46</v>
      </c>
      <c r="AO32652" s="94">
        <v>799</v>
      </c>
      <c r="AP32652" s="94">
        <v>240</v>
      </c>
      <c r="AQ32652" s="94">
        <v>192</v>
      </c>
      <c r="AS32652" s="94">
        <v>-761</v>
      </c>
      <c r="AT32652" s="94">
        <v>-523</v>
      </c>
      <c r="AU32652" s="94">
        <v>1025</v>
      </c>
      <c r="AV32652" s="94">
        <v>707</v>
      </c>
      <c r="AW32652" s="94">
        <v>87</v>
      </c>
      <c r="AX32652" s="94">
        <v>-1061</v>
      </c>
    </row>
    <row r="32653" spans="1:50">
      <c r="A32653" s="85" t="s">
        <v>129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90</v>
      </c>
      <c r="G32653" s="89" t="s">
        <v>391</v>
      </c>
      <c r="H32653" s="94">
        <v>2893</v>
      </c>
      <c r="I32653" s="94">
        <v>3001</v>
      </c>
      <c r="J32653" s="94">
        <v>2505</v>
      </c>
      <c r="K32653" s="94">
        <v>-496</v>
      </c>
      <c r="O32653" s="94">
        <v>3001</v>
      </c>
      <c r="P32653" s="94">
        <v>2505</v>
      </c>
      <c r="Q32653" s="94">
        <v>-496</v>
      </c>
      <c r="R32653" s="94">
        <v>641</v>
      </c>
      <c r="S32653" s="94">
        <v>587</v>
      </c>
      <c r="V32653" s="94">
        <v>46</v>
      </c>
      <c r="W32653" s="94">
        <v>795</v>
      </c>
      <c r="X32653" s="94">
        <v>244</v>
      </c>
      <c r="Y32653" s="94">
        <v>192</v>
      </c>
      <c r="AJ32653" s="94">
        <v>641</v>
      </c>
      <c r="AK32653" s="94">
        <v>587</v>
      </c>
      <c r="AN32653" s="94">
        <v>46</v>
      </c>
      <c r="AO32653" s="94">
        <v>795</v>
      </c>
      <c r="AP32653" s="94">
        <v>244</v>
      </c>
      <c r="AQ32653" s="94">
        <v>192</v>
      </c>
      <c r="AS32653" s="94">
        <v>-744</v>
      </c>
      <c r="AT32653" s="94">
        <v>-623</v>
      </c>
      <c r="AU32653" s="94">
        <v>987</v>
      </c>
      <c r="AV32653" s="94">
        <v>725</v>
      </c>
      <c r="AW32653" s="94">
        <v>113</v>
      </c>
      <c r="AX32653" s="94">
        <v>-957</v>
      </c>
    </row>
    <row r="32654" spans="1:50">
      <c r="A32654" s="85" t="s">
        <v>129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90</v>
      </c>
      <c r="G32654" s="89" t="s">
        <v>391</v>
      </c>
      <c r="H32654" s="94">
        <v>2898</v>
      </c>
      <c r="I32654" s="94">
        <v>2942</v>
      </c>
      <c r="J32654" s="94">
        <v>2448</v>
      </c>
      <c r="K32654" s="94">
        <v>-494</v>
      </c>
      <c r="O32654" s="94">
        <v>2942</v>
      </c>
      <c r="P32654" s="94">
        <v>2448</v>
      </c>
      <c r="Q32654" s="94">
        <v>-494</v>
      </c>
      <c r="R32654" s="94">
        <v>642</v>
      </c>
      <c r="S32654" s="94">
        <v>587</v>
      </c>
      <c r="V32654" s="94">
        <v>46</v>
      </c>
      <c r="W32654" s="94">
        <v>757</v>
      </c>
      <c r="X32654" s="94">
        <v>225</v>
      </c>
      <c r="Y32654" s="94">
        <v>192</v>
      </c>
      <c r="AJ32654" s="94">
        <v>642</v>
      </c>
      <c r="AK32654" s="94">
        <v>587</v>
      </c>
      <c r="AN32654" s="94">
        <v>46</v>
      </c>
      <c r="AO32654" s="94">
        <v>757</v>
      </c>
      <c r="AP32654" s="94">
        <v>225</v>
      </c>
      <c r="AQ32654" s="94">
        <v>192</v>
      </c>
      <c r="AS32654" s="94">
        <v>-766</v>
      </c>
      <c r="AT32654" s="94">
        <v>-496</v>
      </c>
      <c r="AU32654" s="94">
        <v>782</v>
      </c>
      <c r="AV32654" s="94">
        <v>792</v>
      </c>
      <c r="AW32654" s="94">
        <v>117</v>
      </c>
      <c r="AX32654" s="94">
        <v>-905</v>
      </c>
    </row>
    <row r="32655" spans="1:50">
      <c r="A32655" s="85" t="s">
        <v>129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90</v>
      </c>
      <c r="G32655" s="89" t="s">
        <v>391</v>
      </c>
      <c r="H32655" s="94">
        <v>2920</v>
      </c>
      <c r="I32655" s="94">
        <v>2922</v>
      </c>
      <c r="J32655" s="94">
        <v>2322</v>
      </c>
      <c r="K32655" s="94">
        <v>-600</v>
      </c>
      <c r="O32655" s="94">
        <v>2922</v>
      </c>
      <c r="P32655" s="94">
        <v>2322</v>
      </c>
      <c r="Q32655" s="94">
        <v>-600</v>
      </c>
      <c r="R32655" s="94">
        <v>642</v>
      </c>
      <c r="S32655" s="94">
        <v>588</v>
      </c>
      <c r="V32655" s="94">
        <v>46</v>
      </c>
      <c r="W32655" s="94">
        <v>690</v>
      </c>
      <c r="X32655" s="94">
        <v>162</v>
      </c>
      <c r="Y32655" s="94">
        <v>193</v>
      </c>
      <c r="AJ32655" s="94">
        <v>642</v>
      </c>
      <c r="AK32655" s="94">
        <v>588</v>
      </c>
      <c r="AN32655" s="94">
        <v>46</v>
      </c>
      <c r="AO32655" s="94">
        <v>690</v>
      </c>
      <c r="AP32655" s="94">
        <v>162</v>
      </c>
      <c r="AQ32655" s="94">
        <v>193</v>
      </c>
      <c r="AS32655" s="94">
        <v>-747</v>
      </c>
      <c r="AT32655" s="94">
        <v>-424</v>
      </c>
      <c r="AU32655" s="94">
        <v>561</v>
      </c>
      <c r="AV32655" s="94">
        <v>777</v>
      </c>
      <c r="AW32655" s="94">
        <v>115</v>
      </c>
      <c r="AX32655" s="94">
        <v>-870</v>
      </c>
    </row>
    <row r="32656" spans="1:50">
      <c r="A32656" s="85" t="s">
        <v>129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90</v>
      </c>
      <c r="G32656" s="89" t="s">
        <v>391</v>
      </c>
      <c r="H32656" s="94">
        <v>2894</v>
      </c>
      <c r="I32656" s="94">
        <v>2908</v>
      </c>
      <c r="J32656" s="94">
        <v>2280</v>
      </c>
      <c r="K32656" s="94">
        <v>-628</v>
      </c>
      <c r="O32656" s="94">
        <v>2908</v>
      </c>
      <c r="P32656" s="94">
        <v>2280</v>
      </c>
      <c r="Q32656" s="94">
        <v>-628</v>
      </c>
      <c r="R32656" s="94">
        <v>646</v>
      </c>
      <c r="S32656" s="94">
        <v>587</v>
      </c>
      <c r="V32656" s="94">
        <v>46</v>
      </c>
      <c r="W32656" s="94">
        <v>706</v>
      </c>
      <c r="X32656" s="94">
        <v>102</v>
      </c>
      <c r="Y32656" s="94">
        <v>193</v>
      </c>
      <c r="AJ32656" s="94">
        <v>646</v>
      </c>
      <c r="AK32656" s="94">
        <v>587</v>
      </c>
      <c r="AN32656" s="94">
        <v>46</v>
      </c>
      <c r="AO32656" s="94">
        <v>706</v>
      </c>
      <c r="AP32656" s="94">
        <v>102</v>
      </c>
      <c r="AQ32656" s="94">
        <v>193</v>
      </c>
      <c r="AS32656" s="94">
        <v>-740</v>
      </c>
      <c r="AT32656" s="94">
        <v>-426</v>
      </c>
      <c r="AU32656" s="94">
        <v>480</v>
      </c>
      <c r="AV32656" s="94">
        <v>764</v>
      </c>
      <c r="AW32656" s="94">
        <v>124</v>
      </c>
      <c r="AX32656" s="94">
        <v>-830</v>
      </c>
    </row>
    <row r="32657" spans="1:50">
      <c r="A32657" s="85" t="s">
        <v>129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90</v>
      </c>
      <c r="G32657" s="89" t="s">
        <v>391</v>
      </c>
      <c r="H32657" s="94">
        <v>2836</v>
      </c>
      <c r="I32657" s="94">
        <v>2924</v>
      </c>
      <c r="J32657" s="94">
        <v>2244</v>
      </c>
      <c r="K32657" s="94">
        <v>-680</v>
      </c>
      <c r="O32657" s="94">
        <v>2924</v>
      </c>
      <c r="P32657" s="94">
        <v>2244</v>
      </c>
      <c r="Q32657" s="94">
        <v>-680</v>
      </c>
      <c r="R32657" s="94">
        <v>647</v>
      </c>
      <c r="S32657" s="94">
        <v>588</v>
      </c>
      <c r="V32657" s="94">
        <v>46</v>
      </c>
      <c r="W32657" s="94">
        <v>682</v>
      </c>
      <c r="X32657" s="94">
        <v>88</v>
      </c>
      <c r="Y32657" s="94">
        <v>193</v>
      </c>
      <c r="AJ32657" s="94">
        <v>647</v>
      </c>
      <c r="AK32657" s="94">
        <v>588</v>
      </c>
      <c r="AN32657" s="94">
        <v>46</v>
      </c>
      <c r="AO32657" s="94">
        <v>682</v>
      </c>
      <c r="AP32657" s="94">
        <v>88</v>
      </c>
      <c r="AQ32657" s="94">
        <v>193</v>
      </c>
      <c r="AS32657" s="94">
        <v>-744</v>
      </c>
      <c r="AT32657" s="94">
        <v>-570</v>
      </c>
      <c r="AU32657" s="94">
        <v>673</v>
      </c>
      <c r="AV32657" s="94">
        <v>742</v>
      </c>
      <c r="AW32657" s="94">
        <v>109</v>
      </c>
      <c r="AX32657" s="94">
        <v>-884</v>
      </c>
    </row>
    <row r="32658" spans="1:50">
      <c r="A32658" s="85" t="s">
        <v>129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90</v>
      </c>
      <c r="G32658" s="89" t="s">
        <v>391</v>
      </c>
      <c r="H32658" s="94">
        <v>2868</v>
      </c>
      <c r="I32658" s="94">
        <v>2962</v>
      </c>
      <c r="J32658" s="94">
        <v>2204</v>
      </c>
      <c r="K32658" s="94">
        <v>-758</v>
      </c>
      <c r="O32658" s="94">
        <v>2962</v>
      </c>
      <c r="P32658" s="94">
        <v>2204</v>
      </c>
      <c r="Q32658" s="94">
        <v>-758</v>
      </c>
      <c r="R32658" s="94">
        <v>647</v>
      </c>
      <c r="S32658" s="94">
        <v>642</v>
      </c>
      <c r="V32658" s="94">
        <v>74</v>
      </c>
      <c r="W32658" s="94">
        <v>564</v>
      </c>
      <c r="X32658" s="94">
        <v>78</v>
      </c>
      <c r="Y32658" s="94">
        <v>198</v>
      </c>
      <c r="AJ32658" s="94">
        <v>647</v>
      </c>
      <c r="AK32658" s="94">
        <v>642</v>
      </c>
      <c r="AN32658" s="94">
        <v>74</v>
      </c>
      <c r="AO32658" s="94">
        <v>564</v>
      </c>
      <c r="AP32658" s="94">
        <v>78</v>
      </c>
      <c r="AQ32658" s="94">
        <v>198</v>
      </c>
      <c r="AS32658" s="94">
        <v>-751</v>
      </c>
      <c r="AT32658" s="94">
        <v>-881</v>
      </c>
      <c r="AU32658" s="94">
        <v>1226</v>
      </c>
      <c r="AV32658" s="94">
        <v>678</v>
      </c>
      <c r="AW32658" s="94">
        <v>81</v>
      </c>
      <c r="AX32658" s="94">
        <v>-1080</v>
      </c>
    </row>
    <row r="32659" spans="1:50">
      <c r="A32659" s="85" t="s">
        <v>129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90</v>
      </c>
      <c r="G32659" s="89" t="s">
        <v>391</v>
      </c>
      <c r="H32659" s="94">
        <v>2939</v>
      </c>
      <c r="I32659" s="94">
        <v>3026</v>
      </c>
      <c r="J32659" s="94">
        <v>2260</v>
      </c>
      <c r="K32659" s="94">
        <v>-766</v>
      </c>
      <c r="O32659" s="94">
        <v>3026</v>
      </c>
      <c r="P32659" s="94">
        <v>2260</v>
      </c>
      <c r="Q32659" s="94">
        <v>-766</v>
      </c>
      <c r="R32659" s="94">
        <v>652</v>
      </c>
      <c r="S32659" s="94">
        <v>756</v>
      </c>
      <c r="V32659" s="94">
        <v>316</v>
      </c>
      <c r="W32659" s="94">
        <v>261</v>
      </c>
      <c r="X32659" s="94">
        <v>74</v>
      </c>
      <c r="Y32659" s="94">
        <v>200</v>
      </c>
      <c r="AJ32659" s="94">
        <v>652</v>
      </c>
      <c r="AK32659" s="94">
        <v>756</v>
      </c>
      <c r="AN32659" s="94">
        <v>316</v>
      </c>
      <c r="AO32659" s="94">
        <v>261</v>
      </c>
      <c r="AP32659" s="94">
        <v>74</v>
      </c>
      <c r="AQ32659" s="94">
        <v>200</v>
      </c>
      <c r="AS32659" s="94">
        <v>-759</v>
      </c>
      <c r="AT32659" s="94">
        <v>-1243</v>
      </c>
      <c r="AU32659" s="94">
        <v>1873</v>
      </c>
      <c r="AV32659" s="94">
        <v>579</v>
      </c>
      <c r="AW32659" s="94">
        <v>16</v>
      </c>
      <c r="AX32659" s="94">
        <v>-1244</v>
      </c>
    </row>
    <row r="32660" spans="1:50">
      <c r="A32660" s="85" t="s">
        <v>129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90</v>
      </c>
      <c r="G32660" s="89" t="s">
        <v>391</v>
      </c>
      <c r="H32660" s="94">
        <v>3116</v>
      </c>
      <c r="I32660" s="94">
        <v>3049</v>
      </c>
      <c r="J32660" s="94">
        <v>2558</v>
      </c>
      <c r="K32660" s="94">
        <v>-492</v>
      </c>
      <c r="O32660" s="94">
        <v>3049</v>
      </c>
      <c r="P32660" s="94">
        <v>2558</v>
      </c>
      <c r="Q32660" s="94">
        <v>-492</v>
      </c>
      <c r="R32660" s="94">
        <v>765</v>
      </c>
      <c r="S32660" s="94">
        <v>974</v>
      </c>
      <c r="V32660" s="94">
        <v>409</v>
      </c>
      <c r="W32660" s="94">
        <v>57</v>
      </c>
      <c r="X32660" s="94">
        <v>119</v>
      </c>
      <c r="Y32660" s="94">
        <v>234</v>
      </c>
      <c r="AJ32660" s="94">
        <v>765</v>
      </c>
      <c r="AK32660" s="94">
        <v>974</v>
      </c>
      <c r="AN32660" s="94">
        <v>409</v>
      </c>
      <c r="AO32660" s="94">
        <v>57</v>
      </c>
      <c r="AP32660" s="94">
        <v>119</v>
      </c>
      <c r="AQ32660" s="94">
        <v>234</v>
      </c>
      <c r="AS32660" s="94">
        <v>-871</v>
      </c>
      <c r="AT32660" s="94">
        <v>-1212</v>
      </c>
      <c r="AU32660" s="94">
        <v>2510</v>
      </c>
      <c r="AV32660" s="94">
        <v>550</v>
      </c>
      <c r="AW32660" s="94">
        <v>-123</v>
      </c>
      <c r="AX32660" s="94">
        <v>-1327</v>
      </c>
    </row>
    <row r="32661" spans="1:50">
      <c r="A32661" s="85" t="s">
        <v>129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90</v>
      </c>
      <c r="G32661" s="89" t="s">
        <v>391</v>
      </c>
      <c r="H32661" s="94">
        <v>3109</v>
      </c>
      <c r="I32661" s="94">
        <v>3174</v>
      </c>
      <c r="J32661" s="94">
        <v>2694</v>
      </c>
      <c r="K32661" s="94">
        <v>-480</v>
      </c>
      <c r="O32661" s="94">
        <v>3174</v>
      </c>
      <c r="P32661" s="94">
        <v>2694</v>
      </c>
      <c r="Q32661" s="94">
        <v>-480</v>
      </c>
      <c r="R32661" s="94">
        <v>821</v>
      </c>
      <c r="S32661" s="94">
        <v>986</v>
      </c>
      <c r="V32661" s="94">
        <v>548</v>
      </c>
      <c r="W32661" s="94">
        <v>5</v>
      </c>
      <c r="X32661" s="94">
        <v>96</v>
      </c>
      <c r="Y32661" s="94">
        <v>240</v>
      </c>
      <c r="AJ32661" s="94">
        <v>821</v>
      </c>
      <c r="AK32661" s="94">
        <v>986</v>
      </c>
      <c r="AN32661" s="94">
        <v>548</v>
      </c>
      <c r="AO32661" s="94">
        <v>5</v>
      </c>
      <c r="AP32661" s="94">
        <v>96</v>
      </c>
      <c r="AQ32661" s="94">
        <v>240</v>
      </c>
      <c r="AS32661" s="94">
        <v>-868</v>
      </c>
      <c r="AT32661" s="94">
        <v>-1095</v>
      </c>
      <c r="AU32661" s="94">
        <v>2704</v>
      </c>
      <c r="AV32661" s="94">
        <v>484</v>
      </c>
      <c r="AW32661" s="94">
        <v>-185</v>
      </c>
      <c r="AX32661" s="94">
        <v>-1498</v>
      </c>
    </row>
    <row r="32662" spans="1:50">
      <c r="A32662" s="85" t="s">
        <v>129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90</v>
      </c>
      <c r="G32662" s="89" t="s">
        <v>391</v>
      </c>
      <c r="H32662" s="94">
        <v>3058</v>
      </c>
      <c r="I32662" s="94">
        <v>3170</v>
      </c>
      <c r="J32662" s="94">
        <v>2723</v>
      </c>
      <c r="K32662" s="94">
        <v>-448</v>
      </c>
      <c r="O32662" s="94">
        <v>3170</v>
      </c>
      <c r="P32662" s="94">
        <v>2723</v>
      </c>
      <c r="Q32662" s="94">
        <v>-448</v>
      </c>
      <c r="R32662" s="94">
        <v>838</v>
      </c>
      <c r="S32662" s="94">
        <v>986</v>
      </c>
      <c r="V32662" s="94">
        <v>564</v>
      </c>
      <c r="W32662" s="94">
        <v>4</v>
      </c>
      <c r="X32662" s="94">
        <v>96</v>
      </c>
      <c r="Y32662" s="94">
        <v>235</v>
      </c>
      <c r="AJ32662" s="94">
        <v>838</v>
      </c>
      <c r="AK32662" s="94">
        <v>986</v>
      </c>
      <c r="AN32662" s="94">
        <v>564</v>
      </c>
      <c r="AO32662" s="94">
        <v>4</v>
      </c>
      <c r="AP32662" s="94">
        <v>96</v>
      </c>
      <c r="AQ32662" s="94">
        <v>235</v>
      </c>
      <c r="AS32662" s="94">
        <v>-888</v>
      </c>
      <c r="AT32662" s="94">
        <v>-1087</v>
      </c>
      <c r="AU32662" s="94">
        <v>2805</v>
      </c>
      <c r="AV32662" s="94">
        <v>466</v>
      </c>
      <c r="AW32662" s="94">
        <v>-192</v>
      </c>
      <c r="AX32662" s="94">
        <v>-1537</v>
      </c>
    </row>
    <row r="32663" spans="1:50">
      <c r="A32663" s="85" t="s">
        <v>129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90</v>
      </c>
      <c r="G32663" s="89" t="s">
        <v>391</v>
      </c>
      <c r="H32663" s="94">
        <v>2925</v>
      </c>
      <c r="I32663" s="94">
        <v>3072</v>
      </c>
      <c r="J32663" s="94">
        <v>2655</v>
      </c>
      <c r="K32663" s="94">
        <v>-417</v>
      </c>
      <c r="O32663" s="94">
        <v>3072</v>
      </c>
      <c r="P32663" s="94">
        <v>2655</v>
      </c>
      <c r="Q32663" s="94">
        <v>-417</v>
      </c>
      <c r="R32663" s="94">
        <v>826</v>
      </c>
      <c r="S32663" s="94">
        <v>986</v>
      </c>
      <c r="V32663" s="94">
        <v>549</v>
      </c>
      <c r="W32663" s="94">
        <v>4</v>
      </c>
      <c r="X32663" s="94">
        <v>60</v>
      </c>
      <c r="Y32663" s="94">
        <v>229</v>
      </c>
      <c r="AJ32663" s="94">
        <v>826</v>
      </c>
      <c r="AK32663" s="94">
        <v>986</v>
      </c>
      <c r="AN32663" s="94">
        <v>549</v>
      </c>
      <c r="AO32663" s="94">
        <v>4</v>
      </c>
      <c r="AP32663" s="94">
        <v>60</v>
      </c>
      <c r="AQ32663" s="94">
        <v>229</v>
      </c>
      <c r="AS32663" s="94">
        <v>-854</v>
      </c>
      <c r="AT32663" s="94">
        <v>-1091</v>
      </c>
      <c r="AU32663" s="94">
        <v>2767</v>
      </c>
      <c r="AV32663" s="94">
        <v>421</v>
      </c>
      <c r="AW32663" s="94">
        <v>-194</v>
      </c>
      <c r="AX32663" s="94">
        <v>-1466</v>
      </c>
    </row>
    <row r="32664" spans="1:50">
      <c r="A32664" s="85" t="s">
        <v>129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90</v>
      </c>
      <c r="G32664" s="89" t="s">
        <v>391</v>
      </c>
      <c r="H32664" s="94">
        <v>2734</v>
      </c>
      <c r="I32664" s="94">
        <v>2891</v>
      </c>
      <c r="J32664" s="94">
        <v>2202</v>
      </c>
      <c r="K32664" s="94">
        <v>-690</v>
      </c>
      <c r="O32664" s="94">
        <v>2891</v>
      </c>
      <c r="P32664" s="94">
        <v>2202</v>
      </c>
      <c r="Q32664" s="94">
        <v>-690</v>
      </c>
      <c r="R32664" s="94">
        <v>733</v>
      </c>
      <c r="S32664" s="94">
        <v>986</v>
      </c>
      <c r="V32664" s="94">
        <v>223</v>
      </c>
      <c r="W32664" s="94">
        <v>4</v>
      </c>
      <c r="X32664" s="94">
        <v>48</v>
      </c>
      <c r="Y32664" s="94">
        <v>207</v>
      </c>
      <c r="AJ32664" s="94">
        <v>733</v>
      </c>
      <c r="AK32664" s="94">
        <v>986</v>
      </c>
      <c r="AN32664" s="94">
        <v>223</v>
      </c>
      <c r="AO32664" s="94">
        <v>4</v>
      </c>
      <c r="AP32664" s="94">
        <v>48</v>
      </c>
      <c r="AQ32664" s="94">
        <v>207</v>
      </c>
      <c r="AS32664" s="94">
        <v>-842</v>
      </c>
      <c r="AT32664" s="94">
        <v>-1010</v>
      </c>
      <c r="AU32664" s="94">
        <v>2385</v>
      </c>
      <c r="AV32664" s="94">
        <v>439</v>
      </c>
      <c r="AW32664" s="94">
        <v>-210</v>
      </c>
      <c r="AX32664" s="94">
        <v>-1445</v>
      </c>
    </row>
    <row r="32665" spans="1:50">
      <c r="A32665" s="85" t="s">
        <v>129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90</v>
      </c>
      <c r="G32665" s="89" t="s">
        <v>391</v>
      </c>
      <c r="H32665" s="94">
        <v>2528</v>
      </c>
      <c r="I32665" s="94">
        <v>2698</v>
      </c>
      <c r="J32665" s="94">
        <v>1892</v>
      </c>
      <c r="K32665" s="94">
        <v>-806</v>
      </c>
      <c r="O32665" s="94">
        <v>2698</v>
      </c>
      <c r="P32665" s="94">
        <v>1892</v>
      </c>
      <c r="Q32665" s="94">
        <v>-806</v>
      </c>
      <c r="R32665" s="94">
        <v>498</v>
      </c>
      <c r="S32665" s="94">
        <v>985</v>
      </c>
      <c r="V32665" s="94">
        <v>147</v>
      </c>
      <c r="W32665" s="94">
        <v>4</v>
      </c>
      <c r="X32665" s="94">
        <v>55</v>
      </c>
      <c r="Y32665" s="94">
        <v>202</v>
      </c>
      <c r="AJ32665" s="94">
        <v>498</v>
      </c>
      <c r="AK32665" s="94">
        <v>985</v>
      </c>
      <c r="AN32665" s="94">
        <v>147</v>
      </c>
      <c r="AO32665" s="94">
        <v>4</v>
      </c>
      <c r="AP32665" s="94">
        <v>55</v>
      </c>
      <c r="AQ32665" s="94">
        <v>202</v>
      </c>
      <c r="AS32665" s="94">
        <v>-788</v>
      </c>
      <c r="AT32665" s="94">
        <v>-1004</v>
      </c>
      <c r="AU32665" s="94">
        <v>2020</v>
      </c>
      <c r="AV32665" s="94">
        <v>455</v>
      </c>
      <c r="AW32665" s="94">
        <v>-200</v>
      </c>
      <c r="AX32665" s="94">
        <v>-1298</v>
      </c>
    </row>
    <row r="32666" spans="1:50">
      <c r="A32666" s="85" t="s">
        <v>129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90</v>
      </c>
      <c r="G32666" s="89" t="s">
        <v>391</v>
      </c>
      <c r="H32666" s="94">
        <v>2303</v>
      </c>
      <c r="I32666" s="94">
        <v>2560</v>
      </c>
      <c r="J32666" s="94">
        <v>1864</v>
      </c>
      <c r="K32666" s="94">
        <v>-696</v>
      </c>
      <c r="O32666" s="94">
        <v>2560</v>
      </c>
      <c r="P32666" s="94">
        <v>1864</v>
      </c>
      <c r="Q32666" s="94">
        <v>-696</v>
      </c>
      <c r="R32666" s="94">
        <v>414</v>
      </c>
      <c r="S32666" s="94">
        <v>996</v>
      </c>
      <c r="V32666" s="94">
        <v>203</v>
      </c>
      <c r="W32666" s="94">
        <v>5</v>
      </c>
      <c r="X32666" s="94">
        <v>49</v>
      </c>
      <c r="Y32666" s="94">
        <v>197</v>
      </c>
      <c r="AJ32666" s="94">
        <v>414</v>
      </c>
      <c r="AK32666" s="94">
        <v>996</v>
      </c>
      <c r="AN32666" s="94">
        <v>203</v>
      </c>
      <c r="AO32666" s="94">
        <v>5</v>
      </c>
      <c r="AP32666" s="94">
        <v>49</v>
      </c>
      <c r="AQ32666" s="94">
        <v>197</v>
      </c>
      <c r="AS32666" s="94">
        <v>-662</v>
      </c>
      <c r="AT32666" s="94">
        <v>-865</v>
      </c>
      <c r="AU32666" s="94">
        <v>1666</v>
      </c>
      <c r="AV32666" s="94">
        <v>387</v>
      </c>
      <c r="AW32666" s="94">
        <v>-94</v>
      </c>
      <c r="AX32666" s="94">
        <v>-1128</v>
      </c>
    </row>
    <row r="32667" spans="1:50">
      <c r="A32667" s="85" t="s">
        <v>129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90</v>
      </c>
      <c r="G32667" s="89" t="s">
        <v>391</v>
      </c>
      <c r="H32667" s="94">
        <v>2257</v>
      </c>
      <c r="I32667" s="94">
        <v>2399</v>
      </c>
      <c r="J32667" s="94">
        <v>1812</v>
      </c>
      <c r="K32667" s="94">
        <v>-587</v>
      </c>
      <c r="O32667" s="94">
        <v>2399</v>
      </c>
      <c r="P32667" s="94">
        <v>1812</v>
      </c>
      <c r="Q32667" s="94">
        <v>-587</v>
      </c>
      <c r="R32667" s="94">
        <v>426</v>
      </c>
      <c r="S32667" s="94">
        <v>1000</v>
      </c>
      <c r="V32667" s="94">
        <v>148</v>
      </c>
      <c r="W32667" s="94">
        <v>5</v>
      </c>
      <c r="X32667" s="94">
        <v>42</v>
      </c>
      <c r="Y32667" s="94">
        <v>192</v>
      </c>
      <c r="AJ32667" s="94">
        <v>426</v>
      </c>
      <c r="AK32667" s="94">
        <v>1000</v>
      </c>
      <c r="AN32667" s="94">
        <v>148</v>
      </c>
      <c r="AO32667" s="94">
        <v>5</v>
      </c>
      <c r="AP32667" s="94">
        <v>42</v>
      </c>
      <c r="AQ32667" s="94">
        <v>192</v>
      </c>
      <c r="AS32667" s="94">
        <v>-645</v>
      </c>
      <c r="AT32667" s="94">
        <v>-879</v>
      </c>
      <c r="AU32667" s="94">
        <v>1807</v>
      </c>
      <c r="AV32667" s="94">
        <v>373</v>
      </c>
      <c r="AW32667" s="94">
        <v>-149</v>
      </c>
      <c r="AX32667" s="94">
        <v>-1081</v>
      </c>
    </row>
    <row r="32668" spans="1:50">
      <c r="A32668" s="85" t="s">
        <v>129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90</v>
      </c>
      <c r="G32668" s="89" t="s">
        <v>391</v>
      </c>
      <c r="H32668" s="94">
        <v>2176</v>
      </c>
      <c r="I32668" s="94">
        <v>2332</v>
      </c>
      <c r="J32668" s="94">
        <v>1754</v>
      </c>
      <c r="K32668" s="94">
        <v>-578</v>
      </c>
      <c r="O32668" s="94">
        <v>2332</v>
      </c>
      <c r="P32668" s="94">
        <v>1754</v>
      </c>
      <c r="Q32668" s="94">
        <v>-578</v>
      </c>
      <c r="R32668" s="94">
        <v>401</v>
      </c>
      <c r="S32668" s="94">
        <v>999</v>
      </c>
      <c r="V32668" s="94">
        <v>127</v>
      </c>
      <c r="W32668" s="94">
        <v>4</v>
      </c>
      <c r="X32668" s="94">
        <v>31</v>
      </c>
      <c r="Y32668" s="94">
        <v>192</v>
      </c>
      <c r="AJ32668" s="94">
        <v>401</v>
      </c>
      <c r="AK32668" s="94">
        <v>999</v>
      </c>
      <c r="AN32668" s="94">
        <v>127</v>
      </c>
      <c r="AO32668" s="94">
        <v>4</v>
      </c>
      <c r="AP32668" s="94">
        <v>31</v>
      </c>
      <c r="AQ32668" s="94">
        <v>192</v>
      </c>
      <c r="AS32668" s="94">
        <v>-624</v>
      </c>
      <c r="AT32668" s="94">
        <v>-924</v>
      </c>
      <c r="AU32668" s="94">
        <v>1871</v>
      </c>
      <c r="AV32668" s="94">
        <v>373</v>
      </c>
      <c r="AW32668" s="94">
        <v>-148</v>
      </c>
      <c r="AX32668" s="94">
        <v>-1121</v>
      </c>
    </row>
    <row r="32669" spans="1:50">
      <c r="A32669" s="85" t="s">
        <v>129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90</v>
      </c>
      <c r="G32669" s="89" t="s">
        <v>391</v>
      </c>
      <c r="H32669" s="94">
        <v>2121</v>
      </c>
      <c r="I32669" s="94">
        <v>2294</v>
      </c>
      <c r="J32669" s="94">
        <v>1729</v>
      </c>
      <c r="K32669" s="94">
        <v>-565</v>
      </c>
      <c r="O32669" s="94">
        <v>2294</v>
      </c>
      <c r="P32669" s="94">
        <v>1729</v>
      </c>
      <c r="Q32669" s="94">
        <v>-565</v>
      </c>
      <c r="R32669" s="94">
        <v>440</v>
      </c>
      <c r="S32669" s="94">
        <v>1000</v>
      </c>
      <c r="V32669" s="94">
        <v>48</v>
      </c>
      <c r="W32669" s="94">
        <v>4</v>
      </c>
      <c r="X32669" s="94">
        <v>44</v>
      </c>
      <c r="Y32669" s="94">
        <v>193</v>
      </c>
      <c r="AJ32669" s="94">
        <v>440</v>
      </c>
      <c r="AK32669" s="94">
        <v>1000</v>
      </c>
      <c r="AN32669" s="94">
        <v>48</v>
      </c>
      <c r="AO32669" s="94">
        <v>4</v>
      </c>
      <c r="AP32669" s="94">
        <v>44</v>
      </c>
      <c r="AQ32669" s="94">
        <v>193</v>
      </c>
      <c r="AS32669" s="94">
        <v>-651</v>
      </c>
      <c r="AT32669" s="94">
        <v>-923</v>
      </c>
      <c r="AU32669" s="94">
        <v>1947</v>
      </c>
      <c r="AV32669" s="94">
        <v>393</v>
      </c>
      <c r="AW32669" s="94">
        <v>-149</v>
      </c>
      <c r="AX32669" s="94">
        <v>-1171</v>
      </c>
    </row>
    <row r="32670" spans="1:50">
      <c r="A32670" s="85" t="s">
        <v>129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90</v>
      </c>
      <c r="G32670" s="89" t="s">
        <v>391</v>
      </c>
      <c r="H32670" s="94">
        <v>2148</v>
      </c>
      <c r="I32670" s="94">
        <v>2293</v>
      </c>
      <c r="J32670" s="94">
        <v>1712</v>
      </c>
      <c r="K32670" s="94">
        <v>-581</v>
      </c>
      <c r="O32670" s="94">
        <v>2293</v>
      </c>
      <c r="P32670" s="94">
        <v>1712</v>
      </c>
      <c r="Q32670" s="94">
        <v>-581</v>
      </c>
      <c r="R32670" s="94">
        <v>429</v>
      </c>
      <c r="S32670" s="94">
        <v>1000</v>
      </c>
      <c r="V32670" s="94">
        <v>48</v>
      </c>
      <c r="W32670" s="94">
        <v>4</v>
      </c>
      <c r="X32670" s="94">
        <v>39</v>
      </c>
      <c r="Y32670" s="94">
        <v>192</v>
      </c>
      <c r="AJ32670" s="94">
        <v>429</v>
      </c>
      <c r="AK32670" s="94">
        <v>1000</v>
      </c>
      <c r="AN32670" s="94">
        <v>48</v>
      </c>
      <c r="AO32670" s="94">
        <v>4</v>
      </c>
      <c r="AP32670" s="94">
        <v>39</v>
      </c>
      <c r="AQ32670" s="94">
        <v>192</v>
      </c>
      <c r="AS32670" s="94">
        <v>-667</v>
      </c>
      <c r="AT32670" s="94">
        <v>-930</v>
      </c>
      <c r="AU32670" s="94">
        <v>2105</v>
      </c>
      <c r="AV32670" s="94">
        <v>336</v>
      </c>
      <c r="AW32670" s="94">
        <v>-155</v>
      </c>
      <c r="AX32670" s="94">
        <v>-1271</v>
      </c>
    </row>
    <row r="32671" spans="1:50">
      <c r="A32671" s="85" t="s">
        <v>129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90</v>
      </c>
      <c r="G32671" s="89" t="s">
        <v>391</v>
      </c>
      <c r="H32671" s="94">
        <v>2251</v>
      </c>
      <c r="I32671" s="94">
        <v>2346</v>
      </c>
      <c r="J32671" s="94">
        <v>1724</v>
      </c>
      <c r="K32671" s="94">
        <v>-623</v>
      </c>
      <c r="O32671" s="94">
        <v>2346</v>
      </c>
      <c r="P32671" s="94">
        <v>1724</v>
      </c>
      <c r="Q32671" s="94">
        <v>-623</v>
      </c>
      <c r="R32671" s="94">
        <v>454</v>
      </c>
      <c r="S32671" s="94">
        <v>1000</v>
      </c>
      <c r="V32671" s="94">
        <v>48</v>
      </c>
      <c r="W32671" s="94">
        <v>4</v>
      </c>
      <c r="X32671" s="94">
        <v>24</v>
      </c>
      <c r="Y32671" s="94">
        <v>193</v>
      </c>
      <c r="AJ32671" s="94">
        <v>454</v>
      </c>
      <c r="AK32671" s="94">
        <v>1000</v>
      </c>
      <c r="AN32671" s="94">
        <v>48</v>
      </c>
      <c r="AO32671" s="94">
        <v>4</v>
      </c>
      <c r="AP32671" s="94">
        <v>24</v>
      </c>
      <c r="AQ32671" s="94">
        <v>193</v>
      </c>
      <c r="AS32671" s="94">
        <v>-716</v>
      </c>
      <c r="AT32671" s="94">
        <v>-949</v>
      </c>
      <c r="AU32671" s="94">
        <v>2116</v>
      </c>
      <c r="AV32671" s="94">
        <v>405</v>
      </c>
      <c r="AW32671" s="94">
        <v>-142</v>
      </c>
      <c r="AX32671" s="94">
        <v>-1341</v>
      </c>
    </row>
    <row r="32672" spans="1:50">
      <c r="A32672" s="85" t="s">
        <v>129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90</v>
      </c>
      <c r="G32672" s="89" t="s">
        <v>391</v>
      </c>
      <c r="H32672" s="94">
        <v>2356</v>
      </c>
      <c r="I32672" s="94">
        <v>2436</v>
      </c>
      <c r="J32672" s="94">
        <v>1739</v>
      </c>
      <c r="K32672" s="94">
        <v>-697</v>
      </c>
      <c r="O32672" s="94">
        <v>2436</v>
      </c>
      <c r="P32672" s="94">
        <v>1739</v>
      </c>
      <c r="Q32672" s="94">
        <v>-697</v>
      </c>
      <c r="R32672" s="94">
        <v>427</v>
      </c>
      <c r="S32672" s="94">
        <v>1003</v>
      </c>
      <c r="V32672" s="94">
        <v>48</v>
      </c>
      <c r="W32672" s="94">
        <v>5</v>
      </c>
      <c r="X32672" s="94">
        <v>31</v>
      </c>
      <c r="Y32672" s="94">
        <v>225</v>
      </c>
      <c r="AJ32672" s="94">
        <v>427</v>
      </c>
      <c r="AK32672" s="94">
        <v>1003</v>
      </c>
      <c r="AN32672" s="94">
        <v>48</v>
      </c>
      <c r="AO32672" s="94">
        <v>5</v>
      </c>
      <c r="AP32672" s="94">
        <v>31</v>
      </c>
      <c r="AQ32672" s="94">
        <v>225</v>
      </c>
      <c r="AS32672" s="94">
        <v>-755</v>
      </c>
      <c r="AT32672" s="94">
        <v>-843</v>
      </c>
      <c r="AU32672" s="94">
        <v>1979</v>
      </c>
      <c r="AV32672" s="94">
        <v>462</v>
      </c>
      <c r="AW32672" s="94">
        <v>-109</v>
      </c>
      <c r="AX32672" s="94">
        <v>-1425</v>
      </c>
    </row>
    <row r="32673" spans="1:50">
      <c r="A32673" s="85" t="s">
        <v>129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90</v>
      </c>
      <c r="G32673" s="89" t="s">
        <v>391</v>
      </c>
      <c r="H32673" s="94">
        <v>2398</v>
      </c>
      <c r="I32673" s="94">
        <v>2510</v>
      </c>
      <c r="J32673" s="94">
        <v>1861</v>
      </c>
      <c r="K32673" s="94">
        <v>-649</v>
      </c>
      <c r="O32673" s="94">
        <v>2510</v>
      </c>
      <c r="P32673" s="94">
        <v>1861</v>
      </c>
      <c r="Q32673" s="94">
        <v>-649</v>
      </c>
      <c r="R32673" s="94">
        <v>429</v>
      </c>
      <c r="S32673" s="94">
        <v>998</v>
      </c>
      <c r="V32673" s="94">
        <v>48</v>
      </c>
      <c r="W32673" s="94">
        <v>155</v>
      </c>
      <c r="X32673" s="94">
        <v>34</v>
      </c>
      <c r="Y32673" s="94">
        <v>197</v>
      </c>
      <c r="AJ32673" s="94">
        <v>429</v>
      </c>
      <c r="AK32673" s="94">
        <v>998</v>
      </c>
      <c r="AN32673" s="94">
        <v>48</v>
      </c>
      <c r="AO32673" s="94">
        <v>155</v>
      </c>
      <c r="AP32673" s="94">
        <v>34</v>
      </c>
      <c r="AQ32673" s="94">
        <v>197</v>
      </c>
      <c r="AS32673" s="94">
        <v>-784</v>
      </c>
      <c r="AT32673" s="94">
        <v>-836</v>
      </c>
      <c r="AU32673" s="94">
        <v>1971</v>
      </c>
      <c r="AV32673" s="94">
        <v>523</v>
      </c>
      <c r="AW32673" s="94">
        <v>-78</v>
      </c>
      <c r="AX32673" s="94">
        <v>-1436</v>
      </c>
    </row>
    <row r="32674" spans="1:50">
      <c r="A32674" s="85" t="s">
        <v>129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90</v>
      </c>
      <c r="G32674" s="89" t="s">
        <v>391</v>
      </c>
      <c r="H32674" s="94">
        <v>2437</v>
      </c>
      <c r="I32674" s="94">
        <v>2638</v>
      </c>
      <c r="J32674" s="94">
        <v>2029</v>
      </c>
      <c r="K32674" s="94">
        <v>-608</v>
      </c>
      <c r="O32674" s="94">
        <v>2638</v>
      </c>
      <c r="P32674" s="94">
        <v>2029</v>
      </c>
      <c r="Q32674" s="94">
        <v>-608</v>
      </c>
      <c r="R32674" s="94">
        <v>329</v>
      </c>
      <c r="S32674" s="94">
        <v>814</v>
      </c>
      <c r="V32674" s="94">
        <v>49</v>
      </c>
      <c r="W32674" s="94">
        <v>599</v>
      </c>
      <c r="X32674" s="94">
        <v>45</v>
      </c>
      <c r="Y32674" s="94">
        <v>194</v>
      </c>
      <c r="AJ32674" s="94">
        <v>329</v>
      </c>
      <c r="AK32674" s="94">
        <v>814</v>
      </c>
      <c r="AN32674" s="94">
        <v>49</v>
      </c>
      <c r="AO32674" s="94">
        <v>599</v>
      </c>
      <c r="AP32674" s="94">
        <v>45</v>
      </c>
      <c r="AQ32674" s="94">
        <v>194</v>
      </c>
      <c r="AS32674" s="94">
        <v>-748</v>
      </c>
      <c r="AT32674" s="94">
        <v>-756</v>
      </c>
      <c r="AU32674" s="94">
        <v>1760</v>
      </c>
      <c r="AV32674" s="94">
        <v>542</v>
      </c>
      <c r="AW32674" s="94">
        <v>-49</v>
      </c>
      <c r="AX32674" s="94">
        <v>-1363</v>
      </c>
    </row>
    <row r="32675" spans="1:50">
      <c r="A32675" s="85" t="s">
        <v>129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90</v>
      </c>
      <c r="G32675" s="89" t="s">
        <v>391</v>
      </c>
      <c r="H32675" s="94">
        <v>2476</v>
      </c>
      <c r="I32675" s="94">
        <v>2690</v>
      </c>
      <c r="J32675" s="94">
        <v>2114</v>
      </c>
      <c r="K32675" s="94">
        <v>-576</v>
      </c>
      <c r="O32675" s="94">
        <v>2690</v>
      </c>
      <c r="P32675" s="94">
        <v>2114</v>
      </c>
      <c r="Q32675" s="94">
        <v>-576</v>
      </c>
      <c r="R32675" s="94">
        <v>320</v>
      </c>
      <c r="S32675" s="94">
        <v>544</v>
      </c>
      <c r="V32675" s="94">
        <v>49</v>
      </c>
      <c r="W32675" s="94">
        <v>965</v>
      </c>
      <c r="X32675" s="94">
        <v>43</v>
      </c>
      <c r="Y32675" s="94">
        <v>192</v>
      </c>
      <c r="AJ32675" s="94">
        <v>320</v>
      </c>
      <c r="AK32675" s="94">
        <v>544</v>
      </c>
      <c r="AN32675" s="94">
        <v>49</v>
      </c>
      <c r="AO32675" s="94">
        <v>965</v>
      </c>
      <c r="AP32675" s="94">
        <v>43</v>
      </c>
      <c r="AQ32675" s="94">
        <v>192</v>
      </c>
      <c r="AS32675" s="94">
        <v>-722</v>
      </c>
      <c r="AT32675" s="94">
        <v>-528</v>
      </c>
      <c r="AU32675" s="94">
        <v>1452</v>
      </c>
      <c r="AV32675" s="94">
        <v>571</v>
      </c>
      <c r="AW32675" s="94">
        <v>0</v>
      </c>
      <c r="AX32675" s="94">
        <v>-1348</v>
      </c>
    </row>
    <row r="32676" spans="1:50">
      <c r="A32676" s="85" t="s">
        <v>129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90</v>
      </c>
      <c r="G32676" s="89" t="s">
        <v>391</v>
      </c>
      <c r="H32676" s="94">
        <v>2494</v>
      </c>
      <c r="I32676" s="94">
        <v>2705</v>
      </c>
      <c r="J32676" s="94">
        <v>2162</v>
      </c>
      <c r="K32676" s="94">
        <v>-543</v>
      </c>
      <c r="O32676" s="94">
        <v>2705</v>
      </c>
      <c r="P32676" s="94">
        <v>2162</v>
      </c>
      <c r="Q32676" s="94">
        <v>-543</v>
      </c>
      <c r="R32676" s="94">
        <v>321</v>
      </c>
      <c r="S32676" s="94">
        <v>487</v>
      </c>
      <c r="V32676" s="94">
        <v>49</v>
      </c>
      <c r="W32676" s="94">
        <v>1054</v>
      </c>
      <c r="X32676" s="94">
        <v>60</v>
      </c>
      <c r="Y32676" s="94">
        <v>191</v>
      </c>
      <c r="AJ32676" s="94">
        <v>321</v>
      </c>
      <c r="AK32676" s="94">
        <v>487</v>
      </c>
      <c r="AN32676" s="94">
        <v>49</v>
      </c>
      <c r="AO32676" s="94">
        <v>1054</v>
      </c>
      <c r="AP32676" s="94">
        <v>60</v>
      </c>
      <c r="AQ32676" s="94">
        <v>191</v>
      </c>
      <c r="AS32676" s="94">
        <v>-695</v>
      </c>
      <c r="AT32676" s="94">
        <v>-423</v>
      </c>
      <c r="AU32676" s="94">
        <v>1184</v>
      </c>
      <c r="AV32676" s="94">
        <v>590</v>
      </c>
      <c r="AW32676" s="94">
        <v>61</v>
      </c>
      <c r="AX32676" s="94">
        <v>-1261</v>
      </c>
    </row>
    <row r="32677" spans="1:50">
      <c r="A32677" s="85" t="s">
        <v>129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90</v>
      </c>
      <c r="G32677" s="89" t="s">
        <v>391</v>
      </c>
      <c r="H32677" s="94">
        <v>2491</v>
      </c>
      <c r="I32677" s="94">
        <v>2705</v>
      </c>
      <c r="J32677" s="94">
        <v>2195</v>
      </c>
      <c r="K32677" s="94">
        <v>-510</v>
      </c>
      <c r="O32677" s="94">
        <v>2705</v>
      </c>
      <c r="P32677" s="94">
        <v>2195</v>
      </c>
      <c r="Q32677" s="94">
        <v>-510</v>
      </c>
      <c r="R32677" s="94">
        <v>321</v>
      </c>
      <c r="S32677" s="94">
        <v>493</v>
      </c>
      <c r="V32677" s="94">
        <v>49</v>
      </c>
      <c r="W32677" s="94">
        <v>1062</v>
      </c>
      <c r="X32677" s="94">
        <v>78</v>
      </c>
      <c r="Y32677" s="94">
        <v>192</v>
      </c>
      <c r="AJ32677" s="94">
        <v>321</v>
      </c>
      <c r="AK32677" s="94">
        <v>493</v>
      </c>
      <c r="AN32677" s="94">
        <v>49</v>
      </c>
      <c r="AO32677" s="94">
        <v>1062</v>
      </c>
      <c r="AP32677" s="94">
        <v>78</v>
      </c>
      <c r="AQ32677" s="94">
        <v>192</v>
      </c>
      <c r="AS32677" s="94">
        <v>-726</v>
      </c>
      <c r="AT32677" s="94">
        <v>-548</v>
      </c>
      <c r="AU32677" s="94">
        <v>995</v>
      </c>
      <c r="AV32677" s="94">
        <v>717</v>
      </c>
      <c r="AW32677" s="94">
        <v>159</v>
      </c>
      <c r="AX32677" s="94">
        <v>-1101</v>
      </c>
    </row>
    <row r="32678" spans="1:50">
      <c r="A32678" s="85" t="s">
        <v>129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90</v>
      </c>
      <c r="G32678" s="89" t="s">
        <v>391</v>
      </c>
      <c r="H32678" s="94">
        <v>2467</v>
      </c>
      <c r="I32678" s="94">
        <v>2913</v>
      </c>
      <c r="J32678" s="94">
        <v>2296</v>
      </c>
      <c r="K32678" s="94">
        <v>-617</v>
      </c>
      <c r="O32678" s="94">
        <v>2913</v>
      </c>
      <c r="P32678" s="94">
        <v>2296</v>
      </c>
      <c r="Q32678" s="94">
        <v>-617</v>
      </c>
      <c r="R32678" s="94">
        <v>321</v>
      </c>
      <c r="S32678" s="94">
        <v>665</v>
      </c>
      <c r="V32678" s="94">
        <v>48</v>
      </c>
      <c r="W32678" s="94">
        <v>961</v>
      </c>
      <c r="X32678" s="94">
        <v>110</v>
      </c>
      <c r="Y32678" s="94">
        <v>192</v>
      </c>
      <c r="AJ32678" s="94">
        <v>321</v>
      </c>
      <c r="AK32678" s="94">
        <v>665</v>
      </c>
      <c r="AN32678" s="94">
        <v>48</v>
      </c>
      <c r="AO32678" s="94">
        <v>961</v>
      </c>
      <c r="AP32678" s="94">
        <v>110</v>
      </c>
      <c r="AQ32678" s="94">
        <v>192</v>
      </c>
      <c r="AS32678" s="94">
        <v>-732</v>
      </c>
      <c r="AT32678" s="94">
        <v>-464</v>
      </c>
      <c r="AU32678" s="94">
        <v>528</v>
      </c>
      <c r="AV32678" s="94">
        <v>802</v>
      </c>
      <c r="AW32678" s="94">
        <v>234</v>
      </c>
      <c r="AX32678" s="94">
        <v>-987</v>
      </c>
    </row>
    <row r="32679" spans="1:50">
      <c r="A32679" s="85" t="s">
        <v>129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90</v>
      </c>
      <c r="G32679" s="89" t="s">
        <v>391</v>
      </c>
      <c r="H32679" s="94">
        <v>2428</v>
      </c>
      <c r="I32679" s="94">
        <v>2900</v>
      </c>
      <c r="J32679" s="94">
        <v>2283</v>
      </c>
      <c r="K32679" s="94">
        <v>-617</v>
      </c>
      <c r="O32679" s="94">
        <v>2900</v>
      </c>
      <c r="P32679" s="94">
        <v>2283</v>
      </c>
      <c r="Q32679" s="94">
        <v>-617</v>
      </c>
      <c r="R32679" s="94">
        <v>320</v>
      </c>
      <c r="S32679" s="94">
        <v>616</v>
      </c>
      <c r="V32679" s="94">
        <v>47</v>
      </c>
      <c r="W32679" s="94">
        <v>1005</v>
      </c>
      <c r="X32679" s="94">
        <v>102</v>
      </c>
      <c r="Y32679" s="94">
        <v>192</v>
      </c>
      <c r="AJ32679" s="94">
        <v>320</v>
      </c>
      <c r="AK32679" s="94">
        <v>616</v>
      </c>
      <c r="AN32679" s="94">
        <v>47</v>
      </c>
      <c r="AO32679" s="94">
        <v>1005</v>
      </c>
      <c r="AP32679" s="94">
        <v>102</v>
      </c>
      <c r="AQ32679" s="94">
        <v>192</v>
      </c>
      <c r="AS32679" s="94">
        <v>-716</v>
      </c>
      <c r="AT32679" s="94">
        <v>-458</v>
      </c>
      <c r="AU32679" s="94">
        <v>459</v>
      </c>
      <c r="AV32679" s="94">
        <v>796</v>
      </c>
      <c r="AW32679" s="94">
        <v>258</v>
      </c>
      <c r="AX32679" s="94">
        <v>-940</v>
      </c>
    </row>
    <row r="32680" spans="1:50">
      <c r="A32680" s="85" t="s">
        <v>129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90</v>
      </c>
      <c r="G32680" s="89" t="s">
        <v>391</v>
      </c>
      <c r="H32680" s="94">
        <v>2399</v>
      </c>
      <c r="I32680" s="94">
        <v>2891</v>
      </c>
      <c r="J32680" s="94">
        <v>2302</v>
      </c>
      <c r="K32680" s="94">
        <v>-589</v>
      </c>
      <c r="O32680" s="94">
        <v>2891</v>
      </c>
      <c r="P32680" s="94">
        <v>2302</v>
      </c>
      <c r="Q32680" s="94">
        <v>-589</v>
      </c>
      <c r="R32680" s="94">
        <v>319</v>
      </c>
      <c r="S32680" s="94">
        <v>558</v>
      </c>
      <c r="V32680" s="94">
        <v>47</v>
      </c>
      <c r="W32680" s="94">
        <v>1048</v>
      </c>
      <c r="X32680" s="94">
        <v>137</v>
      </c>
      <c r="Y32680" s="94">
        <v>192</v>
      </c>
      <c r="AJ32680" s="94">
        <v>319</v>
      </c>
      <c r="AK32680" s="94">
        <v>558</v>
      </c>
      <c r="AN32680" s="94">
        <v>47</v>
      </c>
      <c r="AO32680" s="94">
        <v>1048</v>
      </c>
      <c r="AP32680" s="94">
        <v>137</v>
      </c>
      <c r="AQ32680" s="94">
        <v>192</v>
      </c>
      <c r="AS32680" s="94">
        <v>-716</v>
      </c>
      <c r="AT32680" s="94">
        <v>-408</v>
      </c>
      <c r="AU32680" s="94">
        <v>373</v>
      </c>
      <c r="AV32680" s="94">
        <v>769</v>
      </c>
      <c r="AW32680" s="94">
        <v>279</v>
      </c>
      <c r="AX32680" s="94">
        <v>-894</v>
      </c>
    </row>
    <row r="32681" spans="1:50">
      <c r="A32681" s="85" t="s">
        <v>129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90</v>
      </c>
      <c r="G32681" s="89" t="s">
        <v>391</v>
      </c>
      <c r="H32681" s="94">
        <v>2399</v>
      </c>
      <c r="I32681" s="94">
        <v>2765</v>
      </c>
      <c r="J32681" s="94">
        <v>2222</v>
      </c>
      <c r="K32681" s="94">
        <v>-543</v>
      </c>
      <c r="O32681" s="94">
        <v>2765</v>
      </c>
      <c r="P32681" s="94">
        <v>2222</v>
      </c>
      <c r="Q32681" s="94">
        <v>-543</v>
      </c>
      <c r="R32681" s="94">
        <v>320</v>
      </c>
      <c r="S32681" s="94">
        <v>561</v>
      </c>
      <c r="V32681" s="94">
        <v>48</v>
      </c>
      <c r="W32681" s="94">
        <v>843</v>
      </c>
      <c r="X32681" s="94">
        <v>257</v>
      </c>
      <c r="Y32681" s="94">
        <v>193</v>
      </c>
      <c r="AJ32681" s="94">
        <v>320</v>
      </c>
      <c r="AK32681" s="94">
        <v>561</v>
      </c>
      <c r="AN32681" s="94">
        <v>48</v>
      </c>
      <c r="AO32681" s="94">
        <v>843</v>
      </c>
      <c r="AP32681" s="94">
        <v>257</v>
      </c>
      <c r="AQ32681" s="94">
        <v>193</v>
      </c>
      <c r="AS32681" s="94">
        <v>-722</v>
      </c>
      <c r="AT32681" s="94">
        <v>-309</v>
      </c>
      <c r="AU32681" s="94">
        <v>405</v>
      </c>
      <c r="AV32681" s="94">
        <v>750</v>
      </c>
      <c r="AW32681" s="94">
        <v>230</v>
      </c>
      <c r="AX32681" s="94">
        <v>-888</v>
      </c>
    </row>
    <row r="32682" spans="1:50">
      <c r="A32682" s="85" t="s">
        <v>129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90</v>
      </c>
      <c r="G32682" s="89" t="s">
        <v>391</v>
      </c>
      <c r="H32682" s="94">
        <v>2431</v>
      </c>
      <c r="I32682" s="94">
        <v>2629</v>
      </c>
      <c r="J32682" s="94">
        <v>2145</v>
      </c>
      <c r="K32682" s="94">
        <v>-484</v>
      </c>
      <c r="O32682" s="94">
        <v>2629</v>
      </c>
      <c r="P32682" s="94">
        <v>2145</v>
      </c>
      <c r="Q32682" s="94">
        <v>-484</v>
      </c>
      <c r="R32682" s="94">
        <v>320</v>
      </c>
      <c r="S32682" s="94">
        <v>578</v>
      </c>
      <c r="V32682" s="94">
        <v>56</v>
      </c>
      <c r="W32682" s="94">
        <v>790</v>
      </c>
      <c r="X32682" s="94">
        <v>210</v>
      </c>
      <c r="Y32682" s="94">
        <v>192</v>
      </c>
      <c r="AJ32682" s="94">
        <v>320</v>
      </c>
      <c r="AK32682" s="94">
        <v>578</v>
      </c>
      <c r="AN32682" s="94">
        <v>56</v>
      </c>
      <c r="AO32682" s="94">
        <v>790</v>
      </c>
      <c r="AP32682" s="94">
        <v>210</v>
      </c>
      <c r="AQ32682" s="94">
        <v>192</v>
      </c>
      <c r="AS32682" s="94">
        <v>-712</v>
      </c>
      <c r="AT32682" s="94">
        <v>-383</v>
      </c>
      <c r="AU32682" s="94">
        <v>490</v>
      </c>
      <c r="AV32682" s="94">
        <v>733</v>
      </c>
      <c r="AW32682" s="94">
        <v>221</v>
      </c>
      <c r="AX32682" s="94">
        <v>-830</v>
      </c>
    </row>
    <row r="32683" spans="1:50">
      <c r="A32683" s="85" t="s">
        <v>129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90</v>
      </c>
      <c r="G32683" s="89" t="s">
        <v>391</v>
      </c>
      <c r="H32683" s="94">
        <v>2528</v>
      </c>
      <c r="I32683" s="94">
        <v>2654</v>
      </c>
      <c r="J32683" s="94">
        <v>2119</v>
      </c>
      <c r="K32683" s="94">
        <v>-534</v>
      </c>
      <c r="O32683" s="94">
        <v>2654</v>
      </c>
      <c r="P32683" s="94">
        <v>2119</v>
      </c>
      <c r="Q32683" s="94">
        <v>-534</v>
      </c>
      <c r="R32683" s="94">
        <v>320</v>
      </c>
      <c r="S32683" s="94">
        <v>875</v>
      </c>
      <c r="V32683" s="94">
        <v>79</v>
      </c>
      <c r="W32683" s="94">
        <v>405</v>
      </c>
      <c r="X32683" s="94">
        <v>242</v>
      </c>
      <c r="Y32683" s="94">
        <v>198</v>
      </c>
      <c r="AJ32683" s="94">
        <v>320</v>
      </c>
      <c r="AK32683" s="94">
        <v>875</v>
      </c>
      <c r="AN32683" s="94">
        <v>79</v>
      </c>
      <c r="AO32683" s="94">
        <v>405</v>
      </c>
      <c r="AP32683" s="94">
        <v>242</v>
      </c>
      <c r="AQ32683" s="94">
        <v>198</v>
      </c>
      <c r="AS32683" s="94">
        <v>-723</v>
      </c>
      <c r="AT32683" s="94">
        <v>-423</v>
      </c>
      <c r="AU32683" s="94">
        <v>778</v>
      </c>
      <c r="AV32683" s="94">
        <v>675</v>
      </c>
      <c r="AW32683" s="94">
        <v>134</v>
      </c>
      <c r="AX32683" s="94">
        <v>-954</v>
      </c>
    </row>
    <row r="32684" spans="1:50">
      <c r="A32684" s="85" t="s">
        <v>129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90</v>
      </c>
      <c r="G32684" s="89" t="s">
        <v>391</v>
      </c>
      <c r="H32684" s="94">
        <v>2707</v>
      </c>
      <c r="I32684" s="94">
        <v>2744</v>
      </c>
      <c r="J32684" s="94">
        <v>2161</v>
      </c>
      <c r="K32684" s="94">
        <v>-583</v>
      </c>
      <c r="O32684" s="94">
        <v>2744</v>
      </c>
      <c r="P32684" s="94">
        <v>2161</v>
      </c>
      <c r="Q32684" s="94">
        <v>-583</v>
      </c>
      <c r="R32684" s="94">
        <v>320</v>
      </c>
      <c r="S32684" s="94">
        <v>1017</v>
      </c>
      <c r="V32684" s="94">
        <v>306</v>
      </c>
      <c r="W32684" s="94">
        <v>52</v>
      </c>
      <c r="X32684" s="94">
        <v>251</v>
      </c>
      <c r="Y32684" s="94">
        <v>215</v>
      </c>
      <c r="AJ32684" s="94">
        <v>320</v>
      </c>
      <c r="AK32684" s="94">
        <v>1017</v>
      </c>
      <c r="AN32684" s="94">
        <v>306</v>
      </c>
      <c r="AO32684" s="94">
        <v>52</v>
      </c>
      <c r="AP32684" s="94">
        <v>251</v>
      </c>
      <c r="AQ32684" s="94">
        <v>215</v>
      </c>
      <c r="AS32684" s="94">
        <v>-744</v>
      </c>
      <c r="AT32684" s="94">
        <v>-812</v>
      </c>
      <c r="AU32684" s="94">
        <v>1711</v>
      </c>
      <c r="AV32684" s="94">
        <v>569</v>
      </c>
      <c r="AW32684" s="94">
        <v>-38</v>
      </c>
      <c r="AX32684" s="94">
        <v>-1255</v>
      </c>
    </row>
    <row r="32685" spans="1:50">
      <c r="A32685" s="85" t="s">
        <v>129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90</v>
      </c>
      <c r="G32685" s="89" t="s">
        <v>391</v>
      </c>
      <c r="H32685" s="94">
        <v>2979</v>
      </c>
      <c r="I32685" s="94">
        <v>2969</v>
      </c>
      <c r="J32685" s="94">
        <v>2567</v>
      </c>
      <c r="K32685" s="94">
        <v>-401</v>
      </c>
      <c r="O32685" s="94">
        <v>2969</v>
      </c>
      <c r="P32685" s="94">
        <v>2567</v>
      </c>
      <c r="Q32685" s="94">
        <v>-401</v>
      </c>
      <c r="R32685" s="94">
        <v>402</v>
      </c>
      <c r="S32685" s="94">
        <v>1069</v>
      </c>
      <c r="V32685" s="94">
        <v>624</v>
      </c>
      <c r="W32685" s="94">
        <v>4</v>
      </c>
      <c r="X32685" s="94">
        <v>223</v>
      </c>
      <c r="Y32685" s="94">
        <v>246</v>
      </c>
      <c r="AJ32685" s="94">
        <v>402</v>
      </c>
      <c r="AK32685" s="94">
        <v>1069</v>
      </c>
      <c r="AN32685" s="94">
        <v>624</v>
      </c>
      <c r="AO32685" s="94">
        <v>4</v>
      </c>
      <c r="AP32685" s="94">
        <v>223</v>
      </c>
      <c r="AQ32685" s="94">
        <v>246</v>
      </c>
      <c r="AS32685" s="94">
        <v>-793</v>
      </c>
      <c r="AT32685" s="94">
        <v>-1071</v>
      </c>
      <c r="AU32685" s="94">
        <v>2573</v>
      </c>
      <c r="AV32685" s="94">
        <v>490</v>
      </c>
      <c r="AW32685" s="94">
        <v>-108</v>
      </c>
      <c r="AX32685" s="94">
        <v>-1481</v>
      </c>
    </row>
    <row r="32686" spans="1:50">
      <c r="A32686" s="85" t="s">
        <v>129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90</v>
      </c>
      <c r="G32686" s="89" t="s">
        <v>391</v>
      </c>
      <c r="H32686" s="94">
        <v>2935</v>
      </c>
      <c r="I32686" s="94">
        <v>2996</v>
      </c>
      <c r="J32686" s="94">
        <v>2772</v>
      </c>
      <c r="K32686" s="94">
        <v>-224</v>
      </c>
      <c r="O32686" s="94">
        <v>2996</v>
      </c>
      <c r="P32686" s="94">
        <v>2772</v>
      </c>
      <c r="Q32686" s="94">
        <v>-224</v>
      </c>
      <c r="R32686" s="94">
        <v>572</v>
      </c>
      <c r="S32686" s="94">
        <v>1078</v>
      </c>
      <c r="V32686" s="94">
        <v>666</v>
      </c>
      <c r="W32686" s="94">
        <v>5</v>
      </c>
      <c r="X32686" s="94">
        <v>215</v>
      </c>
      <c r="Y32686" s="94">
        <v>237</v>
      </c>
      <c r="AJ32686" s="94">
        <v>572</v>
      </c>
      <c r="AK32686" s="94">
        <v>1078</v>
      </c>
      <c r="AN32686" s="94">
        <v>666</v>
      </c>
      <c r="AO32686" s="94">
        <v>5</v>
      </c>
      <c r="AP32686" s="94">
        <v>215</v>
      </c>
      <c r="AQ32686" s="94">
        <v>237</v>
      </c>
      <c r="AS32686" s="94">
        <v>-766</v>
      </c>
      <c r="AT32686" s="94">
        <v>-1095</v>
      </c>
      <c r="AU32686" s="94">
        <v>2765</v>
      </c>
      <c r="AV32686" s="94">
        <v>450</v>
      </c>
      <c r="AW32686" s="94">
        <v>-146</v>
      </c>
      <c r="AX32686" s="94">
        <v>-1430</v>
      </c>
    </row>
    <row r="32687" spans="1:50">
      <c r="A32687" s="85" t="s">
        <v>129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90</v>
      </c>
      <c r="G32687" s="89" t="s">
        <v>391</v>
      </c>
      <c r="H32687" s="94">
        <v>2805</v>
      </c>
      <c r="I32687" s="94">
        <v>2919</v>
      </c>
      <c r="J32687" s="94">
        <v>2440</v>
      </c>
      <c r="K32687" s="94">
        <v>-478</v>
      </c>
      <c r="O32687" s="94">
        <v>2919</v>
      </c>
      <c r="P32687" s="94">
        <v>2440</v>
      </c>
      <c r="Q32687" s="94">
        <v>-478</v>
      </c>
      <c r="R32687" s="94">
        <v>492</v>
      </c>
      <c r="S32687" s="94">
        <v>1078</v>
      </c>
      <c r="V32687" s="94">
        <v>440</v>
      </c>
      <c r="W32687" s="94">
        <v>5</v>
      </c>
      <c r="X32687" s="94">
        <v>185</v>
      </c>
      <c r="Y32687" s="94">
        <v>239</v>
      </c>
      <c r="AJ32687" s="94">
        <v>492</v>
      </c>
      <c r="AK32687" s="94">
        <v>1078</v>
      </c>
      <c r="AN32687" s="94">
        <v>440</v>
      </c>
      <c r="AO32687" s="94">
        <v>5</v>
      </c>
      <c r="AP32687" s="94">
        <v>185</v>
      </c>
      <c r="AQ32687" s="94">
        <v>239</v>
      </c>
      <c r="AS32687" s="94">
        <v>-753</v>
      </c>
      <c r="AT32687" s="94">
        <v>-1097</v>
      </c>
      <c r="AU32687" s="94">
        <v>2478</v>
      </c>
      <c r="AV32687" s="94">
        <v>435</v>
      </c>
      <c r="AW32687" s="94">
        <v>-130</v>
      </c>
      <c r="AX32687" s="94">
        <v>-1415</v>
      </c>
    </row>
    <row r="32688" spans="1:50">
      <c r="A32688" s="85" t="s">
        <v>129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90</v>
      </c>
      <c r="G32688" s="89" t="s">
        <v>391</v>
      </c>
      <c r="H32688" s="94">
        <v>2630</v>
      </c>
      <c r="I32688" s="94">
        <v>2779</v>
      </c>
      <c r="J32688" s="94">
        <v>2233</v>
      </c>
      <c r="K32688" s="94">
        <v>-546</v>
      </c>
      <c r="O32688" s="94">
        <v>2779</v>
      </c>
      <c r="P32688" s="94">
        <v>2233</v>
      </c>
      <c r="Q32688" s="94">
        <v>-546</v>
      </c>
      <c r="R32688" s="94">
        <v>428</v>
      </c>
      <c r="S32688" s="94">
        <v>1080</v>
      </c>
      <c r="V32688" s="94">
        <v>346</v>
      </c>
      <c r="W32688" s="94">
        <v>5</v>
      </c>
      <c r="X32688" s="94">
        <v>135</v>
      </c>
      <c r="Y32688" s="94">
        <v>239</v>
      </c>
      <c r="AJ32688" s="94">
        <v>428</v>
      </c>
      <c r="AK32688" s="94">
        <v>1080</v>
      </c>
      <c r="AN32688" s="94">
        <v>346</v>
      </c>
      <c r="AO32688" s="94">
        <v>5</v>
      </c>
      <c r="AP32688" s="94">
        <v>135</v>
      </c>
      <c r="AQ32688" s="94">
        <v>239</v>
      </c>
      <c r="AS32688" s="94">
        <v>-770</v>
      </c>
      <c r="AT32688" s="94">
        <v>-1063</v>
      </c>
      <c r="AU32688" s="94">
        <v>2264</v>
      </c>
      <c r="AV32688" s="94">
        <v>505</v>
      </c>
      <c r="AW32688" s="94">
        <v>-124</v>
      </c>
      <c r="AX32688" s="94">
        <v>-1355</v>
      </c>
    </row>
    <row r="32689" spans="1:50">
      <c r="A32689" s="85" t="s">
        <v>129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90</v>
      </c>
      <c r="G32689" s="89" t="s">
        <v>391</v>
      </c>
      <c r="H32689" s="94">
        <v>2454</v>
      </c>
      <c r="I32689" s="94">
        <v>2599</v>
      </c>
      <c r="J32689" s="94">
        <v>2121</v>
      </c>
      <c r="K32689" s="94">
        <v>-478</v>
      </c>
      <c r="O32689" s="94">
        <v>2599</v>
      </c>
      <c r="P32689" s="94">
        <v>2121</v>
      </c>
      <c r="Q32689" s="94">
        <v>-478</v>
      </c>
      <c r="R32689" s="94">
        <v>368</v>
      </c>
      <c r="S32689" s="94">
        <v>1035</v>
      </c>
      <c r="V32689" s="94">
        <v>304</v>
      </c>
      <c r="W32689" s="94">
        <v>5</v>
      </c>
      <c r="X32689" s="94">
        <v>175</v>
      </c>
      <c r="Y32689" s="94">
        <v>234</v>
      </c>
      <c r="AJ32689" s="94">
        <v>368</v>
      </c>
      <c r="AK32689" s="94">
        <v>1035</v>
      </c>
      <c r="AN32689" s="94">
        <v>304</v>
      </c>
      <c r="AO32689" s="94">
        <v>5</v>
      </c>
      <c r="AP32689" s="94">
        <v>175</v>
      </c>
      <c r="AQ32689" s="94">
        <v>234</v>
      </c>
      <c r="AS32689" s="94">
        <v>-696</v>
      </c>
      <c r="AT32689" s="94">
        <v>-852</v>
      </c>
      <c r="AU32689" s="94">
        <v>1981</v>
      </c>
      <c r="AV32689" s="94">
        <v>455</v>
      </c>
      <c r="AW32689" s="94">
        <v>-116</v>
      </c>
      <c r="AX32689" s="94">
        <v>-1244</v>
      </c>
    </row>
    <row r="32690" spans="1:50">
      <c r="A32690" s="85" t="s">
        <v>129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90</v>
      </c>
      <c r="G32690" s="89" t="s">
        <v>391</v>
      </c>
      <c r="H32690" s="94">
        <v>2227</v>
      </c>
      <c r="I32690" s="94">
        <v>2468</v>
      </c>
      <c r="J32690" s="94">
        <v>1940</v>
      </c>
      <c r="K32690" s="94">
        <v>-527</v>
      </c>
      <c r="O32690" s="94">
        <v>2468</v>
      </c>
      <c r="P32690" s="94">
        <v>1940</v>
      </c>
      <c r="Q32690" s="94">
        <v>-527</v>
      </c>
      <c r="R32690" s="94">
        <v>343</v>
      </c>
      <c r="S32690" s="94">
        <v>984</v>
      </c>
      <c r="V32690" s="94">
        <v>156</v>
      </c>
      <c r="W32690" s="94">
        <v>5</v>
      </c>
      <c r="X32690" s="94">
        <v>254</v>
      </c>
      <c r="Y32690" s="94">
        <v>199</v>
      </c>
      <c r="AJ32690" s="94">
        <v>343</v>
      </c>
      <c r="AK32690" s="94">
        <v>984</v>
      </c>
      <c r="AN32690" s="94">
        <v>156</v>
      </c>
      <c r="AO32690" s="94">
        <v>5</v>
      </c>
      <c r="AP32690" s="94">
        <v>254</v>
      </c>
      <c r="AQ32690" s="94">
        <v>199</v>
      </c>
      <c r="AS32690" s="94">
        <v>-627</v>
      </c>
      <c r="AT32690" s="94">
        <v>-929</v>
      </c>
      <c r="AU32690" s="94">
        <v>1858</v>
      </c>
      <c r="AV32690" s="94">
        <v>414</v>
      </c>
      <c r="AW32690" s="94">
        <v>-109</v>
      </c>
      <c r="AX32690" s="94">
        <v>-1137</v>
      </c>
    </row>
    <row r="32691" spans="1:50">
      <c r="A32691" s="85" t="s">
        <v>129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90</v>
      </c>
      <c r="G32691" s="89" t="s">
        <v>391</v>
      </c>
      <c r="H32691" s="94">
        <v>2206</v>
      </c>
      <c r="I32691" s="94">
        <v>2353</v>
      </c>
      <c r="J32691" s="94">
        <v>1793</v>
      </c>
      <c r="K32691" s="94">
        <v>-560</v>
      </c>
      <c r="O32691" s="94">
        <v>2353</v>
      </c>
      <c r="P32691" s="94">
        <v>1793</v>
      </c>
      <c r="Q32691" s="94">
        <v>-560</v>
      </c>
      <c r="R32691" s="94">
        <v>317</v>
      </c>
      <c r="S32691" s="94">
        <v>875</v>
      </c>
      <c r="V32691" s="94">
        <v>154</v>
      </c>
      <c r="W32691" s="94">
        <v>4</v>
      </c>
      <c r="X32691" s="94">
        <v>251</v>
      </c>
      <c r="Y32691" s="94">
        <v>193</v>
      </c>
      <c r="AJ32691" s="94">
        <v>317</v>
      </c>
      <c r="AK32691" s="94">
        <v>875</v>
      </c>
      <c r="AN32691" s="94">
        <v>154</v>
      </c>
      <c r="AO32691" s="94">
        <v>4</v>
      </c>
      <c r="AP32691" s="94">
        <v>251</v>
      </c>
      <c r="AQ32691" s="94">
        <v>193</v>
      </c>
      <c r="AS32691" s="94">
        <v>-615</v>
      </c>
      <c r="AT32691" s="94">
        <v>-927</v>
      </c>
      <c r="AU32691" s="94">
        <v>1671</v>
      </c>
      <c r="AV32691" s="94">
        <v>438</v>
      </c>
      <c r="AW32691" s="94">
        <v>-69</v>
      </c>
      <c r="AX32691" s="94">
        <v>-1063</v>
      </c>
    </row>
    <row r="32692" spans="1:50">
      <c r="A32692" s="85" t="s">
        <v>129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90</v>
      </c>
      <c r="G32692" s="89" t="s">
        <v>391</v>
      </c>
      <c r="H32692" s="94">
        <v>2162</v>
      </c>
      <c r="I32692" s="94">
        <v>2287</v>
      </c>
      <c r="J32692" s="94">
        <v>1743</v>
      </c>
      <c r="K32692" s="94">
        <v>-544</v>
      </c>
      <c r="O32692" s="94">
        <v>2287</v>
      </c>
      <c r="P32692" s="94">
        <v>1743</v>
      </c>
      <c r="Q32692" s="94">
        <v>-544</v>
      </c>
      <c r="R32692" s="94">
        <v>318</v>
      </c>
      <c r="S32692" s="94">
        <v>808</v>
      </c>
      <c r="V32692" s="94">
        <v>133</v>
      </c>
      <c r="W32692" s="94">
        <v>4</v>
      </c>
      <c r="X32692" s="94">
        <v>290</v>
      </c>
      <c r="Y32692" s="94">
        <v>190</v>
      </c>
      <c r="AJ32692" s="94">
        <v>318</v>
      </c>
      <c r="AK32692" s="94">
        <v>808</v>
      </c>
      <c r="AN32692" s="94">
        <v>133</v>
      </c>
      <c r="AO32692" s="94">
        <v>4</v>
      </c>
      <c r="AP32692" s="94">
        <v>290</v>
      </c>
      <c r="AQ32692" s="94">
        <v>190</v>
      </c>
      <c r="AS32692" s="94">
        <v>-587</v>
      </c>
      <c r="AT32692" s="94">
        <v>-924</v>
      </c>
      <c r="AU32692" s="94">
        <v>1542</v>
      </c>
      <c r="AV32692" s="94">
        <v>448</v>
      </c>
      <c r="AW32692" s="94">
        <v>-30</v>
      </c>
      <c r="AX32692" s="94">
        <v>-999</v>
      </c>
    </row>
    <row r="32693" spans="1:50">
      <c r="A32693" s="85" t="s">
        <v>129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90</v>
      </c>
      <c r="G32693" s="89" t="s">
        <v>391</v>
      </c>
      <c r="H32693" s="94">
        <v>2107</v>
      </c>
      <c r="I32693" s="94">
        <v>2234</v>
      </c>
      <c r="J32693" s="94">
        <v>1654</v>
      </c>
      <c r="K32693" s="94">
        <v>-579</v>
      </c>
      <c r="O32693" s="94">
        <v>2234</v>
      </c>
      <c r="P32693" s="94">
        <v>1654</v>
      </c>
      <c r="Q32693" s="94">
        <v>-579</v>
      </c>
      <c r="R32693" s="94">
        <v>319</v>
      </c>
      <c r="S32693" s="94">
        <v>868</v>
      </c>
      <c r="V32693" s="94">
        <v>131</v>
      </c>
      <c r="W32693" s="94">
        <v>4</v>
      </c>
      <c r="X32693" s="94">
        <v>142</v>
      </c>
      <c r="Y32693" s="94">
        <v>190</v>
      </c>
      <c r="AJ32693" s="94">
        <v>319</v>
      </c>
      <c r="AK32693" s="94">
        <v>868</v>
      </c>
      <c r="AN32693" s="94">
        <v>131</v>
      </c>
      <c r="AO32693" s="94">
        <v>4</v>
      </c>
      <c r="AP32693" s="94">
        <v>142</v>
      </c>
      <c r="AQ32693" s="94">
        <v>190</v>
      </c>
      <c r="AS32693" s="94">
        <v>-571</v>
      </c>
      <c r="AT32693" s="94">
        <v>-926</v>
      </c>
      <c r="AU32693" s="94">
        <v>1281</v>
      </c>
      <c r="AV32693" s="94">
        <v>515</v>
      </c>
      <c r="AW32693" s="94">
        <v>-2</v>
      </c>
      <c r="AX32693" s="94">
        <v>-860</v>
      </c>
    </row>
    <row r="32694" spans="1:50">
      <c r="A32694" s="85" t="s">
        <v>129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90</v>
      </c>
      <c r="G32694" s="89" t="s">
        <v>391</v>
      </c>
      <c r="H32694" s="94">
        <v>2062</v>
      </c>
      <c r="I32694" s="94">
        <v>2230</v>
      </c>
      <c r="J32694" s="94">
        <v>1731</v>
      </c>
      <c r="K32694" s="94">
        <v>-499</v>
      </c>
      <c r="O32694" s="94">
        <v>2230</v>
      </c>
      <c r="P32694" s="94">
        <v>1731</v>
      </c>
      <c r="Q32694" s="94">
        <v>-499</v>
      </c>
      <c r="R32694" s="94">
        <v>318</v>
      </c>
      <c r="S32694" s="94">
        <v>924</v>
      </c>
      <c r="V32694" s="94">
        <v>89</v>
      </c>
      <c r="W32694" s="94">
        <v>4</v>
      </c>
      <c r="X32694" s="94">
        <v>205</v>
      </c>
      <c r="Y32694" s="94">
        <v>191</v>
      </c>
      <c r="AJ32694" s="94">
        <v>318</v>
      </c>
      <c r="AK32694" s="94">
        <v>924</v>
      </c>
      <c r="AN32694" s="94">
        <v>89</v>
      </c>
      <c r="AO32694" s="94">
        <v>4</v>
      </c>
      <c r="AP32694" s="94">
        <v>205</v>
      </c>
      <c r="AQ32694" s="94">
        <v>191</v>
      </c>
      <c r="AS32694" s="94">
        <v>-581</v>
      </c>
      <c r="AT32694" s="94">
        <v>-934</v>
      </c>
      <c r="AU32694" s="94">
        <v>1382</v>
      </c>
      <c r="AV32694" s="94">
        <v>497</v>
      </c>
      <c r="AW32694" s="94">
        <v>-5</v>
      </c>
      <c r="AX32694" s="94">
        <v>-862</v>
      </c>
    </row>
    <row r="32695" spans="1:50">
      <c r="A32695" s="85" t="s">
        <v>129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90</v>
      </c>
      <c r="G32695" s="89" t="s">
        <v>391</v>
      </c>
      <c r="H32695" s="94">
        <v>2079</v>
      </c>
      <c r="I32695" s="94">
        <v>2265</v>
      </c>
      <c r="J32695" s="94">
        <v>1782</v>
      </c>
      <c r="K32695" s="94">
        <v>-483</v>
      </c>
      <c r="O32695" s="94">
        <v>2265</v>
      </c>
      <c r="P32695" s="94">
        <v>1782</v>
      </c>
      <c r="Q32695" s="94">
        <v>-483</v>
      </c>
      <c r="R32695" s="94">
        <v>325</v>
      </c>
      <c r="S32695" s="94">
        <v>973</v>
      </c>
      <c r="V32695" s="94">
        <v>47</v>
      </c>
      <c r="W32695" s="94">
        <v>4</v>
      </c>
      <c r="X32695" s="94">
        <v>241</v>
      </c>
      <c r="Y32695" s="94">
        <v>191</v>
      </c>
      <c r="AJ32695" s="94">
        <v>325</v>
      </c>
      <c r="AK32695" s="94">
        <v>973</v>
      </c>
      <c r="AN32695" s="94">
        <v>47</v>
      </c>
      <c r="AO32695" s="94">
        <v>4</v>
      </c>
      <c r="AP32695" s="94">
        <v>241</v>
      </c>
      <c r="AQ32695" s="94">
        <v>191</v>
      </c>
      <c r="AS32695" s="94">
        <v>-609</v>
      </c>
      <c r="AT32695" s="94">
        <v>-942</v>
      </c>
      <c r="AU32695" s="94">
        <v>1631</v>
      </c>
      <c r="AV32695" s="94">
        <v>468</v>
      </c>
      <c r="AW32695" s="94">
        <v>-26</v>
      </c>
      <c r="AX32695" s="94">
        <v>-1003</v>
      </c>
    </row>
    <row r="32696" spans="1:50">
      <c r="A32696" s="85" t="s">
        <v>129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90</v>
      </c>
      <c r="G32696" s="89" t="s">
        <v>391</v>
      </c>
      <c r="H32696" s="94">
        <v>2144</v>
      </c>
      <c r="I32696" s="94">
        <v>2352</v>
      </c>
      <c r="J32696" s="94">
        <v>1808</v>
      </c>
      <c r="K32696" s="94">
        <v>-543</v>
      </c>
      <c r="O32696" s="94">
        <v>2352</v>
      </c>
      <c r="P32696" s="94">
        <v>1808</v>
      </c>
      <c r="Q32696" s="94">
        <v>-543</v>
      </c>
      <c r="R32696" s="94">
        <v>333</v>
      </c>
      <c r="S32696" s="94">
        <v>1004</v>
      </c>
      <c r="V32696" s="94">
        <v>87</v>
      </c>
      <c r="W32696" s="94">
        <v>6</v>
      </c>
      <c r="X32696" s="94">
        <v>187</v>
      </c>
      <c r="Y32696" s="94">
        <v>191</v>
      </c>
      <c r="AJ32696" s="94">
        <v>333</v>
      </c>
      <c r="AK32696" s="94">
        <v>1004</v>
      </c>
      <c r="AN32696" s="94">
        <v>87</v>
      </c>
      <c r="AO32696" s="94">
        <v>6</v>
      </c>
      <c r="AP32696" s="94">
        <v>187</v>
      </c>
      <c r="AQ32696" s="94">
        <v>191</v>
      </c>
      <c r="AS32696" s="94">
        <v>-601</v>
      </c>
      <c r="AT32696" s="94">
        <v>-965</v>
      </c>
      <c r="AU32696" s="94">
        <v>1703</v>
      </c>
      <c r="AV32696" s="94">
        <v>446</v>
      </c>
      <c r="AW32696" s="94">
        <v>-33</v>
      </c>
      <c r="AX32696" s="94">
        <v>-1083</v>
      </c>
    </row>
    <row r="32697" spans="1:50">
      <c r="A32697" s="85" t="s">
        <v>129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90</v>
      </c>
      <c r="G32697" s="89" t="s">
        <v>391</v>
      </c>
      <c r="H32697" s="94">
        <v>2205</v>
      </c>
      <c r="I32697" s="94">
        <v>2374</v>
      </c>
      <c r="J32697" s="94">
        <v>1718</v>
      </c>
      <c r="K32697" s="94">
        <v>-655</v>
      </c>
      <c r="O32697" s="94">
        <v>2374</v>
      </c>
      <c r="P32697" s="94">
        <v>1718</v>
      </c>
      <c r="Q32697" s="94">
        <v>-655</v>
      </c>
      <c r="R32697" s="94">
        <v>322</v>
      </c>
      <c r="S32697" s="94">
        <v>839</v>
      </c>
      <c r="V32697" s="94">
        <v>92</v>
      </c>
      <c r="W32697" s="94">
        <v>178</v>
      </c>
      <c r="X32697" s="94">
        <v>96</v>
      </c>
      <c r="Y32697" s="94">
        <v>191</v>
      </c>
      <c r="AJ32697" s="94">
        <v>322</v>
      </c>
      <c r="AK32697" s="94">
        <v>839</v>
      </c>
      <c r="AN32697" s="94">
        <v>92</v>
      </c>
      <c r="AO32697" s="94">
        <v>178</v>
      </c>
      <c r="AP32697" s="94">
        <v>96</v>
      </c>
      <c r="AQ32697" s="94">
        <v>191</v>
      </c>
      <c r="AS32697" s="94">
        <v>-631</v>
      </c>
      <c r="AT32697" s="94">
        <v>-931</v>
      </c>
      <c r="AU32697" s="94">
        <v>1756</v>
      </c>
      <c r="AV32697" s="94">
        <v>406</v>
      </c>
      <c r="AW32697" s="94">
        <v>-29</v>
      </c>
      <c r="AX32697" s="94">
        <v>-1237</v>
      </c>
    </row>
    <row r="32698" spans="1:50">
      <c r="A32698" s="85" t="s">
        <v>129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90</v>
      </c>
      <c r="G32698" s="89" t="s">
        <v>391</v>
      </c>
      <c r="H32698" s="94">
        <v>2244</v>
      </c>
      <c r="I32698" s="94">
        <v>2430</v>
      </c>
      <c r="J32698" s="94">
        <v>1851</v>
      </c>
      <c r="K32698" s="94">
        <v>-579</v>
      </c>
      <c r="O32698" s="94">
        <v>2430</v>
      </c>
      <c r="P32698" s="94">
        <v>1851</v>
      </c>
      <c r="Q32698" s="94">
        <v>-579</v>
      </c>
      <c r="R32698" s="94">
        <v>321</v>
      </c>
      <c r="S32698" s="94">
        <v>539</v>
      </c>
      <c r="V32698" s="94">
        <v>64</v>
      </c>
      <c r="W32698" s="94">
        <v>650</v>
      </c>
      <c r="X32698" s="94">
        <v>88</v>
      </c>
      <c r="Y32698" s="94">
        <v>190</v>
      </c>
      <c r="AJ32698" s="94">
        <v>321</v>
      </c>
      <c r="AK32698" s="94">
        <v>539</v>
      </c>
      <c r="AN32698" s="94">
        <v>64</v>
      </c>
      <c r="AO32698" s="94">
        <v>650</v>
      </c>
      <c r="AP32698" s="94">
        <v>88</v>
      </c>
      <c r="AQ32698" s="94">
        <v>190</v>
      </c>
      <c r="AS32698" s="94">
        <v>-619</v>
      </c>
      <c r="AT32698" s="94">
        <v>-511</v>
      </c>
      <c r="AU32698" s="94">
        <v>1119</v>
      </c>
      <c r="AV32698" s="94">
        <v>520</v>
      </c>
      <c r="AW32698" s="94">
        <v>30</v>
      </c>
      <c r="AX32698" s="94">
        <v>-1135</v>
      </c>
    </row>
    <row r="32699" spans="1:50">
      <c r="A32699" s="85" t="s">
        <v>129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90</v>
      </c>
      <c r="G32699" s="89" t="s">
        <v>391</v>
      </c>
      <c r="H32699" s="94">
        <v>2304</v>
      </c>
      <c r="I32699" s="94">
        <v>2664</v>
      </c>
      <c r="J32699" s="94">
        <v>2152</v>
      </c>
      <c r="K32699" s="94">
        <v>-512</v>
      </c>
      <c r="O32699" s="94">
        <v>2664</v>
      </c>
      <c r="P32699" s="94">
        <v>2152</v>
      </c>
      <c r="Q32699" s="94">
        <v>-512</v>
      </c>
      <c r="R32699" s="94">
        <v>321</v>
      </c>
      <c r="S32699" s="94">
        <v>501</v>
      </c>
      <c r="V32699" s="94">
        <v>51</v>
      </c>
      <c r="W32699" s="94">
        <v>956</v>
      </c>
      <c r="X32699" s="94">
        <v>132</v>
      </c>
      <c r="Y32699" s="94">
        <v>190</v>
      </c>
      <c r="AJ32699" s="94">
        <v>321</v>
      </c>
      <c r="AK32699" s="94">
        <v>501</v>
      </c>
      <c r="AN32699" s="94">
        <v>51</v>
      </c>
      <c r="AO32699" s="94">
        <v>956</v>
      </c>
      <c r="AP32699" s="94">
        <v>132</v>
      </c>
      <c r="AQ32699" s="94">
        <v>190</v>
      </c>
      <c r="AS32699" s="94">
        <v>-613</v>
      </c>
      <c r="AT32699" s="94">
        <v>-441</v>
      </c>
      <c r="AU32699" s="94">
        <v>541</v>
      </c>
      <c r="AV32699" s="94">
        <v>679</v>
      </c>
      <c r="AW32699" s="94">
        <v>128</v>
      </c>
      <c r="AX32699" s="94">
        <v>-797</v>
      </c>
    </row>
    <row r="32700" spans="1:50">
      <c r="A32700" s="85" t="s">
        <v>129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90</v>
      </c>
      <c r="G32700" s="89" t="s">
        <v>391</v>
      </c>
      <c r="H32700" s="94">
        <v>2298</v>
      </c>
      <c r="I32700" s="94">
        <v>2677</v>
      </c>
      <c r="J32700" s="94">
        <v>2131</v>
      </c>
      <c r="K32700" s="94">
        <v>-546</v>
      </c>
      <c r="O32700" s="94">
        <v>2677</v>
      </c>
      <c r="P32700" s="94">
        <v>2131</v>
      </c>
      <c r="Q32700" s="94">
        <v>-546</v>
      </c>
      <c r="R32700" s="94">
        <v>321</v>
      </c>
      <c r="S32700" s="94">
        <v>501</v>
      </c>
      <c r="V32700" s="94">
        <v>51</v>
      </c>
      <c r="W32700" s="94">
        <v>966</v>
      </c>
      <c r="X32700" s="94">
        <v>102</v>
      </c>
      <c r="Y32700" s="94">
        <v>190</v>
      </c>
      <c r="AJ32700" s="94">
        <v>321</v>
      </c>
      <c r="AK32700" s="94">
        <v>501</v>
      </c>
      <c r="AN32700" s="94">
        <v>51</v>
      </c>
      <c r="AO32700" s="94">
        <v>966</v>
      </c>
      <c r="AP32700" s="94">
        <v>102</v>
      </c>
      <c r="AQ32700" s="94">
        <v>190</v>
      </c>
      <c r="AS32700" s="94">
        <v>-594</v>
      </c>
      <c r="AT32700" s="94">
        <v>-368</v>
      </c>
      <c r="AU32700" s="94">
        <v>294</v>
      </c>
      <c r="AV32700" s="94">
        <v>682</v>
      </c>
      <c r="AW32700" s="94">
        <v>135</v>
      </c>
      <c r="AX32700" s="94">
        <v>-692</v>
      </c>
    </row>
    <row r="32701" spans="1:50">
      <c r="A32701" s="85" t="s">
        <v>129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90</v>
      </c>
      <c r="G32701" s="89" t="s">
        <v>391</v>
      </c>
      <c r="H32701" s="94">
        <v>2220</v>
      </c>
      <c r="I32701" s="94">
        <v>2661</v>
      </c>
      <c r="J32701" s="94">
        <v>2098</v>
      </c>
      <c r="K32701" s="94">
        <v>-562</v>
      </c>
      <c r="O32701" s="94">
        <v>2661</v>
      </c>
      <c r="P32701" s="94">
        <v>2098</v>
      </c>
      <c r="Q32701" s="94">
        <v>-562</v>
      </c>
      <c r="R32701" s="94">
        <v>321</v>
      </c>
      <c r="S32701" s="94">
        <v>501</v>
      </c>
      <c r="V32701" s="94">
        <v>46</v>
      </c>
      <c r="W32701" s="94">
        <v>1015</v>
      </c>
      <c r="X32701" s="94">
        <v>25</v>
      </c>
      <c r="Y32701" s="94">
        <v>190</v>
      </c>
      <c r="AJ32701" s="94">
        <v>321</v>
      </c>
      <c r="AK32701" s="94">
        <v>501</v>
      </c>
      <c r="AN32701" s="94">
        <v>46</v>
      </c>
      <c r="AO32701" s="94">
        <v>1015</v>
      </c>
      <c r="AP32701" s="94">
        <v>25</v>
      </c>
      <c r="AQ32701" s="94">
        <v>190</v>
      </c>
      <c r="AS32701" s="94">
        <v>-591</v>
      </c>
      <c r="AT32701" s="94">
        <v>-358</v>
      </c>
      <c r="AU32701" s="94">
        <v>236</v>
      </c>
      <c r="AV32701" s="94">
        <v>654</v>
      </c>
      <c r="AW32701" s="94">
        <v>170</v>
      </c>
      <c r="AX32701" s="94">
        <v>-660</v>
      </c>
    </row>
    <row r="32702" spans="1:50">
      <c r="A32702" s="85" t="s">
        <v>129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90</v>
      </c>
      <c r="G32702" s="89" t="s">
        <v>391</v>
      </c>
      <c r="H32702" s="94">
        <v>2177</v>
      </c>
      <c r="I32702" s="94">
        <v>2642</v>
      </c>
      <c r="J32702" s="94">
        <v>2095</v>
      </c>
      <c r="K32702" s="94">
        <v>-547</v>
      </c>
      <c r="O32702" s="94">
        <v>2642</v>
      </c>
      <c r="P32702" s="94">
        <v>2095</v>
      </c>
      <c r="Q32702" s="94">
        <v>-547</v>
      </c>
      <c r="R32702" s="94">
        <v>321</v>
      </c>
      <c r="S32702" s="94">
        <v>502</v>
      </c>
      <c r="V32702" s="94">
        <v>45</v>
      </c>
      <c r="W32702" s="94">
        <v>1009</v>
      </c>
      <c r="X32702" s="94">
        <v>28</v>
      </c>
      <c r="Y32702" s="94">
        <v>190</v>
      </c>
      <c r="AJ32702" s="94">
        <v>321</v>
      </c>
      <c r="AK32702" s="94">
        <v>502</v>
      </c>
      <c r="AN32702" s="94">
        <v>45</v>
      </c>
      <c r="AO32702" s="94">
        <v>1009</v>
      </c>
      <c r="AP32702" s="94">
        <v>28</v>
      </c>
      <c r="AQ32702" s="94">
        <v>190</v>
      </c>
      <c r="AS32702" s="94">
        <v>-580</v>
      </c>
      <c r="AT32702" s="94">
        <v>-356</v>
      </c>
      <c r="AU32702" s="94">
        <v>184</v>
      </c>
      <c r="AV32702" s="94">
        <v>614</v>
      </c>
      <c r="AW32702" s="94">
        <v>197</v>
      </c>
      <c r="AX32702" s="94">
        <v>-611</v>
      </c>
    </row>
    <row r="32703" spans="1:50">
      <c r="A32703" s="85" t="s">
        <v>129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90</v>
      </c>
      <c r="G32703" s="89" t="s">
        <v>391</v>
      </c>
      <c r="H32703" s="94">
        <v>2182</v>
      </c>
      <c r="I32703" s="94">
        <v>2643</v>
      </c>
      <c r="J32703" s="94">
        <v>2081</v>
      </c>
      <c r="K32703" s="94">
        <v>-562</v>
      </c>
      <c r="O32703" s="94">
        <v>2643</v>
      </c>
      <c r="P32703" s="94">
        <v>2081</v>
      </c>
      <c r="Q32703" s="94">
        <v>-562</v>
      </c>
      <c r="R32703" s="94">
        <v>321</v>
      </c>
      <c r="S32703" s="94">
        <v>500</v>
      </c>
      <c r="V32703" s="94">
        <v>45</v>
      </c>
      <c r="W32703" s="94">
        <v>1009</v>
      </c>
      <c r="X32703" s="94">
        <v>14</v>
      </c>
      <c r="Y32703" s="94">
        <v>191</v>
      </c>
      <c r="AJ32703" s="94">
        <v>321</v>
      </c>
      <c r="AK32703" s="94">
        <v>500</v>
      </c>
      <c r="AN32703" s="94">
        <v>45</v>
      </c>
      <c r="AO32703" s="94">
        <v>1009</v>
      </c>
      <c r="AP32703" s="94">
        <v>14</v>
      </c>
      <c r="AQ32703" s="94">
        <v>191</v>
      </c>
      <c r="AS32703" s="94">
        <v>-567</v>
      </c>
      <c r="AT32703" s="94">
        <v>-352</v>
      </c>
      <c r="AU32703" s="94">
        <v>128</v>
      </c>
      <c r="AV32703" s="94">
        <v>623</v>
      </c>
      <c r="AW32703" s="94">
        <v>176</v>
      </c>
      <c r="AX32703" s="94">
        <v>-561</v>
      </c>
    </row>
    <row r="32704" spans="1:50">
      <c r="A32704" s="85" t="s">
        <v>129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90</v>
      </c>
      <c r="G32704" s="89" t="s">
        <v>391</v>
      </c>
      <c r="H32704" s="94">
        <v>2201</v>
      </c>
      <c r="I32704" s="94">
        <v>2669</v>
      </c>
      <c r="J32704" s="94">
        <v>2090</v>
      </c>
      <c r="K32704" s="94">
        <v>-579</v>
      </c>
      <c r="O32704" s="94">
        <v>2669</v>
      </c>
      <c r="P32704" s="94">
        <v>2090</v>
      </c>
      <c r="Q32704" s="94">
        <v>-579</v>
      </c>
      <c r="R32704" s="94">
        <v>319</v>
      </c>
      <c r="S32704" s="94">
        <v>499</v>
      </c>
      <c r="V32704" s="94">
        <v>46</v>
      </c>
      <c r="W32704" s="94">
        <v>1032</v>
      </c>
      <c r="X32704" s="94">
        <v>4</v>
      </c>
      <c r="Y32704" s="94">
        <v>190</v>
      </c>
      <c r="AJ32704" s="94">
        <v>319</v>
      </c>
      <c r="AK32704" s="94">
        <v>499</v>
      </c>
      <c r="AN32704" s="94">
        <v>46</v>
      </c>
      <c r="AO32704" s="94">
        <v>1032</v>
      </c>
      <c r="AP32704" s="94">
        <v>4</v>
      </c>
      <c r="AQ32704" s="94">
        <v>190</v>
      </c>
      <c r="AS32704" s="94">
        <v>-616</v>
      </c>
      <c r="AT32704" s="94">
        <v>-351</v>
      </c>
      <c r="AU32704" s="94">
        <v>233</v>
      </c>
      <c r="AV32704" s="94">
        <v>647</v>
      </c>
      <c r="AW32704" s="94">
        <v>231</v>
      </c>
      <c r="AX32704" s="94">
        <v>-706</v>
      </c>
    </row>
    <row r="32705" spans="1:50">
      <c r="A32705" s="85" t="s">
        <v>129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90</v>
      </c>
      <c r="G32705" s="89" t="s">
        <v>391</v>
      </c>
      <c r="H32705" s="94">
        <v>2228</v>
      </c>
      <c r="I32705" s="94">
        <v>2714</v>
      </c>
      <c r="J32705" s="94">
        <v>2100</v>
      </c>
      <c r="K32705" s="94">
        <v>-614</v>
      </c>
      <c r="O32705" s="94">
        <v>2714</v>
      </c>
      <c r="P32705" s="94">
        <v>2100</v>
      </c>
      <c r="Q32705" s="94">
        <v>-614</v>
      </c>
      <c r="R32705" s="94">
        <v>319</v>
      </c>
      <c r="S32705" s="94">
        <v>544</v>
      </c>
      <c r="V32705" s="94">
        <v>44</v>
      </c>
      <c r="W32705" s="94">
        <v>1001</v>
      </c>
      <c r="X32705" s="94">
        <v>2</v>
      </c>
      <c r="Y32705" s="94">
        <v>190</v>
      </c>
      <c r="AJ32705" s="94">
        <v>319</v>
      </c>
      <c r="AK32705" s="94">
        <v>544</v>
      </c>
      <c r="AN32705" s="94">
        <v>44</v>
      </c>
      <c r="AO32705" s="94">
        <v>1001</v>
      </c>
      <c r="AP32705" s="94">
        <v>2</v>
      </c>
      <c r="AQ32705" s="94">
        <v>190</v>
      </c>
      <c r="AS32705" s="94">
        <v>-643</v>
      </c>
      <c r="AT32705" s="94">
        <v>-352</v>
      </c>
      <c r="AU32705" s="94">
        <v>315</v>
      </c>
      <c r="AV32705" s="94">
        <v>671</v>
      </c>
      <c r="AW32705" s="94">
        <v>174</v>
      </c>
      <c r="AX32705" s="94">
        <v>-784</v>
      </c>
    </row>
    <row r="32706" spans="1:50">
      <c r="A32706" s="85" t="s">
        <v>129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90</v>
      </c>
      <c r="G32706" s="89" t="s">
        <v>391</v>
      </c>
      <c r="H32706" s="94">
        <v>2302</v>
      </c>
      <c r="I32706" s="94">
        <v>2636</v>
      </c>
      <c r="J32706" s="94">
        <v>1982</v>
      </c>
      <c r="K32706" s="94">
        <v>-654</v>
      </c>
      <c r="O32706" s="94">
        <v>2636</v>
      </c>
      <c r="P32706" s="94">
        <v>1982</v>
      </c>
      <c r="Q32706" s="94">
        <v>-654</v>
      </c>
      <c r="R32706" s="94">
        <v>320</v>
      </c>
      <c r="S32706" s="94">
        <v>584</v>
      </c>
      <c r="V32706" s="94">
        <v>44</v>
      </c>
      <c r="W32706" s="94">
        <v>839</v>
      </c>
      <c r="X32706" s="94">
        <v>3</v>
      </c>
      <c r="Y32706" s="94">
        <v>191</v>
      </c>
      <c r="AJ32706" s="94">
        <v>320</v>
      </c>
      <c r="AK32706" s="94">
        <v>584</v>
      </c>
      <c r="AN32706" s="94">
        <v>44</v>
      </c>
      <c r="AO32706" s="94">
        <v>839</v>
      </c>
      <c r="AP32706" s="94">
        <v>3</v>
      </c>
      <c r="AQ32706" s="94">
        <v>191</v>
      </c>
      <c r="AS32706" s="94">
        <v>-645</v>
      </c>
      <c r="AT32706" s="94">
        <v>-363</v>
      </c>
      <c r="AU32706" s="94">
        <v>506</v>
      </c>
      <c r="AV32706" s="94">
        <v>644</v>
      </c>
      <c r="AW32706" s="94">
        <v>69</v>
      </c>
      <c r="AX32706" s="94">
        <v>-847</v>
      </c>
    </row>
    <row r="32707" spans="1:50">
      <c r="A32707" s="85" t="s">
        <v>129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90</v>
      </c>
      <c r="G32707" s="89" t="s">
        <v>391</v>
      </c>
      <c r="H32707" s="94">
        <v>2465</v>
      </c>
      <c r="I32707" s="94">
        <v>2636</v>
      </c>
      <c r="J32707" s="94">
        <v>2118</v>
      </c>
      <c r="K32707" s="94">
        <v>-518</v>
      </c>
      <c r="O32707" s="94">
        <v>2636</v>
      </c>
      <c r="P32707" s="94">
        <v>2118</v>
      </c>
      <c r="Q32707" s="94">
        <v>-518</v>
      </c>
      <c r="R32707" s="94">
        <v>320</v>
      </c>
      <c r="S32707" s="94">
        <v>925</v>
      </c>
      <c r="V32707" s="94">
        <v>233</v>
      </c>
      <c r="W32707" s="94">
        <v>437</v>
      </c>
      <c r="X32707" s="94">
        <v>5</v>
      </c>
      <c r="Y32707" s="94">
        <v>198</v>
      </c>
      <c r="AJ32707" s="94">
        <v>320</v>
      </c>
      <c r="AK32707" s="94">
        <v>925</v>
      </c>
      <c r="AN32707" s="94">
        <v>233</v>
      </c>
      <c r="AO32707" s="94">
        <v>437</v>
      </c>
      <c r="AP32707" s="94">
        <v>5</v>
      </c>
      <c r="AQ32707" s="94">
        <v>198</v>
      </c>
      <c r="AS32707" s="94">
        <v>-663</v>
      </c>
      <c r="AT32707" s="94">
        <v>-705</v>
      </c>
      <c r="AU32707" s="94">
        <v>1229</v>
      </c>
      <c r="AV32707" s="94">
        <v>670</v>
      </c>
      <c r="AW32707" s="94">
        <v>-10</v>
      </c>
      <c r="AX32707" s="94">
        <v>-1011</v>
      </c>
    </row>
    <row r="32708" spans="1:50">
      <c r="A32708" s="85" t="s">
        <v>129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90</v>
      </c>
      <c r="G32708" s="89" t="s">
        <v>391</v>
      </c>
      <c r="H32708" s="94">
        <v>2715</v>
      </c>
      <c r="I32708" s="94">
        <v>2771</v>
      </c>
      <c r="J32708" s="94">
        <v>2486</v>
      </c>
      <c r="K32708" s="94">
        <v>-285</v>
      </c>
      <c r="O32708" s="94">
        <v>2771</v>
      </c>
      <c r="P32708" s="94">
        <v>2486</v>
      </c>
      <c r="Q32708" s="94">
        <v>-285</v>
      </c>
      <c r="R32708" s="94">
        <v>323</v>
      </c>
      <c r="S32708" s="94">
        <v>1459</v>
      </c>
      <c r="V32708" s="94">
        <v>379</v>
      </c>
      <c r="W32708" s="94">
        <v>80</v>
      </c>
      <c r="X32708" s="94">
        <v>9</v>
      </c>
      <c r="Y32708" s="94">
        <v>236</v>
      </c>
      <c r="AJ32708" s="94">
        <v>323</v>
      </c>
      <c r="AK32708" s="94">
        <v>1459</v>
      </c>
      <c r="AN32708" s="94">
        <v>379</v>
      </c>
      <c r="AO32708" s="94">
        <v>80</v>
      </c>
      <c r="AP32708" s="94">
        <v>9</v>
      </c>
      <c r="AQ32708" s="94">
        <v>236</v>
      </c>
      <c r="AS32708" s="94">
        <v>-667</v>
      </c>
      <c r="AT32708" s="94">
        <v>-1119</v>
      </c>
      <c r="AU32708" s="94">
        <v>2318</v>
      </c>
      <c r="AV32708" s="94">
        <v>722</v>
      </c>
      <c r="AW32708" s="94">
        <v>-165</v>
      </c>
      <c r="AX32708" s="94">
        <v>-1377</v>
      </c>
    </row>
    <row r="32709" spans="1:50">
      <c r="A32709" s="85" t="s">
        <v>129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90</v>
      </c>
      <c r="G32709" s="89" t="s">
        <v>391</v>
      </c>
      <c r="H32709" s="94">
        <v>2944</v>
      </c>
      <c r="I32709" s="94">
        <v>2928</v>
      </c>
      <c r="J32709" s="94">
        <v>2549</v>
      </c>
      <c r="K32709" s="94">
        <v>-378</v>
      </c>
      <c r="O32709" s="94">
        <v>2928</v>
      </c>
      <c r="P32709" s="94">
        <v>2549</v>
      </c>
      <c r="Q32709" s="94">
        <v>-378</v>
      </c>
      <c r="R32709" s="94">
        <v>366</v>
      </c>
      <c r="S32709" s="94">
        <v>1483</v>
      </c>
      <c r="V32709" s="94">
        <v>457</v>
      </c>
      <c r="W32709" s="94">
        <v>5</v>
      </c>
      <c r="X32709" s="94">
        <v>2</v>
      </c>
      <c r="Y32709" s="94">
        <v>235</v>
      </c>
      <c r="AJ32709" s="94">
        <v>366</v>
      </c>
      <c r="AK32709" s="94">
        <v>1483</v>
      </c>
      <c r="AN32709" s="94">
        <v>457</v>
      </c>
      <c r="AO32709" s="94">
        <v>5</v>
      </c>
      <c r="AP32709" s="94">
        <v>2</v>
      </c>
      <c r="AQ32709" s="94">
        <v>235</v>
      </c>
      <c r="AS32709" s="94">
        <v>-673</v>
      </c>
      <c r="AT32709" s="94">
        <v>-1656</v>
      </c>
      <c r="AU32709" s="94">
        <v>2910</v>
      </c>
      <c r="AV32709" s="94">
        <v>685</v>
      </c>
      <c r="AW32709" s="94">
        <v>-46</v>
      </c>
      <c r="AX32709" s="94">
        <v>-1587</v>
      </c>
    </row>
    <row r="32710" spans="1:50">
      <c r="A32710" s="85" t="s">
        <v>129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90</v>
      </c>
      <c r="G32710" s="89" t="s">
        <v>391</v>
      </c>
      <c r="H32710" s="94">
        <v>2928</v>
      </c>
      <c r="I32710" s="94">
        <v>2928</v>
      </c>
      <c r="J32710" s="94">
        <v>2644</v>
      </c>
      <c r="K32710" s="94">
        <v>-283</v>
      </c>
      <c r="O32710" s="94">
        <v>2928</v>
      </c>
      <c r="P32710" s="94">
        <v>2644</v>
      </c>
      <c r="Q32710" s="94">
        <v>-283</v>
      </c>
      <c r="R32710" s="94">
        <v>378</v>
      </c>
      <c r="S32710" s="94">
        <v>1489</v>
      </c>
      <c r="V32710" s="94">
        <v>538</v>
      </c>
      <c r="W32710" s="94">
        <v>5</v>
      </c>
      <c r="X32710" s="94">
        <v>5</v>
      </c>
      <c r="Y32710" s="94">
        <v>230</v>
      </c>
      <c r="AJ32710" s="94">
        <v>378</v>
      </c>
      <c r="AK32710" s="94">
        <v>1489</v>
      </c>
      <c r="AN32710" s="94">
        <v>538</v>
      </c>
      <c r="AO32710" s="94">
        <v>5</v>
      </c>
      <c r="AP32710" s="94">
        <v>5</v>
      </c>
      <c r="AQ32710" s="94">
        <v>230</v>
      </c>
      <c r="AS32710" s="94">
        <v>-629</v>
      </c>
      <c r="AT32710" s="94">
        <v>-1366</v>
      </c>
      <c r="AU32710" s="94">
        <v>2664</v>
      </c>
      <c r="AV32710" s="94">
        <v>667</v>
      </c>
      <c r="AW32710" s="94">
        <v>-45</v>
      </c>
      <c r="AX32710" s="94">
        <v>-1575</v>
      </c>
    </row>
    <row r="32711" spans="1:50">
      <c r="A32711" s="85" t="s">
        <v>129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90</v>
      </c>
      <c r="G32711" s="89" t="s">
        <v>391</v>
      </c>
      <c r="H32711" s="94">
        <v>2852</v>
      </c>
      <c r="I32711" s="94">
        <v>2833</v>
      </c>
      <c r="J32711" s="94">
        <v>2665</v>
      </c>
      <c r="K32711" s="94">
        <v>-168</v>
      </c>
      <c r="O32711" s="94">
        <v>2833</v>
      </c>
      <c r="P32711" s="94">
        <v>2665</v>
      </c>
      <c r="Q32711" s="94">
        <v>-168</v>
      </c>
      <c r="R32711" s="94">
        <v>337</v>
      </c>
      <c r="S32711" s="94">
        <v>1458</v>
      </c>
      <c r="V32711" s="94">
        <v>628</v>
      </c>
      <c r="W32711" s="94">
        <v>5</v>
      </c>
      <c r="X32711" s="94">
        <v>6</v>
      </c>
      <c r="Y32711" s="94">
        <v>230</v>
      </c>
      <c r="AJ32711" s="94">
        <v>337</v>
      </c>
      <c r="AK32711" s="94">
        <v>1458</v>
      </c>
      <c r="AN32711" s="94">
        <v>628</v>
      </c>
      <c r="AO32711" s="94">
        <v>5</v>
      </c>
      <c r="AP32711" s="94">
        <v>6</v>
      </c>
      <c r="AQ32711" s="94">
        <v>230</v>
      </c>
      <c r="AS32711" s="94">
        <v>-674</v>
      </c>
      <c r="AT32711" s="94">
        <v>-1100</v>
      </c>
      <c r="AU32711" s="94">
        <v>2627</v>
      </c>
      <c r="AV32711" s="94">
        <v>672</v>
      </c>
      <c r="AW32711" s="94">
        <v>-55</v>
      </c>
      <c r="AX32711" s="94">
        <v>-1632</v>
      </c>
    </row>
    <row r="32712" spans="1:50">
      <c r="A32712" s="85" t="s">
        <v>129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90</v>
      </c>
      <c r="G32712" s="89" t="s">
        <v>391</v>
      </c>
      <c r="H32712" s="94">
        <v>2671</v>
      </c>
      <c r="I32712" s="94">
        <v>2676</v>
      </c>
      <c r="J32712" s="94">
        <v>2153</v>
      </c>
      <c r="K32712" s="94">
        <v>-523</v>
      </c>
      <c r="O32712" s="94">
        <v>2676</v>
      </c>
      <c r="P32712" s="94">
        <v>2153</v>
      </c>
      <c r="Q32712" s="94">
        <v>-523</v>
      </c>
      <c r="R32712" s="94">
        <v>320</v>
      </c>
      <c r="S32712" s="94">
        <v>1040</v>
      </c>
      <c r="V32712" s="94">
        <v>548</v>
      </c>
      <c r="W32712" s="94">
        <v>5</v>
      </c>
      <c r="X32712" s="94">
        <v>3</v>
      </c>
      <c r="Y32712" s="94">
        <v>236</v>
      </c>
      <c r="AJ32712" s="94">
        <v>320</v>
      </c>
      <c r="AK32712" s="94">
        <v>1040</v>
      </c>
      <c r="AN32712" s="94">
        <v>548</v>
      </c>
      <c r="AO32712" s="94">
        <v>5</v>
      </c>
      <c r="AP32712" s="94">
        <v>3</v>
      </c>
      <c r="AQ32712" s="94">
        <v>236</v>
      </c>
      <c r="AS32712" s="94">
        <v>-726</v>
      </c>
      <c r="AT32712" s="94">
        <v>-1088</v>
      </c>
      <c r="AU32712" s="94">
        <v>2451</v>
      </c>
      <c r="AV32712" s="94">
        <v>502</v>
      </c>
      <c r="AW32712" s="94">
        <v>-222</v>
      </c>
      <c r="AX32712" s="94">
        <v>-1466</v>
      </c>
    </row>
    <row r="32713" spans="1:50">
      <c r="A32713" s="85" t="s">
        <v>129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90</v>
      </c>
      <c r="G32713" s="89" t="s">
        <v>391</v>
      </c>
      <c r="H32713" s="94">
        <v>2422</v>
      </c>
      <c r="I32713" s="94">
        <v>2494</v>
      </c>
      <c r="J32713" s="94">
        <v>2123</v>
      </c>
      <c r="K32713" s="94">
        <v>-371</v>
      </c>
      <c r="O32713" s="94">
        <v>2494</v>
      </c>
      <c r="P32713" s="94">
        <v>2123</v>
      </c>
      <c r="Q32713" s="94">
        <v>-371</v>
      </c>
      <c r="R32713" s="94">
        <v>320</v>
      </c>
      <c r="S32713" s="94">
        <v>1013</v>
      </c>
      <c r="V32713" s="94">
        <v>549</v>
      </c>
      <c r="W32713" s="94">
        <v>5</v>
      </c>
      <c r="X32713" s="94">
        <v>0</v>
      </c>
      <c r="Y32713" s="94">
        <v>235</v>
      </c>
      <c r="AJ32713" s="94">
        <v>320</v>
      </c>
      <c r="AK32713" s="94">
        <v>1013</v>
      </c>
      <c r="AN32713" s="94">
        <v>549</v>
      </c>
      <c r="AO32713" s="94">
        <v>5</v>
      </c>
      <c r="AP32713" s="94">
        <v>0</v>
      </c>
      <c r="AQ32713" s="94">
        <v>235</v>
      </c>
      <c r="AS32713" s="94">
        <v>-695</v>
      </c>
      <c r="AT32713" s="94">
        <v>-983</v>
      </c>
      <c r="AU32713" s="94">
        <v>2325</v>
      </c>
      <c r="AV32713" s="94">
        <v>563</v>
      </c>
      <c r="AW32713" s="94">
        <v>-186</v>
      </c>
      <c r="AX32713" s="94">
        <v>-1385</v>
      </c>
    </row>
    <row r="32714" spans="1:50">
      <c r="A32714" s="85" t="s">
        <v>129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90</v>
      </c>
      <c r="G32714" s="89" t="s">
        <v>391</v>
      </c>
      <c r="H32714" s="94">
        <v>2267</v>
      </c>
      <c r="I32714" s="94">
        <v>2363</v>
      </c>
      <c r="J32714" s="94">
        <v>1843</v>
      </c>
      <c r="K32714" s="94">
        <v>-521</v>
      </c>
      <c r="O32714" s="94">
        <v>2363</v>
      </c>
      <c r="P32714" s="94">
        <v>1843</v>
      </c>
      <c r="Q32714" s="94">
        <v>-521</v>
      </c>
      <c r="R32714" s="94">
        <v>320</v>
      </c>
      <c r="S32714" s="94">
        <v>927</v>
      </c>
      <c r="V32714" s="94">
        <v>361</v>
      </c>
      <c r="W32714" s="94">
        <v>5</v>
      </c>
      <c r="X32714" s="94">
        <v>0</v>
      </c>
      <c r="Y32714" s="94">
        <v>230</v>
      </c>
      <c r="AJ32714" s="94">
        <v>320</v>
      </c>
      <c r="AK32714" s="94">
        <v>927</v>
      </c>
      <c r="AN32714" s="94">
        <v>361</v>
      </c>
      <c r="AO32714" s="94">
        <v>5</v>
      </c>
      <c r="AP32714" s="94">
        <v>0</v>
      </c>
      <c r="AQ32714" s="94">
        <v>230</v>
      </c>
      <c r="AS32714" s="94">
        <v>-641</v>
      </c>
      <c r="AT32714" s="94">
        <v>-1016</v>
      </c>
      <c r="AU32714" s="94">
        <v>2070</v>
      </c>
      <c r="AV32714" s="94">
        <v>515</v>
      </c>
      <c r="AW32714" s="94">
        <v>-168</v>
      </c>
      <c r="AX32714" s="94">
        <v>-1282</v>
      </c>
    </row>
    <row r="32715" spans="1:50">
      <c r="A32715" s="85" t="s">
        <v>129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90</v>
      </c>
      <c r="G32715" s="89" t="s">
        <v>391</v>
      </c>
      <c r="H32715" s="94">
        <v>2198</v>
      </c>
      <c r="I32715" s="94">
        <v>2268</v>
      </c>
      <c r="J32715" s="94">
        <v>1755</v>
      </c>
      <c r="K32715" s="94">
        <v>-513</v>
      </c>
      <c r="O32715" s="94">
        <v>2268</v>
      </c>
      <c r="P32715" s="94">
        <v>1755</v>
      </c>
      <c r="Q32715" s="94">
        <v>-513</v>
      </c>
      <c r="R32715" s="94">
        <v>319</v>
      </c>
      <c r="S32715" s="94">
        <v>857</v>
      </c>
      <c r="V32715" s="94">
        <v>352</v>
      </c>
      <c r="W32715" s="94">
        <v>5</v>
      </c>
      <c r="X32715" s="94">
        <v>0</v>
      </c>
      <c r="Y32715" s="94">
        <v>222</v>
      </c>
      <c r="AJ32715" s="94">
        <v>319</v>
      </c>
      <c r="AK32715" s="94">
        <v>857</v>
      </c>
      <c r="AN32715" s="94">
        <v>352</v>
      </c>
      <c r="AO32715" s="94">
        <v>5</v>
      </c>
      <c r="AP32715" s="94">
        <v>0</v>
      </c>
      <c r="AQ32715" s="94">
        <v>222</v>
      </c>
      <c r="AS32715" s="94">
        <v>-618</v>
      </c>
      <c r="AT32715" s="94">
        <v>-1012</v>
      </c>
      <c r="AU32715" s="94">
        <v>1963</v>
      </c>
      <c r="AV32715" s="94">
        <v>511</v>
      </c>
      <c r="AW32715" s="94">
        <v>-146</v>
      </c>
      <c r="AX32715" s="94">
        <v>-1207</v>
      </c>
    </row>
    <row r="32716" spans="1:50">
      <c r="A32716" s="85" t="s">
        <v>129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90</v>
      </c>
      <c r="G32716" s="89" t="s">
        <v>391</v>
      </c>
      <c r="H32716" s="94">
        <v>2063</v>
      </c>
      <c r="I32716" s="94">
        <v>2219</v>
      </c>
      <c r="J32716" s="94">
        <v>1712</v>
      </c>
      <c r="K32716" s="94">
        <v>-507</v>
      </c>
      <c r="O32716" s="94">
        <v>2219</v>
      </c>
      <c r="P32716" s="94">
        <v>1712</v>
      </c>
      <c r="Q32716" s="94">
        <v>-507</v>
      </c>
      <c r="R32716" s="94">
        <v>319</v>
      </c>
      <c r="S32716" s="94">
        <v>850</v>
      </c>
      <c r="V32716" s="94">
        <v>315</v>
      </c>
      <c r="W32716" s="94">
        <v>5</v>
      </c>
      <c r="X32716" s="94">
        <v>0</v>
      </c>
      <c r="Y32716" s="94">
        <v>223</v>
      </c>
      <c r="AJ32716" s="94">
        <v>319</v>
      </c>
      <c r="AK32716" s="94">
        <v>850</v>
      </c>
      <c r="AN32716" s="94">
        <v>315</v>
      </c>
      <c r="AO32716" s="94">
        <v>5</v>
      </c>
      <c r="AP32716" s="94">
        <v>0</v>
      </c>
      <c r="AQ32716" s="94">
        <v>223</v>
      </c>
      <c r="AS32716" s="94">
        <v>-612</v>
      </c>
      <c r="AT32716" s="94">
        <v>-1025</v>
      </c>
      <c r="AU32716" s="94">
        <v>1945</v>
      </c>
      <c r="AV32716" s="94">
        <v>518</v>
      </c>
      <c r="AW32716" s="94">
        <v>-129</v>
      </c>
      <c r="AX32716" s="94">
        <v>-1210</v>
      </c>
    </row>
    <row r="32717" spans="1:50">
      <c r="A32717" s="85" t="s">
        <v>129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90</v>
      </c>
      <c r="G32717" s="89" t="s">
        <v>391</v>
      </c>
      <c r="H32717" s="94">
        <v>2068</v>
      </c>
      <c r="I32717" s="94">
        <v>2206</v>
      </c>
      <c r="J32717" s="94">
        <v>1737</v>
      </c>
      <c r="K32717" s="94">
        <v>-468</v>
      </c>
      <c r="O32717" s="94">
        <v>2206</v>
      </c>
      <c r="P32717" s="94">
        <v>1737</v>
      </c>
      <c r="Q32717" s="94">
        <v>-468</v>
      </c>
      <c r="R32717" s="94">
        <v>320</v>
      </c>
      <c r="S32717" s="94">
        <v>913</v>
      </c>
      <c r="V32717" s="94">
        <v>276</v>
      </c>
      <c r="W32717" s="94">
        <v>5</v>
      </c>
      <c r="X32717" s="94">
        <v>0</v>
      </c>
      <c r="Y32717" s="94">
        <v>223</v>
      </c>
      <c r="AJ32717" s="94">
        <v>320</v>
      </c>
      <c r="AK32717" s="94">
        <v>913</v>
      </c>
      <c r="AN32717" s="94">
        <v>276</v>
      </c>
      <c r="AO32717" s="94">
        <v>5</v>
      </c>
      <c r="AP32717" s="94">
        <v>0</v>
      </c>
      <c r="AQ32717" s="94">
        <v>223</v>
      </c>
      <c r="AS32717" s="94">
        <v>-603</v>
      </c>
      <c r="AT32717" s="94">
        <v>-1038</v>
      </c>
      <c r="AU32717" s="94">
        <v>1967</v>
      </c>
      <c r="AV32717" s="94">
        <v>522</v>
      </c>
      <c r="AW32717" s="94">
        <v>-111</v>
      </c>
      <c r="AX32717" s="94">
        <v>-1209</v>
      </c>
    </row>
    <row r="32718" spans="1:50">
      <c r="A32718" s="85" t="s">
        <v>129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90</v>
      </c>
      <c r="G32718" s="89" t="s">
        <v>391</v>
      </c>
      <c r="H32718" s="94">
        <v>2144</v>
      </c>
      <c r="I32718" s="94">
        <v>2262</v>
      </c>
      <c r="J32718" s="94">
        <v>1799</v>
      </c>
      <c r="K32718" s="94">
        <v>-463</v>
      </c>
      <c r="O32718" s="94">
        <v>2262</v>
      </c>
      <c r="P32718" s="94">
        <v>1799</v>
      </c>
      <c r="Q32718" s="94">
        <v>-463</v>
      </c>
      <c r="R32718" s="94">
        <v>320</v>
      </c>
      <c r="S32718" s="94">
        <v>976</v>
      </c>
      <c r="V32718" s="94">
        <v>275</v>
      </c>
      <c r="W32718" s="94">
        <v>5</v>
      </c>
      <c r="X32718" s="94">
        <v>0</v>
      </c>
      <c r="Y32718" s="94">
        <v>223</v>
      </c>
      <c r="AJ32718" s="94">
        <v>320</v>
      </c>
      <c r="AK32718" s="94">
        <v>976</v>
      </c>
      <c r="AN32718" s="94">
        <v>275</v>
      </c>
      <c r="AO32718" s="94">
        <v>5</v>
      </c>
      <c r="AP32718" s="94">
        <v>0</v>
      </c>
      <c r="AQ32718" s="94">
        <v>223</v>
      </c>
      <c r="AS32718" s="94">
        <v>-613</v>
      </c>
      <c r="AT32718" s="94">
        <v>-1046</v>
      </c>
      <c r="AU32718" s="94">
        <v>2008</v>
      </c>
      <c r="AV32718" s="94">
        <v>561</v>
      </c>
      <c r="AW32718" s="94">
        <v>-142</v>
      </c>
      <c r="AX32718" s="94">
        <v>-1231</v>
      </c>
    </row>
    <row r="32719" spans="1:50">
      <c r="A32719" s="85" t="s">
        <v>129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90</v>
      </c>
      <c r="G32719" s="89" t="s">
        <v>391</v>
      </c>
      <c r="H32719" s="94">
        <v>2332</v>
      </c>
      <c r="I32719" s="94">
        <v>2427</v>
      </c>
      <c r="J32719" s="94">
        <v>1833</v>
      </c>
      <c r="K32719" s="94">
        <v>-593</v>
      </c>
      <c r="O32719" s="94">
        <v>2427</v>
      </c>
      <c r="P32719" s="94">
        <v>1833</v>
      </c>
      <c r="Q32719" s="94">
        <v>-593</v>
      </c>
      <c r="R32719" s="94">
        <v>320</v>
      </c>
      <c r="S32719" s="94">
        <v>976</v>
      </c>
      <c r="V32719" s="94">
        <v>307</v>
      </c>
      <c r="W32719" s="94">
        <v>4</v>
      </c>
      <c r="X32719" s="94">
        <v>0</v>
      </c>
      <c r="Y32719" s="94">
        <v>227</v>
      </c>
      <c r="AJ32719" s="94">
        <v>320</v>
      </c>
      <c r="AK32719" s="94">
        <v>976</v>
      </c>
      <c r="AN32719" s="94">
        <v>307</v>
      </c>
      <c r="AO32719" s="94">
        <v>4</v>
      </c>
      <c r="AP32719" s="94">
        <v>0</v>
      </c>
      <c r="AQ32719" s="94">
        <v>227</v>
      </c>
      <c r="AS32719" s="94">
        <v>-669</v>
      </c>
      <c r="AT32719" s="94">
        <v>-1122</v>
      </c>
      <c r="AU32719" s="94">
        <v>2004</v>
      </c>
      <c r="AV32719" s="94">
        <v>577</v>
      </c>
      <c r="AW32719" s="94">
        <v>-107</v>
      </c>
      <c r="AX32719" s="94">
        <v>-1270</v>
      </c>
    </row>
    <row r="32720" spans="1:50">
      <c r="A32720" s="85" t="s">
        <v>129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90</v>
      </c>
      <c r="G32720" s="89" t="s">
        <v>391</v>
      </c>
      <c r="H32720" s="94">
        <v>2621</v>
      </c>
      <c r="I32720" s="94">
        <v>2692</v>
      </c>
      <c r="J32720" s="94">
        <v>2186</v>
      </c>
      <c r="K32720" s="94">
        <v>-506</v>
      </c>
      <c r="O32720" s="94">
        <v>2692</v>
      </c>
      <c r="P32720" s="94">
        <v>2186</v>
      </c>
      <c r="Q32720" s="94">
        <v>-506</v>
      </c>
      <c r="R32720" s="94">
        <v>432</v>
      </c>
      <c r="S32720" s="94">
        <v>981</v>
      </c>
      <c r="V32720" s="94">
        <v>541</v>
      </c>
      <c r="W32720" s="94">
        <v>5</v>
      </c>
      <c r="X32720" s="94">
        <v>0</v>
      </c>
      <c r="Y32720" s="94">
        <v>226</v>
      </c>
      <c r="AJ32720" s="94">
        <v>432</v>
      </c>
      <c r="AK32720" s="94">
        <v>981</v>
      </c>
      <c r="AN32720" s="94">
        <v>541</v>
      </c>
      <c r="AO32720" s="94">
        <v>5</v>
      </c>
      <c r="AP32720" s="94">
        <v>0</v>
      </c>
      <c r="AQ32720" s="94">
        <v>226</v>
      </c>
      <c r="AS32720" s="94">
        <v>-700</v>
      </c>
      <c r="AT32720" s="94">
        <v>-1241</v>
      </c>
      <c r="AU32720" s="94">
        <v>2435</v>
      </c>
      <c r="AV32720" s="94">
        <v>574</v>
      </c>
      <c r="AW32720" s="94">
        <v>-125</v>
      </c>
      <c r="AX32720" s="94">
        <v>-1433</v>
      </c>
    </row>
    <row r="32721" spans="1:50">
      <c r="A32721" s="85" t="s">
        <v>129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90</v>
      </c>
      <c r="G32721" s="89" t="s">
        <v>391</v>
      </c>
      <c r="H32721" s="94">
        <v>2808</v>
      </c>
      <c r="I32721" s="94">
        <v>2845</v>
      </c>
      <c r="J32721" s="94">
        <v>2281</v>
      </c>
      <c r="K32721" s="94">
        <v>-564</v>
      </c>
      <c r="O32721" s="94">
        <v>2845</v>
      </c>
      <c r="P32721" s="94">
        <v>2281</v>
      </c>
      <c r="Q32721" s="94">
        <v>-564</v>
      </c>
      <c r="R32721" s="94">
        <v>482</v>
      </c>
      <c r="S32721" s="94">
        <v>1012</v>
      </c>
      <c r="V32721" s="94">
        <v>377</v>
      </c>
      <c r="W32721" s="94">
        <v>186</v>
      </c>
      <c r="X32721" s="94">
        <v>0</v>
      </c>
      <c r="Y32721" s="94">
        <v>224</v>
      </c>
      <c r="AJ32721" s="94">
        <v>482</v>
      </c>
      <c r="AK32721" s="94">
        <v>1012</v>
      </c>
      <c r="AN32721" s="94">
        <v>377</v>
      </c>
      <c r="AO32721" s="94">
        <v>186</v>
      </c>
      <c r="AP32721" s="94">
        <v>0</v>
      </c>
      <c r="AQ32721" s="94">
        <v>224</v>
      </c>
      <c r="AS32721" s="94">
        <v>-730</v>
      </c>
      <c r="AT32721" s="94">
        <v>-1112</v>
      </c>
      <c r="AU32721" s="94">
        <v>2486</v>
      </c>
      <c r="AV32721" s="94">
        <v>573</v>
      </c>
      <c r="AW32721" s="94">
        <v>-106</v>
      </c>
      <c r="AX32721" s="94">
        <v>-1676</v>
      </c>
    </row>
    <row r="32722" spans="1:50">
      <c r="A32722" s="85" t="s">
        <v>129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90</v>
      </c>
      <c r="G32722" s="89" t="s">
        <v>391</v>
      </c>
      <c r="H32722" s="94">
        <v>2820</v>
      </c>
      <c r="I32722" s="94">
        <v>2930</v>
      </c>
      <c r="J32722" s="94">
        <v>2370</v>
      </c>
      <c r="K32722" s="94">
        <v>-560</v>
      </c>
      <c r="O32722" s="94">
        <v>2930</v>
      </c>
      <c r="P32722" s="94">
        <v>2370</v>
      </c>
      <c r="Q32722" s="94">
        <v>-560</v>
      </c>
      <c r="R32722" s="94">
        <v>431</v>
      </c>
      <c r="S32722" s="94">
        <v>1049</v>
      </c>
      <c r="V32722" s="94">
        <v>45</v>
      </c>
      <c r="W32722" s="94">
        <v>648</v>
      </c>
      <c r="X32722" s="94">
        <v>0</v>
      </c>
      <c r="Y32722" s="94">
        <v>197</v>
      </c>
      <c r="AJ32722" s="94">
        <v>431</v>
      </c>
      <c r="AK32722" s="94">
        <v>1049</v>
      </c>
      <c r="AN32722" s="94">
        <v>45</v>
      </c>
      <c r="AO32722" s="94">
        <v>648</v>
      </c>
      <c r="AP32722" s="94">
        <v>0</v>
      </c>
      <c r="AQ32722" s="94">
        <v>197</v>
      </c>
      <c r="AS32722" s="94">
        <v>-749</v>
      </c>
      <c r="AT32722" s="94">
        <v>-1027</v>
      </c>
      <c r="AU32722" s="94">
        <v>1917</v>
      </c>
      <c r="AV32722" s="94">
        <v>773</v>
      </c>
      <c r="AW32722" s="94">
        <v>-45</v>
      </c>
      <c r="AX32722" s="94">
        <v>-1449</v>
      </c>
    </row>
    <row r="32723" spans="1:50">
      <c r="A32723" s="85" t="s">
        <v>129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90</v>
      </c>
      <c r="G32723" s="89" t="s">
        <v>391</v>
      </c>
      <c r="H32723" s="94">
        <v>2808</v>
      </c>
      <c r="I32723" s="94">
        <v>2965</v>
      </c>
      <c r="J32723" s="94">
        <v>2428</v>
      </c>
      <c r="K32723" s="94">
        <v>-537</v>
      </c>
      <c r="O32723" s="94">
        <v>2965</v>
      </c>
      <c r="P32723" s="94">
        <v>2428</v>
      </c>
      <c r="Q32723" s="94">
        <v>-537</v>
      </c>
      <c r="R32723" s="94">
        <v>345</v>
      </c>
      <c r="S32723" s="94">
        <v>905</v>
      </c>
      <c r="V32723" s="94">
        <v>42</v>
      </c>
      <c r="W32723" s="94">
        <v>940</v>
      </c>
      <c r="X32723" s="94">
        <v>0</v>
      </c>
      <c r="Y32723" s="94">
        <v>195</v>
      </c>
      <c r="AJ32723" s="94">
        <v>345</v>
      </c>
      <c r="AK32723" s="94">
        <v>905</v>
      </c>
      <c r="AN32723" s="94">
        <v>42</v>
      </c>
      <c r="AO32723" s="94">
        <v>940</v>
      </c>
      <c r="AP32723" s="94">
        <v>0</v>
      </c>
      <c r="AQ32723" s="94">
        <v>195</v>
      </c>
      <c r="AS32723" s="94">
        <v>-707</v>
      </c>
      <c r="AT32723" s="94">
        <v>-650</v>
      </c>
      <c r="AU32723" s="94">
        <v>1248</v>
      </c>
      <c r="AV32723" s="94">
        <v>860</v>
      </c>
      <c r="AW32723" s="94">
        <v>26</v>
      </c>
      <c r="AX32723" s="94">
        <v>-1310</v>
      </c>
    </row>
    <row r="32724" spans="1:50">
      <c r="A32724" s="85" t="s">
        <v>129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90</v>
      </c>
      <c r="G32724" s="89" t="s">
        <v>391</v>
      </c>
      <c r="H32724" s="94">
        <v>2794</v>
      </c>
      <c r="I32724" s="94">
        <v>3001</v>
      </c>
      <c r="J32724" s="94">
        <v>2400</v>
      </c>
      <c r="K32724" s="94">
        <v>-601</v>
      </c>
      <c r="O32724" s="94">
        <v>3001</v>
      </c>
      <c r="P32724" s="94">
        <v>2400</v>
      </c>
      <c r="Q32724" s="94">
        <v>-601</v>
      </c>
      <c r="R32724" s="94">
        <v>320</v>
      </c>
      <c r="S32724" s="94">
        <v>782</v>
      </c>
      <c r="V32724" s="94">
        <v>45</v>
      </c>
      <c r="W32724" s="94">
        <v>1060</v>
      </c>
      <c r="X32724" s="94">
        <v>1</v>
      </c>
      <c r="Y32724" s="94">
        <v>193</v>
      </c>
      <c r="AJ32724" s="94">
        <v>320</v>
      </c>
      <c r="AK32724" s="94">
        <v>782</v>
      </c>
      <c r="AN32724" s="94">
        <v>45</v>
      </c>
      <c r="AO32724" s="94">
        <v>1060</v>
      </c>
      <c r="AP32724" s="94">
        <v>1</v>
      </c>
      <c r="AQ32724" s="94">
        <v>193</v>
      </c>
      <c r="AS32724" s="94">
        <v>-679</v>
      </c>
      <c r="AT32724" s="94">
        <v>-593</v>
      </c>
      <c r="AU32724" s="94">
        <v>981</v>
      </c>
      <c r="AV32724" s="94">
        <v>815</v>
      </c>
      <c r="AW32724" s="94">
        <v>56</v>
      </c>
      <c r="AX32724" s="94">
        <v>-1184</v>
      </c>
    </row>
    <row r="32725" spans="1:50">
      <c r="A32725" s="85" t="s">
        <v>129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90</v>
      </c>
      <c r="G32725" s="89" t="s">
        <v>391</v>
      </c>
      <c r="H32725" s="94">
        <v>2759</v>
      </c>
      <c r="I32725" s="94">
        <v>3024</v>
      </c>
      <c r="J32725" s="94">
        <v>2410</v>
      </c>
      <c r="K32725" s="94">
        <v>-614</v>
      </c>
      <c r="O32725" s="94">
        <v>3024</v>
      </c>
      <c r="P32725" s="94">
        <v>2410</v>
      </c>
      <c r="Q32725" s="94">
        <v>-614</v>
      </c>
      <c r="R32725" s="94">
        <v>320</v>
      </c>
      <c r="S32725" s="94">
        <v>778</v>
      </c>
      <c r="V32725" s="94">
        <v>46</v>
      </c>
      <c r="W32725" s="94">
        <v>1071</v>
      </c>
      <c r="X32725" s="94">
        <v>2</v>
      </c>
      <c r="Y32725" s="94">
        <v>193</v>
      </c>
      <c r="AJ32725" s="94">
        <v>320</v>
      </c>
      <c r="AK32725" s="94">
        <v>778</v>
      </c>
      <c r="AN32725" s="94">
        <v>46</v>
      </c>
      <c r="AO32725" s="94">
        <v>1071</v>
      </c>
      <c r="AP32725" s="94">
        <v>2</v>
      </c>
      <c r="AQ32725" s="94">
        <v>193</v>
      </c>
      <c r="AS32725" s="94">
        <v>-661</v>
      </c>
      <c r="AT32725" s="94">
        <v>-581</v>
      </c>
      <c r="AU32725" s="94">
        <v>859</v>
      </c>
      <c r="AV32725" s="94">
        <v>795</v>
      </c>
      <c r="AW32725" s="94">
        <v>57</v>
      </c>
      <c r="AX32725" s="94">
        <v>-1079</v>
      </c>
    </row>
    <row r="32726" spans="1:50">
      <c r="A32726" s="85" t="s">
        <v>129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90</v>
      </c>
      <c r="G32726" s="89" t="s">
        <v>391</v>
      </c>
      <c r="H32726" s="94">
        <v>2732</v>
      </c>
      <c r="I32726" s="94">
        <v>3030</v>
      </c>
      <c r="J32726" s="94">
        <v>2459</v>
      </c>
      <c r="K32726" s="94">
        <v>-571</v>
      </c>
      <c r="O32726" s="94">
        <v>3030</v>
      </c>
      <c r="P32726" s="94">
        <v>2459</v>
      </c>
      <c r="Q32726" s="94">
        <v>-571</v>
      </c>
      <c r="R32726" s="94">
        <v>320</v>
      </c>
      <c r="S32726" s="94">
        <v>829</v>
      </c>
      <c r="V32726" s="94">
        <v>47</v>
      </c>
      <c r="W32726" s="94">
        <v>1067</v>
      </c>
      <c r="X32726" s="94">
        <v>3</v>
      </c>
      <c r="Y32726" s="94">
        <v>193</v>
      </c>
      <c r="AJ32726" s="94">
        <v>320</v>
      </c>
      <c r="AK32726" s="94">
        <v>829</v>
      </c>
      <c r="AN32726" s="94">
        <v>47</v>
      </c>
      <c r="AO32726" s="94">
        <v>1067</v>
      </c>
      <c r="AP32726" s="94">
        <v>3</v>
      </c>
      <c r="AQ32726" s="94">
        <v>193</v>
      </c>
      <c r="AS32726" s="94">
        <v>-629</v>
      </c>
      <c r="AT32726" s="94">
        <v>-451</v>
      </c>
      <c r="AU32726" s="94">
        <v>720</v>
      </c>
      <c r="AV32726" s="94">
        <v>760</v>
      </c>
      <c r="AW32726" s="94">
        <v>64</v>
      </c>
      <c r="AX32726" s="94">
        <v>-1035</v>
      </c>
    </row>
    <row r="32727" spans="1:50">
      <c r="A32727" s="85" t="s">
        <v>129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90</v>
      </c>
      <c r="G32727" s="89" t="s">
        <v>391</v>
      </c>
      <c r="H32727" s="94">
        <v>2732</v>
      </c>
      <c r="I32727" s="94">
        <v>3059</v>
      </c>
      <c r="J32727" s="94">
        <v>2484</v>
      </c>
      <c r="K32727" s="94">
        <v>-575</v>
      </c>
      <c r="O32727" s="94">
        <v>3059</v>
      </c>
      <c r="P32727" s="94">
        <v>2484</v>
      </c>
      <c r="Q32727" s="94">
        <v>-575</v>
      </c>
      <c r="R32727" s="94">
        <v>320</v>
      </c>
      <c r="S32727" s="94">
        <v>854</v>
      </c>
      <c r="V32727" s="94">
        <v>47</v>
      </c>
      <c r="W32727" s="94">
        <v>1067</v>
      </c>
      <c r="X32727" s="94">
        <v>5</v>
      </c>
      <c r="Y32727" s="94">
        <v>193</v>
      </c>
      <c r="AJ32727" s="94">
        <v>320</v>
      </c>
      <c r="AK32727" s="94">
        <v>854</v>
      </c>
      <c r="AN32727" s="94">
        <v>47</v>
      </c>
      <c r="AO32727" s="94">
        <v>1067</v>
      </c>
      <c r="AP32727" s="94">
        <v>5</v>
      </c>
      <c r="AQ32727" s="94">
        <v>193</v>
      </c>
      <c r="AS32727" s="94">
        <v>-629</v>
      </c>
      <c r="AT32727" s="94">
        <v>-537</v>
      </c>
      <c r="AU32727" s="94">
        <v>896</v>
      </c>
      <c r="AV32727" s="94">
        <v>738</v>
      </c>
      <c r="AW32727" s="94">
        <v>67</v>
      </c>
      <c r="AX32727" s="94">
        <v>-1098</v>
      </c>
    </row>
    <row r="32728" spans="1:50">
      <c r="A32728" s="85" t="s">
        <v>129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90</v>
      </c>
      <c r="G32728" s="89" t="s">
        <v>391</v>
      </c>
      <c r="H32728" s="94">
        <v>2732</v>
      </c>
      <c r="I32728" s="94">
        <v>3065</v>
      </c>
      <c r="J32728" s="94">
        <v>2517</v>
      </c>
      <c r="K32728" s="94">
        <v>-548</v>
      </c>
      <c r="O32728" s="94">
        <v>3065</v>
      </c>
      <c r="P32728" s="94">
        <v>2517</v>
      </c>
      <c r="Q32728" s="94">
        <v>-548</v>
      </c>
      <c r="R32728" s="94">
        <v>320</v>
      </c>
      <c r="S32728" s="94">
        <v>881</v>
      </c>
      <c r="V32728" s="94">
        <v>47</v>
      </c>
      <c r="W32728" s="94">
        <v>1067</v>
      </c>
      <c r="X32728" s="94">
        <v>10</v>
      </c>
      <c r="Y32728" s="94">
        <v>192</v>
      </c>
      <c r="AJ32728" s="94">
        <v>320</v>
      </c>
      <c r="AK32728" s="94">
        <v>881</v>
      </c>
      <c r="AN32728" s="94">
        <v>47</v>
      </c>
      <c r="AO32728" s="94">
        <v>1067</v>
      </c>
      <c r="AP32728" s="94">
        <v>10</v>
      </c>
      <c r="AQ32728" s="94">
        <v>192</v>
      </c>
      <c r="AS32728" s="94">
        <v>-628</v>
      </c>
      <c r="AT32728" s="94">
        <v>-604</v>
      </c>
      <c r="AU32728" s="94">
        <v>902</v>
      </c>
      <c r="AV32728" s="94">
        <v>730</v>
      </c>
      <c r="AW32728" s="94">
        <v>64</v>
      </c>
      <c r="AX32728" s="94">
        <v>-1014</v>
      </c>
    </row>
    <row r="32729" spans="1:50">
      <c r="A32729" s="85" t="s">
        <v>129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90</v>
      </c>
      <c r="G32729" s="89" t="s">
        <v>391</v>
      </c>
      <c r="H32729" s="94">
        <v>2734</v>
      </c>
      <c r="I32729" s="94">
        <v>3071</v>
      </c>
      <c r="J32729" s="94">
        <v>2503</v>
      </c>
      <c r="K32729" s="94">
        <v>-568</v>
      </c>
      <c r="O32729" s="94">
        <v>3071</v>
      </c>
      <c r="P32729" s="94">
        <v>2503</v>
      </c>
      <c r="Q32729" s="94">
        <v>-568</v>
      </c>
      <c r="R32729" s="94">
        <v>319</v>
      </c>
      <c r="S32729" s="94">
        <v>908</v>
      </c>
      <c r="V32729" s="94">
        <v>48</v>
      </c>
      <c r="W32729" s="94">
        <v>1005</v>
      </c>
      <c r="X32729" s="94">
        <v>32</v>
      </c>
      <c r="Y32729" s="94">
        <v>192</v>
      </c>
      <c r="AJ32729" s="94">
        <v>319</v>
      </c>
      <c r="AK32729" s="94">
        <v>908</v>
      </c>
      <c r="AN32729" s="94">
        <v>48</v>
      </c>
      <c r="AO32729" s="94">
        <v>1005</v>
      </c>
      <c r="AP32729" s="94">
        <v>32</v>
      </c>
      <c r="AQ32729" s="94">
        <v>192</v>
      </c>
      <c r="AS32729" s="94">
        <v>-647</v>
      </c>
      <c r="AT32729" s="94">
        <v>-613</v>
      </c>
      <c r="AU32729" s="94">
        <v>961</v>
      </c>
      <c r="AV32729" s="94">
        <v>778</v>
      </c>
      <c r="AW32729" s="94">
        <v>47</v>
      </c>
      <c r="AX32729" s="94">
        <v>-1084</v>
      </c>
    </row>
    <row r="32730" spans="1:50">
      <c r="A32730" s="85" t="s">
        <v>129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90</v>
      </c>
      <c r="G32730" s="89" t="s">
        <v>391</v>
      </c>
      <c r="H32730" s="94">
        <v>2764</v>
      </c>
      <c r="I32730" s="94">
        <v>3088</v>
      </c>
      <c r="J32730" s="94">
        <v>2338</v>
      </c>
      <c r="K32730" s="94">
        <v>-751</v>
      </c>
      <c r="O32730" s="94">
        <v>3088</v>
      </c>
      <c r="P32730" s="94">
        <v>2338</v>
      </c>
      <c r="Q32730" s="94">
        <v>-751</v>
      </c>
      <c r="R32730" s="94">
        <v>320</v>
      </c>
      <c r="S32730" s="94">
        <v>909</v>
      </c>
      <c r="V32730" s="94">
        <v>48</v>
      </c>
      <c r="W32730" s="94">
        <v>845</v>
      </c>
      <c r="X32730" s="94">
        <v>23</v>
      </c>
      <c r="Y32730" s="94">
        <v>193</v>
      </c>
      <c r="AJ32730" s="94">
        <v>320</v>
      </c>
      <c r="AK32730" s="94">
        <v>909</v>
      </c>
      <c r="AN32730" s="94">
        <v>48</v>
      </c>
      <c r="AO32730" s="94">
        <v>845</v>
      </c>
      <c r="AP32730" s="94">
        <v>23</v>
      </c>
      <c r="AQ32730" s="94">
        <v>193</v>
      </c>
      <c r="AS32730" s="94">
        <v>-636</v>
      </c>
      <c r="AT32730" s="94">
        <v>-688</v>
      </c>
      <c r="AU32730" s="94">
        <v>1096</v>
      </c>
      <c r="AV32730" s="94">
        <v>715</v>
      </c>
      <c r="AW32730" s="94">
        <v>41</v>
      </c>
      <c r="AX32730" s="94">
        <v>-1270</v>
      </c>
    </row>
    <row r="32731" spans="1:50">
      <c r="A32731" s="85" t="s">
        <v>129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90</v>
      </c>
      <c r="G32731" s="89" t="s">
        <v>391</v>
      </c>
      <c r="H32731" s="94">
        <v>2826</v>
      </c>
      <c r="I32731" s="94">
        <v>3119</v>
      </c>
      <c r="J32731" s="94">
        <v>2392</v>
      </c>
      <c r="K32731" s="94">
        <v>-726</v>
      </c>
      <c r="O32731" s="94">
        <v>3119</v>
      </c>
      <c r="P32731" s="94">
        <v>2392</v>
      </c>
      <c r="Q32731" s="94">
        <v>-726</v>
      </c>
      <c r="R32731" s="94">
        <v>333</v>
      </c>
      <c r="S32731" s="94">
        <v>1170</v>
      </c>
      <c r="V32731" s="94">
        <v>226</v>
      </c>
      <c r="W32731" s="94">
        <v>448</v>
      </c>
      <c r="X32731" s="94">
        <v>21</v>
      </c>
      <c r="Y32731" s="94">
        <v>194</v>
      </c>
      <c r="AJ32731" s="94">
        <v>333</v>
      </c>
      <c r="AK32731" s="94">
        <v>1170</v>
      </c>
      <c r="AN32731" s="94">
        <v>226</v>
      </c>
      <c r="AO32731" s="94">
        <v>448</v>
      </c>
      <c r="AP32731" s="94">
        <v>21</v>
      </c>
      <c r="AQ32731" s="94">
        <v>194</v>
      </c>
      <c r="AS32731" s="94">
        <v>-643</v>
      </c>
      <c r="AT32731" s="94">
        <v>-1287</v>
      </c>
      <c r="AU32731" s="94">
        <v>1765</v>
      </c>
      <c r="AV32731" s="94">
        <v>798</v>
      </c>
      <c r="AW32731" s="94">
        <v>7</v>
      </c>
      <c r="AX32731" s="94">
        <v>-1346</v>
      </c>
    </row>
    <row r="32732" spans="1:50">
      <c r="A32732" s="85" t="s">
        <v>129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90</v>
      </c>
      <c r="G32732" s="89" t="s">
        <v>391</v>
      </c>
      <c r="H32732" s="94">
        <v>2934</v>
      </c>
      <c r="I32732" s="94">
        <v>3058</v>
      </c>
      <c r="J32732" s="94">
        <v>2780</v>
      </c>
      <c r="K32732" s="94">
        <v>-278</v>
      </c>
      <c r="O32732" s="94">
        <v>3058</v>
      </c>
      <c r="P32732" s="94">
        <v>2780</v>
      </c>
      <c r="Q32732" s="94">
        <v>-278</v>
      </c>
      <c r="R32732" s="94">
        <v>635</v>
      </c>
      <c r="S32732" s="94">
        <v>1651</v>
      </c>
      <c r="V32732" s="94">
        <v>168</v>
      </c>
      <c r="W32732" s="94">
        <v>78</v>
      </c>
      <c r="X32732" s="94">
        <v>8</v>
      </c>
      <c r="Y32732" s="94">
        <v>239</v>
      </c>
      <c r="AJ32732" s="94">
        <v>635</v>
      </c>
      <c r="AK32732" s="94">
        <v>1651</v>
      </c>
      <c r="AN32732" s="94">
        <v>168</v>
      </c>
      <c r="AO32732" s="94">
        <v>78</v>
      </c>
      <c r="AP32732" s="94">
        <v>8</v>
      </c>
      <c r="AQ32732" s="94">
        <v>239</v>
      </c>
      <c r="AS32732" s="94">
        <v>-700</v>
      </c>
      <c r="AT32732" s="94">
        <v>-1330</v>
      </c>
      <c r="AU32732" s="94">
        <v>2685</v>
      </c>
      <c r="AV32732" s="94">
        <v>717</v>
      </c>
      <c r="AW32732" s="94">
        <v>-99</v>
      </c>
      <c r="AX32732" s="94">
        <v>-1529</v>
      </c>
    </row>
    <row r="32733" spans="1:50">
      <c r="A32733" s="85" t="s">
        <v>129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90</v>
      </c>
      <c r="G32733" s="89" t="s">
        <v>391</v>
      </c>
      <c r="H32733" s="94">
        <v>3121</v>
      </c>
      <c r="I32733" s="94">
        <v>3166</v>
      </c>
      <c r="J32733" s="94">
        <v>2734</v>
      </c>
      <c r="K32733" s="94">
        <v>-432</v>
      </c>
      <c r="O32733" s="94">
        <v>3166</v>
      </c>
      <c r="P32733" s="94">
        <v>2734</v>
      </c>
      <c r="Q32733" s="94">
        <v>-432</v>
      </c>
      <c r="R32733" s="94">
        <v>847</v>
      </c>
      <c r="S32733" s="94">
        <v>1575</v>
      </c>
      <c r="V32733" s="94">
        <v>56</v>
      </c>
      <c r="W32733" s="94">
        <v>4</v>
      </c>
      <c r="X32733" s="94">
        <v>12</v>
      </c>
      <c r="Y32733" s="94">
        <v>240</v>
      </c>
      <c r="AJ32733" s="94">
        <v>847</v>
      </c>
      <c r="AK32733" s="94">
        <v>1575</v>
      </c>
      <c r="AN32733" s="94">
        <v>56</v>
      </c>
      <c r="AO32733" s="94">
        <v>4</v>
      </c>
      <c r="AP32733" s="94">
        <v>12</v>
      </c>
      <c r="AQ32733" s="94">
        <v>240</v>
      </c>
      <c r="AS32733" s="94">
        <v>-760</v>
      </c>
      <c r="AT32733" s="94">
        <v>-1499</v>
      </c>
      <c r="AU32733" s="94">
        <v>2800</v>
      </c>
      <c r="AV32733" s="94">
        <v>741</v>
      </c>
      <c r="AW32733" s="94">
        <v>-211</v>
      </c>
      <c r="AX32733" s="94">
        <v>-1521</v>
      </c>
    </row>
    <row r="32734" spans="1:50">
      <c r="A32734" s="85" t="s">
        <v>129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90</v>
      </c>
      <c r="G32734" s="89" t="s">
        <v>391</v>
      </c>
      <c r="H32734" s="94">
        <v>3091</v>
      </c>
      <c r="I32734" s="94">
        <v>3096</v>
      </c>
      <c r="J32734" s="94">
        <v>2630</v>
      </c>
      <c r="K32734" s="94">
        <v>-466</v>
      </c>
      <c r="O32734" s="94">
        <v>3096</v>
      </c>
      <c r="P32734" s="94">
        <v>2630</v>
      </c>
      <c r="Q32734" s="94">
        <v>-466</v>
      </c>
      <c r="R32734" s="94">
        <v>782</v>
      </c>
      <c r="S32734" s="94">
        <v>1519</v>
      </c>
      <c r="V32734" s="94">
        <v>57</v>
      </c>
      <c r="W32734" s="94">
        <v>4</v>
      </c>
      <c r="X32734" s="94">
        <v>31</v>
      </c>
      <c r="Y32734" s="94">
        <v>236</v>
      </c>
      <c r="AJ32734" s="94">
        <v>782</v>
      </c>
      <c r="AK32734" s="94">
        <v>1519</v>
      </c>
      <c r="AN32734" s="94">
        <v>57</v>
      </c>
      <c r="AO32734" s="94">
        <v>4</v>
      </c>
      <c r="AP32734" s="94">
        <v>31</v>
      </c>
      <c r="AQ32734" s="94">
        <v>236</v>
      </c>
      <c r="AS32734" s="94">
        <v>-727</v>
      </c>
      <c r="AT32734" s="94">
        <v>-1603</v>
      </c>
      <c r="AU32734" s="94">
        <v>2823</v>
      </c>
      <c r="AV32734" s="94">
        <v>731</v>
      </c>
      <c r="AW32734" s="94">
        <v>-202</v>
      </c>
      <c r="AX32734" s="94">
        <v>-1489</v>
      </c>
    </row>
    <row r="32735" spans="1:50">
      <c r="A32735" s="85" t="s">
        <v>129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90</v>
      </c>
      <c r="G32735" s="89" t="s">
        <v>391</v>
      </c>
      <c r="H32735" s="94">
        <v>2936</v>
      </c>
      <c r="I32735" s="94">
        <v>2979</v>
      </c>
      <c r="J32735" s="94">
        <v>2418</v>
      </c>
      <c r="K32735" s="94">
        <v>-560</v>
      </c>
      <c r="O32735" s="94">
        <v>2979</v>
      </c>
      <c r="P32735" s="94">
        <v>2418</v>
      </c>
      <c r="Q32735" s="94">
        <v>-560</v>
      </c>
      <c r="R32735" s="94">
        <v>620</v>
      </c>
      <c r="S32735" s="94">
        <v>1376</v>
      </c>
      <c r="V32735" s="94">
        <v>148</v>
      </c>
      <c r="W32735" s="94">
        <v>4</v>
      </c>
      <c r="X32735" s="94">
        <v>39</v>
      </c>
      <c r="Y32735" s="94">
        <v>231</v>
      </c>
      <c r="AJ32735" s="94">
        <v>620</v>
      </c>
      <c r="AK32735" s="94">
        <v>1376</v>
      </c>
      <c r="AN32735" s="94">
        <v>148</v>
      </c>
      <c r="AO32735" s="94">
        <v>4</v>
      </c>
      <c r="AP32735" s="94">
        <v>39</v>
      </c>
      <c r="AQ32735" s="94">
        <v>231</v>
      </c>
      <c r="AS32735" s="94">
        <v>-707</v>
      </c>
      <c r="AT32735" s="94">
        <v>-1781</v>
      </c>
      <c r="AU32735" s="94">
        <v>2974</v>
      </c>
      <c r="AV32735" s="94">
        <v>662</v>
      </c>
      <c r="AW32735" s="94">
        <v>-153</v>
      </c>
      <c r="AX32735" s="94">
        <v>-1554</v>
      </c>
    </row>
    <row r="32736" spans="1:50">
      <c r="A32736" s="85" t="s">
        <v>129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90</v>
      </c>
      <c r="G32736" s="89" t="s">
        <v>391</v>
      </c>
      <c r="H32736" s="94">
        <v>2686</v>
      </c>
      <c r="I32736" s="94">
        <v>2746</v>
      </c>
      <c r="J32736" s="94">
        <v>2163</v>
      </c>
      <c r="K32736" s="94">
        <v>-584</v>
      </c>
      <c r="O32736" s="94">
        <v>2746</v>
      </c>
      <c r="P32736" s="94">
        <v>2163</v>
      </c>
      <c r="Q32736" s="94">
        <v>-584</v>
      </c>
      <c r="R32736" s="94">
        <v>583</v>
      </c>
      <c r="S32736" s="94">
        <v>1186</v>
      </c>
      <c r="V32736" s="94">
        <v>158</v>
      </c>
      <c r="W32736" s="94">
        <v>3</v>
      </c>
      <c r="X32736" s="94">
        <v>19</v>
      </c>
      <c r="Y32736" s="94">
        <v>214</v>
      </c>
      <c r="AJ32736" s="94">
        <v>583</v>
      </c>
      <c r="AK32736" s="94">
        <v>1186</v>
      </c>
      <c r="AN32736" s="94">
        <v>158</v>
      </c>
      <c r="AO32736" s="94">
        <v>3</v>
      </c>
      <c r="AP32736" s="94">
        <v>19</v>
      </c>
      <c r="AQ32736" s="94">
        <v>214</v>
      </c>
      <c r="AS32736" s="94">
        <v>-698</v>
      </c>
      <c r="AT32736" s="94">
        <v>-1417</v>
      </c>
      <c r="AU32736" s="94">
        <v>2643</v>
      </c>
      <c r="AV32736" s="94">
        <v>671</v>
      </c>
      <c r="AW32736" s="94">
        <v>-139</v>
      </c>
      <c r="AX32736" s="94">
        <v>-1666</v>
      </c>
    </row>
    <row r="32737" spans="1:50">
      <c r="A32737" s="85" t="s">
        <v>129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90</v>
      </c>
      <c r="G32737" s="89" t="s">
        <v>391</v>
      </c>
      <c r="H32737" s="94">
        <v>2444</v>
      </c>
      <c r="I32737" s="94">
        <v>2603</v>
      </c>
      <c r="J32737" s="94">
        <v>2034</v>
      </c>
      <c r="K32737" s="94">
        <v>-569</v>
      </c>
      <c r="O32737" s="94">
        <v>2603</v>
      </c>
      <c r="P32737" s="94">
        <v>2034</v>
      </c>
      <c r="Q32737" s="94">
        <v>-569</v>
      </c>
      <c r="R32737" s="94">
        <v>511</v>
      </c>
      <c r="S32737" s="94">
        <v>1137</v>
      </c>
      <c r="V32737" s="94">
        <v>157</v>
      </c>
      <c r="W32737" s="94">
        <v>3</v>
      </c>
      <c r="X32737" s="94">
        <v>22</v>
      </c>
      <c r="Y32737" s="94">
        <v>204</v>
      </c>
      <c r="AJ32737" s="94">
        <v>511</v>
      </c>
      <c r="AK32737" s="94">
        <v>1137</v>
      </c>
      <c r="AN32737" s="94">
        <v>157</v>
      </c>
      <c r="AO32737" s="94">
        <v>3</v>
      </c>
      <c r="AP32737" s="94">
        <v>22</v>
      </c>
      <c r="AQ32737" s="94">
        <v>204</v>
      </c>
      <c r="AS32737" s="94">
        <v>-655</v>
      </c>
      <c r="AT32737" s="94">
        <v>-1474</v>
      </c>
      <c r="AU32737" s="94">
        <v>2482</v>
      </c>
      <c r="AV32737" s="94">
        <v>777</v>
      </c>
      <c r="AW32737" s="94">
        <v>-131</v>
      </c>
      <c r="AX32737" s="94">
        <v>-1558</v>
      </c>
    </row>
    <row r="32738" spans="1:50">
      <c r="A32738" s="85" t="s">
        <v>129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90</v>
      </c>
      <c r="G32738" s="89" t="s">
        <v>391</v>
      </c>
      <c r="H32738" s="94">
        <v>2279</v>
      </c>
      <c r="I32738" s="94">
        <v>2442</v>
      </c>
      <c r="J32738" s="94">
        <v>1891</v>
      </c>
      <c r="K32738" s="94">
        <v>-550</v>
      </c>
      <c r="O32738" s="94">
        <v>2442</v>
      </c>
      <c r="P32738" s="94">
        <v>1891</v>
      </c>
      <c r="Q32738" s="94">
        <v>-550</v>
      </c>
      <c r="R32738" s="94">
        <v>445</v>
      </c>
      <c r="S32738" s="94">
        <v>1040</v>
      </c>
      <c r="V32738" s="94">
        <v>155</v>
      </c>
      <c r="W32738" s="94">
        <v>3</v>
      </c>
      <c r="X32738" s="94">
        <v>50</v>
      </c>
      <c r="Y32738" s="94">
        <v>197</v>
      </c>
      <c r="AJ32738" s="94">
        <v>445</v>
      </c>
      <c r="AK32738" s="94">
        <v>1040</v>
      </c>
      <c r="AN32738" s="94">
        <v>155</v>
      </c>
      <c r="AO32738" s="94">
        <v>3</v>
      </c>
      <c r="AP32738" s="94">
        <v>50</v>
      </c>
      <c r="AQ32738" s="94">
        <v>197</v>
      </c>
      <c r="AS32738" s="94">
        <v>-625</v>
      </c>
      <c r="AT32738" s="94">
        <v>-1162</v>
      </c>
      <c r="AU32738" s="94">
        <v>2233</v>
      </c>
      <c r="AV32738" s="94">
        <v>698</v>
      </c>
      <c r="AW32738" s="94">
        <v>-159</v>
      </c>
      <c r="AX32738" s="94">
        <v>-1548</v>
      </c>
    </row>
    <row r="32739" spans="1:50">
      <c r="A32739" s="85" t="s">
        <v>129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90</v>
      </c>
      <c r="G32739" s="89" t="s">
        <v>391</v>
      </c>
      <c r="H32739" s="94">
        <v>2234</v>
      </c>
      <c r="I32739" s="94">
        <v>2329</v>
      </c>
      <c r="J32739" s="94">
        <v>1702</v>
      </c>
      <c r="K32739" s="94">
        <v>-627</v>
      </c>
      <c r="O32739" s="94">
        <v>2329</v>
      </c>
      <c r="P32739" s="94">
        <v>1702</v>
      </c>
      <c r="Q32739" s="94">
        <v>-627</v>
      </c>
      <c r="R32739" s="94">
        <v>343</v>
      </c>
      <c r="S32739" s="94">
        <v>936</v>
      </c>
      <c r="V32739" s="94">
        <v>156</v>
      </c>
      <c r="W32739" s="94">
        <v>4</v>
      </c>
      <c r="X32739" s="94">
        <v>70</v>
      </c>
      <c r="Y32739" s="94">
        <v>193</v>
      </c>
      <c r="AJ32739" s="94">
        <v>343</v>
      </c>
      <c r="AK32739" s="94">
        <v>936</v>
      </c>
      <c r="AN32739" s="94">
        <v>156</v>
      </c>
      <c r="AO32739" s="94">
        <v>4</v>
      </c>
      <c r="AP32739" s="94">
        <v>70</v>
      </c>
      <c r="AQ32739" s="94">
        <v>193</v>
      </c>
      <c r="AS32739" s="94">
        <v>-649</v>
      </c>
      <c r="AT32739" s="94">
        <v>-1145</v>
      </c>
      <c r="AU32739" s="94">
        <v>2058</v>
      </c>
      <c r="AV32739" s="94">
        <v>660</v>
      </c>
      <c r="AW32739" s="94">
        <v>-94</v>
      </c>
      <c r="AX32739" s="94">
        <v>-1445</v>
      </c>
    </row>
    <row r="32740" spans="1:50">
      <c r="A32740" s="85" t="s">
        <v>129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90</v>
      </c>
      <c r="G32740" s="89" t="s">
        <v>391</v>
      </c>
      <c r="H32740" s="94">
        <v>2161</v>
      </c>
      <c r="I32740" s="94">
        <v>2251</v>
      </c>
      <c r="J32740" s="94">
        <v>1624</v>
      </c>
      <c r="K32740" s="94">
        <v>-628</v>
      </c>
      <c r="O32740" s="94">
        <v>2251</v>
      </c>
      <c r="P32740" s="94">
        <v>1624</v>
      </c>
      <c r="Q32740" s="94">
        <v>-628</v>
      </c>
      <c r="R32740" s="94">
        <v>318</v>
      </c>
      <c r="S32740" s="94">
        <v>894</v>
      </c>
      <c r="V32740" s="94">
        <v>155</v>
      </c>
      <c r="W32740" s="94">
        <v>3</v>
      </c>
      <c r="X32740" s="94">
        <v>61</v>
      </c>
      <c r="Y32740" s="94">
        <v>191</v>
      </c>
      <c r="AJ32740" s="94">
        <v>318</v>
      </c>
      <c r="AK32740" s="94">
        <v>894</v>
      </c>
      <c r="AN32740" s="94">
        <v>155</v>
      </c>
      <c r="AO32740" s="94">
        <v>3</v>
      </c>
      <c r="AP32740" s="94">
        <v>61</v>
      </c>
      <c r="AQ32740" s="94">
        <v>191</v>
      </c>
      <c r="AS32740" s="94">
        <v>-633</v>
      </c>
      <c r="AT32740" s="94">
        <v>-1098</v>
      </c>
      <c r="AU32740" s="94">
        <v>1854</v>
      </c>
      <c r="AV32740" s="94">
        <v>680</v>
      </c>
      <c r="AW32740" s="94">
        <v>-85</v>
      </c>
      <c r="AX32740" s="94">
        <v>-1349</v>
      </c>
    </row>
    <row r="32741" spans="1:50">
      <c r="A32741" s="85" t="s">
        <v>129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90</v>
      </c>
      <c r="G32741" s="89" t="s">
        <v>391</v>
      </c>
      <c r="H32741" s="94">
        <v>2124</v>
      </c>
      <c r="I32741" s="94">
        <v>2219</v>
      </c>
      <c r="J32741" s="94">
        <v>1571</v>
      </c>
      <c r="K32741" s="94">
        <v>-648</v>
      </c>
      <c r="O32741" s="94">
        <v>2219</v>
      </c>
      <c r="P32741" s="94">
        <v>1571</v>
      </c>
      <c r="Q32741" s="94">
        <v>-648</v>
      </c>
      <c r="R32741" s="94">
        <v>318</v>
      </c>
      <c r="S32741" s="94">
        <v>910</v>
      </c>
      <c r="V32741" s="94">
        <v>104</v>
      </c>
      <c r="W32741" s="94">
        <v>4</v>
      </c>
      <c r="X32741" s="94">
        <v>42</v>
      </c>
      <c r="Y32741" s="94">
        <v>192</v>
      </c>
      <c r="AJ32741" s="94">
        <v>318</v>
      </c>
      <c r="AK32741" s="94">
        <v>910</v>
      </c>
      <c r="AN32741" s="94">
        <v>104</v>
      </c>
      <c r="AO32741" s="94">
        <v>4</v>
      </c>
      <c r="AP32741" s="94">
        <v>42</v>
      </c>
      <c r="AQ32741" s="94">
        <v>192</v>
      </c>
      <c r="AS32741" s="94">
        <v>-610</v>
      </c>
      <c r="AT32741" s="94">
        <v>-1109</v>
      </c>
      <c r="AU32741" s="94">
        <v>1838</v>
      </c>
      <c r="AV32741" s="94">
        <v>653</v>
      </c>
      <c r="AW32741" s="94">
        <v>-73</v>
      </c>
      <c r="AX32741" s="94">
        <v>-1351</v>
      </c>
    </row>
    <row r="32742" spans="1:50">
      <c r="A32742" s="85" t="s">
        <v>129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90</v>
      </c>
      <c r="G32742" s="89" t="s">
        <v>391</v>
      </c>
      <c r="H32742" s="94">
        <v>2170</v>
      </c>
      <c r="I32742" s="94">
        <v>2265</v>
      </c>
      <c r="J32742" s="94">
        <v>1648</v>
      </c>
      <c r="K32742" s="94">
        <v>-617</v>
      </c>
      <c r="O32742" s="94">
        <v>2265</v>
      </c>
      <c r="P32742" s="94">
        <v>1648</v>
      </c>
      <c r="Q32742" s="94">
        <v>-617</v>
      </c>
      <c r="R32742" s="94">
        <v>378</v>
      </c>
      <c r="S32742" s="94">
        <v>984</v>
      </c>
      <c r="V32742" s="94">
        <v>48</v>
      </c>
      <c r="W32742" s="94">
        <v>4</v>
      </c>
      <c r="X32742" s="94">
        <v>41</v>
      </c>
      <c r="Y32742" s="94">
        <v>194</v>
      </c>
      <c r="AJ32742" s="94">
        <v>378</v>
      </c>
      <c r="AK32742" s="94">
        <v>984</v>
      </c>
      <c r="AN32742" s="94">
        <v>48</v>
      </c>
      <c r="AO32742" s="94">
        <v>4</v>
      </c>
      <c r="AP32742" s="94">
        <v>41</v>
      </c>
      <c r="AQ32742" s="94">
        <v>194</v>
      </c>
      <c r="AS32742" s="94">
        <v>-596</v>
      </c>
      <c r="AT32742" s="94">
        <v>-1096</v>
      </c>
      <c r="AU32742" s="94">
        <v>1928</v>
      </c>
      <c r="AV32742" s="94">
        <v>630</v>
      </c>
      <c r="AW32742" s="94">
        <v>-114</v>
      </c>
      <c r="AX32742" s="94">
        <v>-1364</v>
      </c>
    </row>
    <row r="32743" spans="1:50">
      <c r="A32743" s="85" t="s">
        <v>129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90</v>
      </c>
      <c r="G32743" s="89" t="s">
        <v>391</v>
      </c>
      <c r="H32743" s="94">
        <v>2312</v>
      </c>
      <c r="I32743" s="94">
        <v>2431</v>
      </c>
      <c r="J32743" s="94">
        <v>1859</v>
      </c>
      <c r="K32743" s="94">
        <v>-573</v>
      </c>
      <c r="O32743" s="94">
        <v>2431</v>
      </c>
      <c r="P32743" s="94">
        <v>1859</v>
      </c>
      <c r="Q32743" s="94">
        <v>-573</v>
      </c>
      <c r="R32743" s="94">
        <v>501</v>
      </c>
      <c r="S32743" s="94">
        <v>1046</v>
      </c>
      <c r="V32743" s="94">
        <v>48</v>
      </c>
      <c r="W32743" s="94">
        <v>4</v>
      </c>
      <c r="X32743" s="94">
        <v>34</v>
      </c>
      <c r="Y32743" s="94">
        <v>226</v>
      </c>
      <c r="AJ32743" s="94">
        <v>501</v>
      </c>
      <c r="AK32743" s="94">
        <v>1046</v>
      </c>
      <c r="AN32743" s="94">
        <v>48</v>
      </c>
      <c r="AO32743" s="94">
        <v>4</v>
      </c>
      <c r="AP32743" s="94">
        <v>34</v>
      </c>
      <c r="AQ32743" s="94">
        <v>226</v>
      </c>
      <c r="AS32743" s="94">
        <v>-635</v>
      </c>
      <c r="AT32743" s="94">
        <v>-1262</v>
      </c>
      <c r="AU32743" s="94">
        <v>2204</v>
      </c>
      <c r="AV32743" s="94">
        <v>624</v>
      </c>
      <c r="AW32743" s="94">
        <v>-83</v>
      </c>
      <c r="AX32743" s="94">
        <v>-1409</v>
      </c>
    </row>
    <row r="32744" spans="1:50">
      <c r="A32744" s="85" t="s">
        <v>129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90</v>
      </c>
      <c r="G32744" s="89" t="s">
        <v>391</v>
      </c>
      <c r="H32744" s="94">
        <v>2538</v>
      </c>
      <c r="I32744" s="94">
        <v>2734</v>
      </c>
      <c r="J32744" s="94">
        <v>2151</v>
      </c>
      <c r="K32744" s="94">
        <v>-583</v>
      </c>
      <c r="O32744" s="94">
        <v>2734</v>
      </c>
      <c r="P32744" s="94">
        <v>2151</v>
      </c>
      <c r="Q32744" s="94">
        <v>-583</v>
      </c>
      <c r="R32744" s="94">
        <v>596</v>
      </c>
      <c r="S32744" s="94">
        <v>1241</v>
      </c>
      <c r="V32744" s="94">
        <v>48</v>
      </c>
      <c r="W32744" s="94">
        <v>6</v>
      </c>
      <c r="X32744" s="94">
        <v>33</v>
      </c>
      <c r="Y32744" s="94">
        <v>227</v>
      </c>
      <c r="AJ32744" s="94">
        <v>596</v>
      </c>
      <c r="AK32744" s="94">
        <v>1241</v>
      </c>
      <c r="AN32744" s="94">
        <v>48</v>
      </c>
      <c r="AO32744" s="94">
        <v>6</v>
      </c>
      <c r="AP32744" s="94">
        <v>33</v>
      </c>
      <c r="AQ32744" s="94">
        <v>227</v>
      </c>
      <c r="AS32744" s="94">
        <v>-690</v>
      </c>
      <c r="AT32744" s="94">
        <v>-1719</v>
      </c>
      <c r="AU32744" s="94">
        <v>3004</v>
      </c>
      <c r="AV32744" s="94">
        <v>566</v>
      </c>
      <c r="AW32744" s="94">
        <v>-85</v>
      </c>
      <c r="AX32744" s="94">
        <v>-1651</v>
      </c>
    </row>
    <row r="32745" spans="1:50">
      <c r="A32745" s="85" t="s">
        <v>129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90</v>
      </c>
      <c r="G32745" s="89" t="s">
        <v>391</v>
      </c>
      <c r="H32745" s="94">
        <v>2698</v>
      </c>
      <c r="I32745" s="94">
        <v>2877</v>
      </c>
      <c r="J32745" s="94">
        <v>2316</v>
      </c>
      <c r="K32745" s="94">
        <v>-561</v>
      </c>
      <c r="O32745" s="94">
        <v>2877</v>
      </c>
      <c r="P32745" s="94">
        <v>2316</v>
      </c>
      <c r="Q32745" s="94">
        <v>-561</v>
      </c>
      <c r="R32745" s="94">
        <v>621</v>
      </c>
      <c r="S32745" s="94">
        <v>1258</v>
      </c>
      <c r="V32745" s="94">
        <v>48</v>
      </c>
      <c r="W32745" s="94">
        <v>140</v>
      </c>
      <c r="X32745" s="94">
        <v>23</v>
      </c>
      <c r="Y32745" s="94">
        <v>226</v>
      </c>
      <c r="AJ32745" s="94">
        <v>621</v>
      </c>
      <c r="AK32745" s="94">
        <v>1258</v>
      </c>
      <c r="AN32745" s="94">
        <v>48</v>
      </c>
      <c r="AO32745" s="94">
        <v>140</v>
      </c>
      <c r="AP32745" s="94">
        <v>23</v>
      </c>
      <c r="AQ32745" s="94">
        <v>226</v>
      </c>
      <c r="AS32745" s="94">
        <v>-704</v>
      </c>
      <c r="AT32745" s="94">
        <v>-1448</v>
      </c>
      <c r="AU32745" s="94">
        <v>2949</v>
      </c>
      <c r="AV32745" s="94">
        <v>556</v>
      </c>
      <c r="AW32745" s="94">
        <v>-62</v>
      </c>
      <c r="AX32745" s="94">
        <v>-1865</v>
      </c>
    </row>
    <row r="32746" spans="1:50">
      <c r="A32746" s="85" t="s">
        <v>129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90</v>
      </c>
      <c r="G32746" s="89" t="s">
        <v>391</v>
      </c>
      <c r="H32746" s="94">
        <v>2762</v>
      </c>
      <c r="I32746" s="94">
        <v>2953</v>
      </c>
      <c r="J32746" s="94">
        <v>2308</v>
      </c>
      <c r="K32746" s="94">
        <v>-645</v>
      </c>
      <c r="O32746" s="94">
        <v>2953</v>
      </c>
      <c r="P32746" s="94">
        <v>2308</v>
      </c>
      <c r="Q32746" s="94">
        <v>-645</v>
      </c>
      <c r="R32746" s="94">
        <v>485</v>
      </c>
      <c r="S32746" s="94">
        <v>1043</v>
      </c>
      <c r="V32746" s="94">
        <v>48</v>
      </c>
      <c r="W32746" s="94">
        <v>511</v>
      </c>
      <c r="X32746" s="94">
        <v>24</v>
      </c>
      <c r="Y32746" s="94">
        <v>199</v>
      </c>
      <c r="AJ32746" s="94">
        <v>485</v>
      </c>
      <c r="AK32746" s="94">
        <v>1043</v>
      </c>
      <c r="AN32746" s="94">
        <v>48</v>
      </c>
      <c r="AO32746" s="94">
        <v>511</v>
      </c>
      <c r="AP32746" s="94">
        <v>24</v>
      </c>
      <c r="AQ32746" s="94">
        <v>199</v>
      </c>
      <c r="AS32746" s="94">
        <v>-739</v>
      </c>
      <c r="AT32746" s="94">
        <v>-1137</v>
      </c>
      <c r="AU32746" s="94">
        <v>2432</v>
      </c>
      <c r="AV32746" s="94">
        <v>652</v>
      </c>
      <c r="AW32746" s="94">
        <v>-13</v>
      </c>
      <c r="AX32746" s="94">
        <v>-1838</v>
      </c>
    </row>
    <row r="32747" spans="1:50">
      <c r="A32747" s="85" t="s">
        <v>129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90</v>
      </c>
      <c r="G32747" s="89" t="s">
        <v>391</v>
      </c>
      <c r="H32747" s="94">
        <v>2838</v>
      </c>
      <c r="I32747" s="94">
        <v>2999</v>
      </c>
      <c r="J32747" s="94">
        <v>2383</v>
      </c>
      <c r="K32747" s="94">
        <v>-616</v>
      </c>
      <c r="O32747" s="94">
        <v>2999</v>
      </c>
      <c r="P32747" s="94">
        <v>2383</v>
      </c>
      <c r="Q32747" s="94">
        <v>-616</v>
      </c>
      <c r="R32747" s="94">
        <v>378</v>
      </c>
      <c r="S32747" s="94">
        <v>937</v>
      </c>
      <c r="V32747" s="94">
        <v>47</v>
      </c>
      <c r="W32747" s="94">
        <v>773</v>
      </c>
      <c r="X32747" s="94">
        <v>50</v>
      </c>
      <c r="Y32747" s="94">
        <v>197</v>
      </c>
      <c r="AJ32747" s="94">
        <v>378</v>
      </c>
      <c r="AK32747" s="94">
        <v>937</v>
      </c>
      <c r="AN32747" s="94">
        <v>47</v>
      </c>
      <c r="AO32747" s="94">
        <v>773</v>
      </c>
      <c r="AP32747" s="94">
        <v>50</v>
      </c>
      <c r="AQ32747" s="94">
        <v>197</v>
      </c>
      <c r="AS32747" s="94">
        <v>-669</v>
      </c>
      <c r="AT32747" s="94">
        <v>-986</v>
      </c>
      <c r="AU32747" s="94">
        <v>1939</v>
      </c>
      <c r="AV32747" s="94">
        <v>687</v>
      </c>
      <c r="AW32747" s="94">
        <v>24</v>
      </c>
      <c r="AX32747" s="94">
        <v>-1637</v>
      </c>
    </row>
    <row r="32748" spans="1:50">
      <c r="A32748" s="85" t="s">
        <v>129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90</v>
      </c>
      <c r="G32748" s="89" t="s">
        <v>391</v>
      </c>
      <c r="H32748" s="94">
        <v>2866</v>
      </c>
      <c r="I32748" s="94">
        <v>3025</v>
      </c>
      <c r="J32748" s="94">
        <v>2417</v>
      </c>
      <c r="K32748" s="94">
        <v>-607</v>
      </c>
      <c r="O32748" s="94">
        <v>3025</v>
      </c>
      <c r="P32748" s="94">
        <v>2417</v>
      </c>
      <c r="Q32748" s="94">
        <v>-607</v>
      </c>
      <c r="R32748" s="94">
        <v>346</v>
      </c>
      <c r="S32748" s="94">
        <v>828</v>
      </c>
      <c r="V32748" s="94">
        <v>47</v>
      </c>
      <c r="W32748" s="94">
        <v>896</v>
      </c>
      <c r="X32748" s="94">
        <v>103</v>
      </c>
      <c r="Y32748" s="94">
        <v>198</v>
      </c>
      <c r="AJ32748" s="94">
        <v>346</v>
      </c>
      <c r="AK32748" s="94">
        <v>828</v>
      </c>
      <c r="AN32748" s="94">
        <v>47</v>
      </c>
      <c r="AO32748" s="94">
        <v>896</v>
      </c>
      <c r="AP32748" s="94">
        <v>103</v>
      </c>
      <c r="AQ32748" s="94">
        <v>198</v>
      </c>
      <c r="AS32748" s="94">
        <v>-694</v>
      </c>
      <c r="AT32748" s="94">
        <v>-746</v>
      </c>
      <c r="AU32748" s="94">
        <v>1483</v>
      </c>
      <c r="AV32748" s="94">
        <v>778</v>
      </c>
      <c r="AW32748" s="94">
        <v>60</v>
      </c>
      <c r="AX32748" s="94">
        <v>-1479</v>
      </c>
    </row>
    <row r="32749" spans="1:50">
      <c r="A32749" s="85" t="s">
        <v>129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90</v>
      </c>
      <c r="G32749" s="89" t="s">
        <v>391</v>
      </c>
      <c r="H32749" s="94">
        <v>2877</v>
      </c>
      <c r="I32749" s="94">
        <v>3008</v>
      </c>
      <c r="J32749" s="94">
        <v>2374</v>
      </c>
      <c r="K32749" s="94">
        <v>-634</v>
      </c>
      <c r="O32749" s="94">
        <v>3008</v>
      </c>
      <c r="P32749" s="94">
        <v>2374</v>
      </c>
      <c r="Q32749" s="94">
        <v>-634</v>
      </c>
      <c r="R32749" s="94">
        <v>320</v>
      </c>
      <c r="S32749" s="94">
        <v>757</v>
      </c>
      <c r="V32749" s="94">
        <v>47</v>
      </c>
      <c r="W32749" s="94">
        <v>930</v>
      </c>
      <c r="X32749" s="94">
        <v>122</v>
      </c>
      <c r="Y32749" s="94">
        <v>197</v>
      </c>
      <c r="AJ32749" s="94">
        <v>320</v>
      </c>
      <c r="AK32749" s="94">
        <v>757</v>
      </c>
      <c r="AN32749" s="94">
        <v>47</v>
      </c>
      <c r="AO32749" s="94">
        <v>930</v>
      </c>
      <c r="AP32749" s="94">
        <v>122</v>
      </c>
      <c r="AQ32749" s="94">
        <v>197</v>
      </c>
      <c r="AS32749" s="94">
        <v>-723</v>
      </c>
      <c r="AT32749" s="94">
        <v>-638</v>
      </c>
      <c r="AU32749" s="94">
        <v>1246</v>
      </c>
      <c r="AV32749" s="94">
        <v>813</v>
      </c>
      <c r="AW32749" s="94">
        <v>93</v>
      </c>
      <c r="AX32749" s="94">
        <v>-1427</v>
      </c>
    </row>
    <row r="32750" spans="1:50">
      <c r="A32750" s="85" t="s">
        <v>129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90</v>
      </c>
      <c r="G32750" s="89" t="s">
        <v>391</v>
      </c>
      <c r="H32750" s="94">
        <v>2889</v>
      </c>
      <c r="I32750" s="94">
        <v>2996</v>
      </c>
      <c r="J32750" s="94">
        <v>2464</v>
      </c>
      <c r="K32750" s="94">
        <v>-532</v>
      </c>
      <c r="O32750" s="94">
        <v>2996</v>
      </c>
      <c r="P32750" s="94">
        <v>2464</v>
      </c>
      <c r="Q32750" s="94">
        <v>-532</v>
      </c>
      <c r="R32750" s="94">
        <v>320</v>
      </c>
      <c r="S32750" s="94">
        <v>736</v>
      </c>
      <c r="V32750" s="94">
        <v>47</v>
      </c>
      <c r="W32750" s="94">
        <v>978</v>
      </c>
      <c r="X32750" s="94">
        <v>185</v>
      </c>
      <c r="Y32750" s="94">
        <v>198</v>
      </c>
      <c r="AJ32750" s="94">
        <v>320</v>
      </c>
      <c r="AK32750" s="94">
        <v>736</v>
      </c>
      <c r="AN32750" s="94">
        <v>47</v>
      </c>
      <c r="AO32750" s="94">
        <v>978</v>
      </c>
      <c r="AP32750" s="94">
        <v>185</v>
      </c>
      <c r="AQ32750" s="94">
        <v>198</v>
      </c>
      <c r="AS32750" s="94">
        <v>-717</v>
      </c>
      <c r="AT32750" s="94">
        <v>-584</v>
      </c>
      <c r="AU32750" s="94">
        <v>1133</v>
      </c>
      <c r="AV32750" s="94">
        <v>827</v>
      </c>
      <c r="AW32750" s="94">
        <v>114</v>
      </c>
      <c r="AX32750" s="94">
        <v>-1293</v>
      </c>
    </row>
    <row r="32751" spans="1:50">
      <c r="A32751" s="85" t="s">
        <v>129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90</v>
      </c>
      <c r="G32751" s="89" t="s">
        <v>391</v>
      </c>
      <c r="H32751" s="94">
        <v>2907</v>
      </c>
      <c r="I32751" s="94">
        <v>3020</v>
      </c>
      <c r="J32751" s="94">
        <v>2473</v>
      </c>
      <c r="K32751" s="94">
        <v>-547</v>
      </c>
      <c r="O32751" s="94">
        <v>3020</v>
      </c>
      <c r="P32751" s="94">
        <v>2473</v>
      </c>
      <c r="Q32751" s="94">
        <v>-547</v>
      </c>
      <c r="R32751" s="94">
        <v>320</v>
      </c>
      <c r="S32751" s="94">
        <v>741</v>
      </c>
      <c r="V32751" s="94">
        <v>49</v>
      </c>
      <c r="W32751" s="94">
        <v>943</v>
      </c>
      <c r="X32751" s="94">
        <v>223</v>
      </c>
      <c r="Y32751" s="94">
        <v>198</v>
      </c>
      <c r="AJ32751" s="94">
        <v>320</v>
      </c>
      <c r="AK32751" s="94">
        <v>741</v>
      </c>
      <c r="AN32751" s="94">
        <v>49</v>
      </c>
      <c r="AO32751" s="94">
        <v>943</v>
      </c>
      <c r="AP32751" s="94">
        <v>223</v>
      </c>
      <c r="AQ32751" s="94">
        <v>198</v>
      </c>
      <c r="AS32751" s="94">
        <v>-724</v>
      </c>
      <c r="AT32751" s="94">
        <v>-565</v>
      </c>
      <c r="AU32751" s="94">
        <v>1048</v>
      </c>
      <c r="AV32751" s="94">
        <v>810</v>
      </c>
      <c r="AW32751" s="94">
        <v>150</v>
      </c>
      <c r="AX32751" s="94">
        <v>-1273</v>
      </c>
    </row>
    <row r="32752" spans="1:50">
      <c r="A32752" s="85" t="s">
        <v>129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90</v>
      </c>
      <c r="G32752" s="89" t="s">
        <v>391</v>
      </c>
      <c r="H32752" s="94">
        <v>2954</v>
      </c>
      <c r="I32752" s="94">
        <v>3056</v>
      </c>
      <c r="J32752" s="94">
        <v>2470</v>
      </c>
      <c r="K32752" s="94">
        <v>-586</v>
      </c>
      <c r="O32752" s="94">
        <v>3056</v>
      </c>
      <c r="P32752" s="94">
        <v>2470</v>
      </c>
      <c r="Q32752" s="94">
        <v>-586</v>
      </c>
      <c r="R32752" s="94">
        <v>320</v>
      </c>
      <c r="S32752" s="94">
        <v>800</v>
      </c>
      <c r="V32752" s="94">
        <v>48</v>
      </c>
      <c r="W32752" s="94">
        <v>867</v>
      </c>
      <c r="X32752" s="94">
        <v>237</v>
      </c>
      <c r="Y32752" s="94">
        <v>198</v>
      </c>
      <c r="AJ32752" s="94">
        <v>320</v>
      </c>
      <c r="AK32752" s="94">
        <v>800</v>
      </c>
      <c r="AN32752" s="94">
        <v>48</v>
      </c>
      <c r="AO32752" s="94">
        <v>867</v>
      </c>
      <c r="AP32752" s="94">
        <v>237</v>
      </c>
      <c r="AQ32752" s="94">
        <v>198</v>
      </c>
      <c r="AS32752" s="94">
        <v>-698</v>
      </c>
      <c r="AT32752" s="94">
        <v>-562</v>
      </c>
      <c r="AU32752" s="94">
        <v>928</v>
      </c>
      <c r="AV32752" s="94">
        <v>810</v>
      </c>
      <c r="AW32752" s="94">
        <v>115</v>
      </c>
      <c r="AX32752" s="94">
        <v>-1181</v>
      </c>
    </row>
    <row r="32753" spans="1:50">
      <c r="A32753" s="85" t="s">
        <v>129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90</v>
      </c>
      <c r="G32753" s="89" t="s">
        <v>391</v>
      </c>
      <c r="H32753" s="94">
        <v>2961</v>
      </c>
      <c r="I32753" s="94">
        <v>3076</v>
      </c>
      <c r="J32753" s="94">
        <v>2620</v>
      </c>
      <c r="K32753" s="94">
        <v>-456</v>
      </c>
      <c r="O32753" s="94">
        <v>3076</v>
      </c>
      <c r="P32753" s="94">
        <v>2620</v>
      </c>
      <c r="Q32753" s="94">
        <v>-456</v>
      </c>
      <c r="R32753" s="94">
        <v>321</v>
      </c>
      <c r="S32753" s="94">
        <v>858</v>
      </c>
      <c r="V32753" s="94">
        <v>48</v>
      </c>
      <c r="W32753" s="94">
        <v>928</v>
      </c>
      <c r="X32753" s="94">
        <v>272</v>
      </c>
      <c r="Y32753" s="94">
        <v>192</v>
      </c>
      <c r="AJ32753" s="94">
        <v>321</v>
      </c>
      <c r="AK32753" s="94">
        <v>858</v>
      </c>
      <c r="AN32753" s="94">
        <v>48</v>
      </c>
      <c r="AO32753" s="94">
        <v>928</v>
      </c>
      <c r="AP32753" s="94">
        <v>272</v>
      </c>
      <c r="AQ32753" s="94">
        <v>192</v>
      </c>
      <c r="AS32753" s="94">
        <v>-692</v>
      </c>
      <c r="AT32753" s="94">
        <v>-592</v>
      </c>
      <c r="AU32753" s="94">
        <v>1134</v>
      </c>
      <c r="AV32753" s="94">
        <v>779</v>
      </c>
      <c r="AW32753" s="94">
        <v>76</v>
      </c>
      <c r="AX32753" s="94">
        <v>-1138</v>
      </c>
    </row>
    <row r="32754" spans="1:50">
      <c r="A32754" s="85" t="s">
        <v>129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90</v>
      </c>
      <c r="G32754" s="89" t="s">
        <v>391</v>
      </c>
      <c r="H32754" s="94">
        <v>2957</v>
      </c>
      <c r="I32754" s="94">
        <v>3085</v>
      </c>
      <c r="J32754" s="94">
        <v>2447</v>
      </c>
      <c r="K32754" s="94">
        <v>-638</v>
      </c>
      <c r="O32754" s="94">
        <v>3085</v>
      </c>
      <c r="P32754" s="94">
        <v>2447</v>
      </c>
      <c r="Q32754" s="94">
        <v>-638</v>
      </c>
      <c r="R32754" s="94">
        <v>321</v>
      </c>
      <c r="S32754" s="94">
        <v>850</v>
      </c>
      <c r="V32754" s="94">
        <v>139</v>
      </c>
      <c r="W32754" s="94">
        <v>669</v>
      </c>
      <c r="X32754" s="94">
        <v>276</v>
      </c>
      <c r="Y32754" s="94">
        <v>192</v>
      </c>
      <c r="AJ32754" s="94">
        <v>321</v>
      </c>
      <c r="AK32754" s="94">
        <v>850</v>
      </c>
      <c r="AN32754" s="94">
        <v>139</v>
      </c>
      <c r="AO32754" s="94">
        <v>669</v>
      </c>
      <c r="AP32754" s="94">
        <v>276</v>
      </c>
      <c r="AQ32754" s="94">
        <v>192</v>
      </c>
      <c r="AS32754" s="94">
        <v>-709</v>
      </c>
      <c r="AT32754" s="94">
        <v>-701</v>
      </c>
      <c r="AU32754" s="94">
        <v>1073</v>
      </c>
      <c r="AV32754" s="94">
        <v>787</v>
      </c>
      <c r="AW32754" s="94">
        <v>65</v>
      </c>
      <c r="AX32754" s="94">
        <v>-1151</v>
      </c>
    </row>
    <row r="32755" spans="1:50">
      <c r="A32755" s="85" t="s">
        <v>129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90</v>
      </c>
      <c r="G32755" s="89" t="s">
        <v>391</v>
      </c>
      <c r="H32755" s="94">
        <v>2964</v>
      </c>
      <c r="I32755" s="94">
        <v>3084</v>
      </c>
      <c r="J32755" s="94">
        <v>2426</v>
      </c>
      <c r="K32755" s="94">
        <v>-658</v>
      </c>
      <c r="O32755" s="94">
        <v>3084</v>
      </c>
      <c r="P32755" s="94">
        <v>2426</v>
      </c>
      <c r="Q32755" s="94">
        <v>-658</v>
      </c>
      <c r="R32755" s="94">
        <v>329</v>
      </c>
      <c r="S32755" s="94">
        <v>1028</v>
      </c>
      <c r="V32755" s="94">
        <v>345</v>
      </c>
      <c r="W32755" s="94">
        <v>338</v>
      </c>
      <c r="X32755" s="94">
        <v>188</v>
      </c>
      <c r="Y32755" s="94">
        <v>196</v>
      </c>
      <c r="AJ32755" s="94">
        <v>329</v>
      </c>
      <c r="AK32755" s="94">
        <v>1028</v>
      </c>
      <c r="AN32755" s="94">
        <v>345</v>
      </c>
      <c r="AO32755" s="94">
        <v>338</v>
      </c>
      <c r="AP32755" s="94">
        <v>188</v>
      </c>
      <c r="AQ32755" s="94">
        <v>196</v>
      </c>
      <c r="AS32755" s="94">
        <v>-737</v>
      </c>
      <c r="AT32755" s="94">
        <v>-1219</v>
      </c>
      <c r="AU32755" s="94">
        <v>2023</v>
      </c>
      <c r="AV32755" s="94">
        <v>678</v>
      </c>
      <c r="AW32755" s="94">
        <v>31</v>
      </c>
      <c r="AX32755" s="94">
        <v>-1419</v>
      </c>
    </row>
    <row r="32756" spans="1:50">
      <c r="A32756" s="85" t="s">
        <v>129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90</v>
      </c>
      <c r="G32756" s="89" t="s">
        <v>391</v>
      </c>
      <c r="H32756" s="94">
        <v>3016</v>
      </c>
      <c r="I32756" s="94">
        <v>3091</v>
      </c>
      <c r="J32756" s="94">
        <v>2715</v>
      </c>
      <c r="K32756" s="94">
        <v>-375</v>
      </c>
      <c r="O32756" s="94">
        <v>3091</v>
      </c>
      <c r="P32756" s="94">
        <v>2715</v>
      </c>
      <c r="Q32756" s="94">
        <v>-375</v>
      </c>
      <c r="R32756" s="94">
        <v>438</v>
      </c>
      <c r="S32756" s="94">
        <v>1317</v>
      </c>
      <c r="V32756" s="94">
        <v>480</v>
      </c>
      <c r="W32756" s="94">
        <v>89</v>
      </c>
      <c r="X32756" s="94">
        <v>161</v>
      </c>
      <c r="Y32756" s="94">
        <v>229</v>
      </c>
      <c r="AJ32756" s="94">
        <v>438</v>
      </c>
      <c r="AK32756" s="94">
        <v>1317</v>
      </c>
      <c r="AN32756" s="94">
        <v>480</v>
      </c>
      <c r="AO32756" s="94">
        <v>89</v>
      </c>
      <c r="AP32756" s="94">
        <v>161</v>
      </c>
      <c r="AQ32756" s="94">
        <v>229</v>
      </c>
      <c r="AS32756" s="94">
        <v>-844</v>
      </c>
      <c r="AT32756" s="94">
        <v>-1737</v>
      </c>
      <c r="AU32756" s="94">
        <v>3279</v>
      </c>
      <c r="AV32756" s="94">
        <v>665</v>
      </c>
      <c r="AW32756" s="94">
        <v>-2</v>
      </c>
      <c r="AX32756" s="94">
        <v>-1719</v>
      </c>
    </row>
    <row r="32757" spans="1:50">
      <c r="A32757" s="85" t="s">
        <v>129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90</v>
      </c>
      <c r="G32757" s="89" t="s">
        <v>391</v>
      </c>
      <c r="H32757" s="94">
        <v>3122</v>
      </c>
      <c r="I32757" s="94">
        <v>3247</v>
      </c>
      <c r="J32757" s="94">
        <v>2830</v>
      </c>
      <c r="K32757" s="94">
        <v>-417</v>
      </c>
      <c r="O32757" s="94">
        <v>3247</v>
      </c>
      <c r="P32757" s="94">
        <v>2830</v>
      </c>
      <c r="Q32757" s="94">
        <v>-417</v>
      </c>
      <c r="R32757" s="94">
        <v>448</v>
      </c>
      <c r="S32757" s="94">
        <v>1413</v>
      </c>
      <c r="V32757" s="94">
        <v>508</v>
      </c>
      <c r="W32757" s="94">
        <v>4</v>
      </c>
      <c r="X32757" s="94">
        <v>212</v>
      </c>
      <c r="Y32757" s="94">
        <v>244</v>
      </c>
      <c r="AJ32757" s="94">
        <v>448</v>
      </c>
      <c r="AK32757" s="94">
        <v>1413</v>
      </c>
      <c r="AN32757" s="94">
        <v>508</v>
      </c>
      <c r="AO32757" s="94">
        <v>4</v>
      </c>
      <c r="AP32757" s="94">
        <v>212</v>
      </c>
      <c r="AQ32757" s="94">
        <v>244</v>
      </c>
      <c r="AS32757" s="94">
        <v>-895</v>
      </c>
      <c r="AT32757" s="94">
        <v>-1979</v>
      </c>
      <c r="AU32757" s="94">
        <v>3679</v>
      </c>
      <c r="AV32757" s="94">
        <v>666</v>
      </c>
      <c r="AW32757" s="94">
        <v>-82</v>
      </c>
      <c r="AX32757" s="94">
        <v>-1807</v>
      </c>
    </row>
    <row r="32758" spans="1:50">
      <c r="A32758" s="85" t="s">
        <v>129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90</v>
      </c>
      <c r="G32758" s="89" t="s">
        <v>391</v>
      </c>
      <c r="H32758" s="94">
        <v>3062</v>
      </c>
      <c r="I32758" s="94">
        <v>3234</v>
      </c>
      <c r="J32758" s="94">
        <v>2856</v>
      </c>
      <c r="K32758" s="94">
        <v>-378</v>
      </c>
      <c r="O32758" s="94">
        <v>3234</v>
      </c>
      <c r="P32758" s="94">
        <v>2856</v>
      </c>
      <c r="Q32758" s="94">
        <v>-378</v>
      </c>
      <c r="R32758" s="94">
        <v>455</v>
      </c>
      <c r="S32758" s="94">
        <v>1420</v>
      </c>
      <c r="V32758" s="94">
        <v>508</v>
      </c>
      <c r="W32758" s="94">
        <v>5</v>
      </c>
      <c r="X32758" s="94">
        <v>236</v>
      </c>
      <c r="Y32758" s="94">
        <v>232</v>
      </c>
      <c r="AJ32758" s="94">
        <v>455</v>
      </c>
      <c r="AK32758" s="94">
        <v>1420</v>
      </c>
      <c r="AN32758" s="94">
        <v>508</v>
      </c>
      <c r="AO32758" s="94">
        <v>5</v>
      </c>
      <c r="AP32758" s="94">
        <v>236</v>
      </c>
      <c r="AQ32758" s="94">
        <v>232</v>
      </c>
      <c r="AS32758" s="94">
        <v>-905</v>
      </c>
      <c r="AT32758" s="94">
        <v>-1764</v>
      </c>
      <c r="AU32758" s="94">
        <v>3688</v>
      </c>
      <c r="AV32758" s="94">
        <v>624</v>
      </c>
      <c r="AW32758" s="94">
        <v>-111</v>
      </c>
      <c r="AX32758" s="94">
        <v>-1902</v>
      </c>
    </row>
    <row r="32759" spans="1:50">
      <c r="A32759" s="85" t="s">
        <v>129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90</v>
      </c>
      <c r="G32759" s="89" t="s">
        <v>391</v>
      </c>
      <c r="H32759" s="94">
        <v>2897</v>
      </c>
      <c r="I32759" s="94">
        <v>3080</v>
      </c>
      <c r="J32759" s="94">
        <v>2672</v>
      </c>
      <c r="K32759" s="94">
        <v>-409</v>
      </c>
      <c r="O32759" s="94">
        <v>3080</v>
      </c>
      <c r="P32759" s="94">
        <v>2672</v>
      </c>
      <c r="Q32759" s="94">
        <v>-409</v>
      </c>
      <c r="R32759" s="94">
        <v>386</v>
      </c>
      <c r="S32759" s="94">
        <v>1325</v>
      </c>
      <c r="V32759" s="94">
        <v>509</v>
      </c>
      <c r="W32759" s="94">
        <v>4</v>
      </c>
      <c r="X32759" s="94">
        <v>220</v>
      </c>
      <c r="Y32759" s="94">
        <v>228</v>
      </c>
      <c r="AJ32759" s="94">
        <v>386</v>
      </c>
      <c r="AK32759" s="94">
        <v>1325</v>
      </c>
      <c r="AN32759" s="94">
        <v>509</v>
      </c>
      <c r="AO32759" s="94">
        <v>4</v>
      </c>
      <c r="AP32759" s="94">
        <v>220</v>
      </c>
      <c r="AQ32759" s="94">
        <v>228</v>
      </c>
      <c r="AS32759" s="94">
        <v>-858</v>
      </c>
      <c r="AT32759" s="94">
        <v>-1713</v>
      </c>
      <c r="AU32759" s="94">
        <v>3394</v>
      </c>
      <c r="AV32759" s="94">
        <v>637</v>
      </c>
      <c r="AW32759" s="94">
        <v>-70</v>
      </c>
      <c r="AX32759" s="94">
        <v>-1803</v>
      </c>
    </row>
    <row r="32760" spans="1:50">
      <c r="A32760" s="85" t="s">
        <v>129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90</v>
      </c>
      <c r="G32760" s="89" t="s">
        <v>391</v>
      </c>
      <c r="H32760" s="94">
        <v>2680</v>
      </c>
      <c r="I32760" s="94">
        <v>2838</v>
      </c>
      <c r="J32760" s="94">
        <v>2094</v>
      </c>
      <c r="K32760" s="94">
        <v>-744</v>
      </c>
      <c r="O32760" s="94">
        <v>2838</v>
      </c>
      <c r="P32760" s="94">
        <v>2094</v>
      </c>
      <c r="Q32760" s="94">
        <v>-744</v>
      </c>
      <c r="R32760" s="94">
        <v>321</v>
      </c>
      <c r="S32760" s="94">
        <v>876</v>
      </c>
      <c r="V32760" s="94">
        <v>509</v>
      </c>
      <c r="W32760" s="94">
        <v>3</v>
      </c>
      <c r="X32760" s="94">
        <v>158</v>
      </c>
      <c r="Y32760" s="94">
        <v>227</v>
      </c>
      <c r="AJ32760" s="94">
        <v>321</v>
      </c>
      <c r="AK32760" s="94">
        <v>876</v>
      </c>
      <c r="AN32760" s="94">
        <v>509</v>
      </c>
      <c r="AO32760" s="94">
        <v>3</v>
      </c>
      <c r="AP32760" s="94">
        <v>158</v>
      </c>
      <c r="AQ32760" s="94">
        <v>227</v>
      </c>
      <c r="AS32760" s="94">
        <v>-766</v>
      </c>
      <c r="AT32760" s="94">
        <v>-1410</v>
      </c>
      <c r="AU32760" s="94">
        <v>2766</v>
      </c>
      <c r="AV32760" s="94">
        <v>583</v>
      </c>
      <c r="AW32760" s="94">
        <v>-116</v>
      </c>
      <c r="AX32760" s="94">
        <v>-1799</v>
      </c>
    </row>
    <row r="32761" spans="1:50">
      <c r="A32761" s="85" t="s">
        <v>129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90</v>
      </c>
      <c r="G32761" s="89" t="s">
        <v>391</v>
      </c>
      <c r="H32761" s="94">
        <v>2473</v>
      </c>
      <c r="I32761" s="94">
        <v>2633</v>
      </c>
      <c r="J32761" s="94">
        <v>1868</v>
      </c>
      <c r="K32761" s="94">
        <v>-765</v>
      </c>
      <c r="O32761" s="94">
        <v>2633</v>
      </c>
      <c r="P32761" s="94">
        <v>1868</v>
      </c>
      <c r="Q32761" s="94">
        <v>-765</v>
      </c>
      <c r="R32761" s="94">
        <v>320</v>
      </c>
      <c r="S32761" s="94">
        <v>871</v>
      </c>
      <c r="V32761" s="94">
        <v>373</v>
      </c>
      <c r="W32761" s="94">
        <v>4</v>
      </c>
      <c r="X32761" s="94">
        <v>95</v>
      </c>
      <c r="Y32761" s="94">
        <v>205</v>
      </c>
      <c r="AJ32761" s="94">
        <v>320</v>
      </c>
      <c r="AK32761" s="94">
        <v>871</v>
      </c>
      <c r="AN32761" s="94">
        <v>373</v>
      </c>
      <c r="AO32761" s="94">
        <v>4</v>
      </c>
      <c r="AP32761" s="94">
        <v>95</v>
      </c>
      <c r="AQ32761" s="94">
        <v>205</v>
      </c>
      <c r="AS32761" s="94">
        <v>-755</v>
      </c>
      <c r="AT32761" s="94">
        <v>-1212</v>
      </c>
      <c r="AU32761" s="94">
        <v>2555</v>
      </c>
      <c r="AV32761" s="94">
        <v>555</v>
      </c>
      <c r="AW32761" s="94">
        <v>-111</v>
      </c>
      <c r="AX32761" s="94">
        <v>-1801</v>
      </c>
    </row>
    <row r="32762" spans="1:50">
      <c r="A32762" s="85" t="s">
        <v>129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90</v>
      </c>
      <c r="G32762" s="89" t="s">
        <v>391</v>
      </c>
      <c r="H32762" s="94">
        <v>2268</v>
      </c>
      <c r="I32762" s="94">
        <v>2455</v>
      </c>
      <c r="J32762" s="94">
        <v>1828</v>
      </c>
      <c r="K32762" s="94">
        <v>-627</v>
      </c>
      <c r="O32762" s="94">
        <v>2455</v>
      </c>
      <c r="P32762" s="94">
        <v>1828</v>
      </c>
      <c r="Q32762" s="94">
        <v>-627</v>
      </c>
      <c r="R32762" s="94">
        <v>319</v>
      </c>
      <c r="S32762" s="94">
        <v>938</v>
      </c>
      <c r="V32762" s="94">
        <v>262</v>
      </c>
      <c r="W32762" s="94">
        <v>4</v>
      </c>
      <c r="X32762" s="94">
        <v>107</v>
      </c>
      <c r="Y32762" s="94">
        <v>197</v>
      </c>
      <c r="AJ32762" s="94">
        <v>319</v>
      </c>
      <c r="AK32762" s="94">
        <v>938</v>
      </c>
      <c r="AN32762" s="94">
        <v>262</v>
      </c>
      <c r="AO32762" s="94">
        <v>4</v>
      </c>
      <c r="AP32762" s="94">
        <v>107</v>
      </c>
      <c r="AQ32762" s="94">
        <v>197</v>
      </c>
      <c r="AS32762" s="94">
        <v>-673</v>
      </c>
      <c r="AT32762" s="94">
        <v>-1305</v>
      </c>
      <c r="AU32762" s="94">
        <v>2568</v>
      </c>
      <c r="AV32762" s="94">
        <v>498</v>
      </c>
      <c r="AW32762" s="94">
        <v>-85</v>
      </c>
      <c r="AX32762" s="94">
        <v>-1633</v>
      </c>
    </row>
    <row r="32763" spans="1:50">
      <c r="A32763" s="85" t="s">
        <v>129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90</v>
      </c>
      <c r="G32763" s="89" t="s">
        <v>391</v>
      </c>
      <c r="H32763" s="94">
        <v>2232</v>
      </c>
      <c r="I32763" s="94">
        <v>2348</v>
      </c>
      <c r="J32763" s="94">
        <v>1774</v>
      </c>
      <c r="K32763" s="94">
        <v>-574</v>
      </c>
      <c r="O32763" s="94">
        <v>2348</v>
      </c>
      <c r="P32763" s="94">
        <v>1774</v>
      </c>
      <c r="Q32763" s="94">
        <v>-574</v>
      </c>
      <c r="R32763" s="94">
        <v>315</v>
      </c>
      <c r="S32763" s="94">
        <v>938</v>
      </c>
      <c r="V32763" s="94">
        <v>228</v>
      </c>
      <c r="W32763" s="94">
        <v>4</v>
      </c>
      <c r="X32763" s="94">
        <v>98</v>
      </c>
      <c r="Y32763" s="94">
        <v>191</v>
      </c>
      <c r="AJ32763" s="94">
        <v>315</v>
      </c>
      <c r="AK32763" s="94">
        <v>938</v>
      </c>
      <c r="AN32763" s="94">
        <v>228</v>
      </c>
      <c r="AO32763" s="94">
        <v>4</v>
      </c>
      <c r="AP32763" s="94">
        <v>98</v>
      </c>
      <c r="AQ32763" s="94">
        <v>191</v>
      </c>
      <c r="AS32763" s="94">
        <v>-658</v>
      </c>
      <c r="AT32763" s="94">
        <v>-1385</v>
      </c>
      <c r="AU32763" s="94">
        <v>2556</v>
      </c>
      <c r="AV32763" s="94">
        <v>540</v>
      </c>
      <c r="AW32763" s="94">
        <v>-86</v>
      </c>
      <c r="AX32763" s="94">
        <v>-1543</v>
      </c>
    </row>
    <row r="32764" spans="1:50">
      <c r="A32764" s="85" t="s">
        <v>129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90</v>
      </c>
      <c r="G32764" s="89" t="s">
        <v>391</v>
      </c>
      <c r="H32764" s="94">
        <v>2125</v>
      </c>
      <c r="I32764" s="94">
        <v>2276</v>
      </c>
      <c r="J32764" s="94">
        <v>1780</v>
      </c>
      <c r="K32764" s="94">
        <v>-496</v>
      </c>
      <c r="O32764" s="94">
        <v>2276</v>
      </c>
      <c r="P32764" s="94">
        <v>1780</v>
      </c>
      <c r="Q32764" s="94">
        <v>-496</v>
      </c>
      <c r="R32764" s="94">
        <v>315</v>
      </c>
      <c r="S32764" s="94">
        <v>928</v>
      </c>
      <c r="V32764" s="94">
        <v>229</v>
      </c>
      <c r="W32764" s="94">
        <v>4</v>
      </c>
      <c r="X32764" s="94">
        <v>112</v>
      </c>
      <c r="Y32764" s="94">
        <v>192</v>
      </c>
      <c r="AJ32764" s="94">
        <v>315</v>
      </c>
      <c r="AK32764" s="94">
        <v>928</v>
      </c>
      <c r="AN32764" s="94">
        <v>229</v>
      </c>
      <c r="AO32764" s="94">
        <v>4</v>
      </c>
      <c r="AP32764" s="94">
        <v>112</v>
      </c>
      <c r="AQ32764" s="94">
        <v>192</v>
      </c>
      <c r="AS32764" s="94">
        <v>-642</v>
      </c>
      <c r="AT32764" s="94">
        <v>-1413</v>
      </c>
      <c r="AU32764" s="94">
        <v>2540</v>
      </c>
      <c r="AV32764" s="94">
        <v>566</v>
      </c>
      <c r="AW32764" s="94">
        <v>-60</v>
      </c>
      <c r="AX32764" s="94">
        <v>-1472</v>
      </c>
    </row>
    <row r="32765" spans="1:50">
      <c r="A32765" s="85" t="s">
        <v>129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90</v>
      </c>
      <c r="G32765" s="89" t="s">
        <v>391</v>
      </c>
      <c r="H32765" s="94">
        <v>2148</v>
      </c>
      <c r="I32765" s="94">
        <v>2228</v>
      </c>
      <c r="J32765" s="94">
        <v>1683</v>
      </c>
      <c r="K32765" s="94">
        <v>-545</v>
      </c>
      <c r="O32765" s="94">
        <v>2228</v>
      </c>
      <c r="P32765" s="94">
        <v>1683</v>
      </c>
      <c r="Q32765" s="94">
        <v>-545</v>
      </c>
      <c r="R32765" s="94">
        <v>317</v>
      </c>
      <c r="S32765" s="94">
        <v>828</v>
      </c>
      <c r="V32765" s="94">
        <v>229</v>
      </c>
      <c r="W32765" s="94">
        <v>4</v>
      </c>
      <c r="X32765" s="94">
        <v>114</v>
      </c>
      <c r="Y32765" s="94">
        <v>192</v>
      </c>
      <c r="AJ32765" s="94">
        <v>317</v>
      </c>
      <c r="AK32765" s="94">
        <v>828</v>
      </c>
      <c r="AN32765" s="94">
        <v>229</v>
      </c>
      <c r="AO32765" s="94">
        <v>4</v>
      </c>
      <c r="AP32765" s="94">
        <v>114</v>
      </c>
      <c r="AQ32765" s="94">
        <v>192</v>
      </c>
      <c r="AS32765" s="94">
        <v>-637</v>
      </c>
      <c r="AT32765" s="94">
        <v>-1244</v>
      </c>
      <c r="AU32765" s="94">
        <v>2341</v>
      </c>
      <c r="AV32765" s="94">
        <v>514</v>
      </c>
      <c r="AW32765" s="94">
        <v>-62</v>
      </c>
      <c r="AX32765" s="94">
        <v>-1473</v>
      </c>
    </row>
    <row r="32766" spans="1:50">
      <c r="A32766" s="85" t="s">
        <v>129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90</v>
      </c>
      <c r="G32766" s="89" t="s">
        <v>391</v>
      </c>
      <c r="H32766" s="94">
        <v>2256</v>
      </c>
      <c r="I32766" s="94">
        <v>2307</v>
      </c>
      <c r="J32766" s="94">
        <v>1774</v>
      </c>
      <c r="K32766" s="94">
        <v>-533</v>
      </c>
      <c r="O32766" s="94">
        <v>2307</v>
      </c>
      <c r="P32766" s="94">
        <v>1774</v>
      </c>
      <c r="Q32766" s="94">
        <v>-533</v>
      </c>
      <c r="R32766" s="94">
        <v>394</v>
      </c>
      <c r="S32766" s="94">
        <v>959</v>
      </c>
      <c r="V32766" s="94">
        <v>97</v>
      </c>
      <c r="W32766" s="94">
        <v>4</v>
      </c>
      <c r="X32766" s="94">
        <v>128</v>
      </c>
      <c r="Y32766" s="94">
        <v>192</v>
      </c>
      <c r="AJ32766" s="94">
        <v>394</v>
      </c>
      <c r="AK32766" s="94">
        <v>959</v>
      </c>
      <c r="AN32766" s="94">
        <v>97</v>
      </c>
      <c r="AO32766" s="94">
        <v>4</v>
      </c>
      <c r="AP32766" s="94">
        <v>128</v>
      </c>
      <c r="AQ32766" s="94">
        <v>192</v>
      </c>
      <c r="AS32766" s="94">
        <v>-652</v>
      </c>
      <c r="AT32766" s="94">
        <v>-1244</v>
      </c>
      <c r="AU32766" s="94">
        <v>2363</v>
      </c>
      <c r="AV32766" s="94">
        <v>565</v>
      </c>
      <c r="AW32766" s="94">
        <v>-49</v>
      </c>
      <c r="AX32766" s="94">
        <v>-1530</v>
      </c>
    </row>
    <row r="32767" spans="1:50">
      <c r="A32767" s="85" t="s">
        <v>129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90</v>
      </c>
      <c r="G32767" s="89" t="s">
        <v>391</v>
      </c>
      <c r="H32767" s="94">
        <v>2464</v>
      </c>
      <c r="I32767" s="94">
        <v>2521</v>
      </c>
      <c r="J32767" s="94">
        <v>1870</v>
      </c>
      <c r="K32767" s="94">
        <v>-651</v>
      </c>
      <c r="O32767" s="94">
        <v>2521</v>
      </c>
      <c r="P32767" s="94">
        <v>1870</v>
      </c>
      <c r="Q32767" s="94">
        <v>-651</v>
      </c>
      <c r="R32767" s="94">
        <v>422</v>
      </c>
      <c r="S32767" s="94">
        <v>1105</v>
      </c>
      <c r="V32767" s="94">
        <v>48</v>
      </c>
      <c r="W32767" s="94">
        <v>3</v>
      </c>
      <c r="X32767" s="94">
        <v>99</v>
      </c>
      <c r="Y32767" s="94">
        <v>194</v>
      </c>
      <c r="AJ32767" s="94">
        <v>422</v>
      </c>
      <c r="AK32767" s="94">
        <v>1105</v>
      </c>
      <c r="AN32767" s="94">
        <v>48</v>
      </c>
      <c r="AO32767" s="94">
        <v>3</v>
      </c>
      <c r="AP32767" s="94">
        <v>99</v>
      </c>
      <c r="AQ32767" s="94">
        <v>194</v>
      </c>
      <c r="AS32767" s="94">
        <v>-710</v>
      </c>
      <c r="AT32767" s="94">
        <v>-1196</v>
      </c>
      <c r="AU32767" s="94">
        <v>2344</v>
      </c>
      <c r="AV32767" s="94">
        <v>708</v>
      </c>
      <c r="AW32767" s="94">
        <v>-51</v>
      </c>
      <c r="AX32767" s="94">
        <v>-1732</v>
      </c>
    </row>
    <row r="32768" spans="1:50">
      <c r="A32768" s="85" t="s">
        <v>129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90</v>
      </c>
      <c r="G32768" s="89" t="s">
        <v>391</v>
      </c>
      <c r="H32768" s="94">
        <v>2731</v>
      </c>
      <c r="I32768" s="94">
        <v>2782</v>
      </c>
      <c r="J32768" s="94">
        <v>2136</v>
      </c>
      <c r="K32768" s="94">
        <v>-647</v>
      </c>
      <c r="O32768" s="94">
        <v>2782</v>
      </c>
      <c r="P32768" s="94">
        <v>2136</v>
      </c>
      <c r="Q32768" s="94">
        <v>-647</v>
      </c>
      <c r="R32768" s="94">
        <v>580</v>
      </c>
      <c r="S32768" s="94">
        <v>1211</v>
      </c>
      <c r="V32768" s="94">
        <v>47</v>
      </c>
      <c r="W32768" s="94">
        <v>4</v>
      </c>
      <c r="X32768" s="94">
        <v>70</v>
      </c>
      <c r="Y32768" s="94">
        <v>223</v>
      </c>
      <c r="AJ32768" s="94">
        <v>580</v>
      </c>
      <c r="AK32768" s="94">
        <v>1211</v>
      </c>
      <c r="AN32768" s="94">
        <v>47</v>
      </c>
      <c r="AO32768" s="94">
        <v>4</v>
      </c>
      <c r="AP32768" s="94">
        <v>70</v>
      </c>
      <c r="AQ32768" s="94">
        <v>223</v>
      </c>
      <c r="AS32768" s="94">
        <v>-756</v>
      </c>
      <c r="AT32768" s="94">
        <v>-1129</v>
      </c>
      <c r="AU32768" s="94">
        <v>2449</v>
      </c>
      <c r="AV32768" s="94">
        <v>745</v>
      </c>
      <c r="AW32768" s="94">
        <v>66</v>
      </c>
      <c r="AX32768" s="94">
        <v>-2010</v>
      </c>
    </row>
    <row r="32769" spans="1:50">
      <c r="A32769" s="85" t="s">
        <v>129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90</v>
      </c>
      <c r="G32769" s="89" t="s">
        <v>391</v>
      </c>
      <c r="H32769" s="94">
        <v>2878</v>
      </c>
      <c r="I32769" s="94">
        <v>2935</v>
      </c>
      <c r="J32769" s="94">
        <v>2296</v>
      </c>
      <c r="K32769" s="94">
        <v>-639</v>
      </c>
      <c r="O32769" s="94">
        <v>2935</v>
      </c>
      <c r="P32769" s="94">
        <v>2296</v>
      </c>
      <c r="Q32769" s="94">
        <v>-639</v>
      </c>
      <c r="R32769" s="94">
        <v>648</v>
      </c>
      <c r="S32769" s="94">
        <v>1215</v>
      </c>
      <c r="V32769" s="94">
        <v>46</v>
      </c>
      <c r="W32769" s="94">
        <v>94</v>
      </c>
      <c r="X32769" s="94">
        <v>69</v>
      </c>
      <c r="Y32769" s="94">
        <v>224</v>
      </c>
      <c r="AJ32769" s="94">
        <v>648</v>
      </c>
      <c r="AK32769" s="94">
        <v>1215</v>
      </c>
      <c r="AN32769" s="94">
        <v>46</v>
      </c>
      <c r="AO32769" s="94">
        <v>94</v>
      </c>
      <c r="AP32769" s="94">
        <v>69</v>
      </c>
      <c r="AQ32769" s="94">
        <v>224</v>
      </c>
      <c r="AS32769" s="94">
        <v>-752</v>
      </c>
      <c r="AT32769" s="94">
        <v>-1094</v>
      </c>
      <c r="AU32769" s="94">
        <v>2513</v>
      </c>
      <c r="AV32769" s="94">
        <v>730</v>
      </c>
      <c r="AW32769" s="94">
        <v>86</v>
      </c>
      <c r="AX32769" s="94">
        <v>-2115</v>
      </c>
    </row>
    <row r="32770" spans="1:50">
      <c r="A32770" s="85" t="s">
        <v>129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90</v>
      </c>
      <c r="G32770" s="89" t="s">
        <v>391</v>
      </c>
      <c r="H32770" s="94">
        <v>2893</v>
      </c>
      <c r="I32770" s="94">
        <v>3014</v>
      </c>
      <c r="J32770" s="94">
        <v>2482</v>
      </c>
      <c r="K32770" s="94">
        <v>-532</v>
      </c>
      <c r="O32770" s="94">
        <v>3014</v>
      </c>
      <c r="P32770" s="94">
        <v>2482</v>
      </c>
      <c r="Q32770" s="94">
        <v>-532</v>
      </c>
      <c r="R32770" s="94">
        <v>472</v>
      </c>
      <c r="S32770" s="94">
        <v>1242</v>
      </c>
      <c r="V32770" s="94">
        <v>46</v>
      </c>
      <c r="W32770" s="94">
        <v>458</v>
      </c>
      <c r="X32770" s="94">
        <v>69</v>
      </c>
      <c r="Y32770" s="94">
        <v>195</v>
      </c>
      <c r="AJ32770" s="94">
        <v>472</v>
      </c>
      <c r="AK32770" s="94">
        <v>1242</v>
      </c>
      <c r="AN32770" s="94">
        <v>46</v>
      </c>
      <c r="AO32770" s="94">
        <v>458</v>
      </c>
      <c r="AP32770" s="94">
        <v>69</v>
      </c>
      <c r="AQ32770" s="94">
        <v>195</v>
      </c>
      <c r="AS32770" s="94">
        <v>-745</v>
      </c>
      <c r="AT32770" s="94">
        <v>-1069</v>
      </c>
      <c r="AU32770" s="94">
        <v>2178</v>
      </c>
      <c r="AV32770" s="94">
        <v>885</v>
      </c>
      <c r="AW32770" s="94">
        <v>80</v>
      </c>
      <c r="AX32770" s="94">
        <v>-1848</v>
      </c>
    </row>
    <row r="32771" spans="1:50">
      <c r="A32771" s="85" t="s">
        <v>129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90</v>
      </c>
      <c r="G32771" s="89" t="s">
        <v>391</v>
      </c>
      <c r="H32771" s="94">
        <v>2894</v>
      </c>
      <c r="I32771" s="94">
        <v>3042</v>
      </c>
      <c r="J32771" s="94">
        <v>2522</v>
      </c>
      <c r="K32771" s="94">
        <v>-520</v>
      </c>
      <c r="O32771" s="94">
        <v>3042</v>
      </c>
      <c r="P32771" s="94">
        <v>2522</v>
      </c>
      <c r="Q32771" s="94">
        <v>-520</v>
      </c>
      <c r="R32771" s="94">
        <v>398</v>
      </c>
      <c r="S32771" s="94">
        <v>1123</v>
      </c>
      <c r="V32771" s="94">
        <v>47</v>
      </c>
      <c r="W32771" s="94">
        <v>709</v>
      </c>
      <c r="X32771" s="94">
        <v>51</v>
      </c>
      <c r="Y32771" s="94">
        <v>194</v>
      </c>
      <c r="AJ32771" s="94">
        <v>398</v>
      </c>
      <c r="AK32771" s="94">
        <v>1123</v>
      </c>
      <c r="AN32771" s="94">
        <v>47</v>
      </c>
      <c r="AO32771" s="94">
        <v>709</v>
      </c>
      <c r="AP32771" s="94">
        <v>51</v>
      </c>
      <c r="AQ32771" s="94">
        <v>194</v>
      </c>
      <c r="AS32771" s="94">
        <v>-781</v>
      </c>
      <c r="AT32771" s="94">
        <v>-849</v>
      </c>
      <c r="AU32771" s="94">
        <v>1938</v>
      </c>
      <c r="AV32771" s="94">
        <v>874</v>
      </c>
      <c r="AW32771" s="94">
        <v>91</v>
      </c>
      <c r="AX32771" s="94">
        <v>-1814</v>
      </c>
    </row>
    <row r="32772" spans="1:50">
      <c r="A32772" s="85" t="s">
        <v>129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90</v>
      </c>
      <c r="G32772" s="89" t="s">
        <v>391</v>
      </c>
      <c r="H32772" s="94">
        <v>2872</v>
      </c>
      <c r="I32772" s="94">
        <v>3037</v>
      </c>
      <c r="J32772" s="94">
        <v>2565</v>
      </c>
      <c r="K32772" s="94">
        <v>-472</v>
      </c>
      <c r="O32772" s="94">
        <v>3037</v>
      </c>
      <c r="P32772" s="94">
        <v>2565</v>
      </c>
      <c r="Q32772" s="94">
        <v>-472</v>
      </c>
      <c r="R32772" s="94">
        <v>318</v>
      </c>
      <c r="S32772" s="94">
        <v>1098</v>
      </c>
      <c r="V32772" s="94">
        <v>48</v>
      </c>
      <c r="W32772" s="94">
        <v>796</v>
      </c>
      <c r="X32772" s="94">
        <v>108</v>
      </c>
      <c r="Y32772" s="94">
        <v>197</v>
      </c>
      <c r="AJ32772" s="94">
        <v>318</v>
      </c>
      <c r="AK32772" s="94">
        <v>1098</v>
      </c>
      <c r="AN32772" s="94">
        <v>48</v>
      </c>
      <c r="AO32772" s="94">
        <v>796</v>
      </c>
      <c r="AP32772" s="94">
        <v>108</v>
      </c>
      <c r="AQ32772" s="94">
        <v>197</v>
      </c>
      <c r="AS32772" s="94">
        <v>-761</v>
      </c>
      <c r="AT32772" s="94">
        <v>-843</v>
      </c>
      <c r="AU32772" s="94">
        <v>1799</v>
      </c>
      <c r="AV32772" s="94">
        <v>906</v>
      </c>
      <c r="AW32772" s="94">
        <v>100</v>
      </c>
      <c r="AX32772" s="94">
        <v>-1663</v>
      </c>
    </row>
    <row r="32773" spans="1:50">
      <c r="A32773" s="85" t="s">
        <v>129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90</v>
      </c>
      <c r="G32773" s="89" t="s">
        <v>391</v>
      </c>
      <c r="H32773" s="94">
        <v>2837</v>
      </c>
      <c r="I32773" s="94">
        <v>3015</v>
      </c>
      <c r="J32773" s="94">
        <v>2631</v>
      </c>
      <c r="K32773" s="94">
        <v>-384</v>
      </c>
      <c r="O32773" s="94">
        <v>3015</v>
      </c>
      <c r="P32773" s="94">
        <v>2631</v>
      </c>
      <c r="Q32773" s="94">
        <v>-384</v>
      </c>
      <c r="R32773" s="94">
        <v>316</v>
      </c>
      <c r="S32773" s="94">
        <v>1004</v>
      </c>
      <c r="V32773" s="94">
        <v>48</v>
      </c>
      <c r="W32773" s="94">
        <v>855</v>
      </c>
      <c r="X32773" s="94">
        <v>209</v>
      </c>
      <c r="Y32773" s="94">
        <v>199</v>
      </c>
      <c r="AJ32773" s="94">
        <v>316</v>
      </c>
      <c r="AK32773" s="94">
        <v>1004</v>
      </c>
      <c r="AN32773" s="94">
        <v>48</v>
      </c>
      <c r="AO32773" s="94">
        <v>855</v>
      </c>
      <c r="AP32773" s="94">
        <v>209</v>
      </c>
      <c r="AQ32773" s="94">
        <v>199</v>
      </c>
      <c r="AS32773" s="94">
        <v>-705</v>
      </c>
      <c r="AT32773" s="94">
        <v>-843</v>
      </c>
      <c r="AU32773" s="94">
        <v>1588</v>
      </c>
      <c r="AV32773" s="94">
        <v>855</v>
      </c>
      <c r="AW32773" s="94">
        <v>140</v>
      </c>
      <c r="AX32773" s="94">
        <v>-1423</v>
      </c>
    </row>
    <row r="32774" spans="1:50">
      <c r="A32774" s="85" t="s">
        <v>129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90</v>
      </c>
      <c r="G32774" s="89" t="s">
        <v>391</v>
      </c>
      <c r="H32774" s="94">
        <v>2792</v>
      </c>
      <c r="I32774" s="94">
        <v>3059</v>
      </c>
      <c r="J32774" s="94">
        <v>2549</v>
      </c>
      <c r="K32774" s="94">
        <v>-510</v>
      </c>
      <c r="O32774" s="94">
        <v>3059</v>
      </c>
      <c r="P32774" s="94">
        <v>2549</v>
      </c>
      <c r="Q32774" s="94">
        <v>-510</v>
      </c>
      <c r="R32774" s="94">
        <v>316</v>
      </c>
      <c r="S32774" s="94">
        <v>731</v>
      </c>
      <c r="V32774" s="94">
        <v>48</v>
      </c>
      <c r="W32774" s="94">
        <v>958</v>
      </c>
      <c r="X32774" s="94">
        <v>298</v>
      </c>
      <c r="Y32774" s="94">
        <v>198</v>
      </c>
      <c r="AJ32774" s="94">
        <v>316</v>
      </c>
      <c r="AK32774" s="94">
        <v>731</v>
      </c>
      <c r="AN32774" s="94">
        <v>48</v>
      </c>
      <c r="AO32774" s="94">
        <v>958</v>
      </c>
      <c r="AP32774" s="94">
        <v>298</v>
      </c>
      <c r="AQ32774" s="94">
        <v>198</v>
      </c>
      <c r="AS32774" s="94">
        <v>-712</v>
      </c>
      <c r="AT32774" s="94">
        <v>-835</v>
      </c>
      <c r="AU32774" s="94">
        <v>1529</v>
      </c>
      <c r="AV32774" s="94">
        <v>731</v>
      </c>
      <c r="AW32774" s="94">
        <v>141</v>
      </c>
      <c r="AX32774" s="94">
        <v>-1368</v>
      </c>
    </row>
    <row r="32775" spans="1:50">
      <c r="A32775" s="85" t="s">
        <v>129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90</v>
      </c>
      <c r="G32775" s="89" t="s">
        <v>391</v>
      </c>
      <c r="H32775" s="94">
        <v>2765</v>
      </c>
      <c r="I32775" s="94">
        <v>3058</v>
      </c>
      <c r="J32775" s="94">
        <v>2470</v>
      </c>
      <c r="K32775" s="94">
        <v>-588</v>
      </c>
      <c r="O32775" s="94">
        <v>3058</v>
      </c>
      <c r="P32775" s="94">
        <v>2470</v>
      </c>
      <c r="Q32775" s="94">
        <v>-588</v>
      </c>
      <c r="R32775" s="94">
        <v>316</v>
      </c>
      <c r="S32775" s="94">
        <v>764</v>
      </c>
      <c r="V32775" s="94">
        <v>48</v>
      </c>
      <c r="W32775" s="94">
        <v>819</v>
      </c>
      <c r="X32775" s="94">
        <v>325</v>
      </c>
      <c r="Y32775" s="94">
        <v>198</v>
      </c>
      <c r="AJ32775" s="94">
        <v>316</v>
      </c>
      <c r="AK32775" s="94">
        <v>764</v>
      </c>
      <c r="AN32775" s="94">
        <v>48</v>
      </c>
      <c r="AO32775" s="94">
        <v>819</v>
      </c>
      <c r="AP32775" s="94">
        <v>325</v>
      </c>
      <c r="AQ32775" s="94">
        <v>198</v>
      </c>
      <c r="AS32775" s="94">
        <v>-678</v>
      </c>
      <c r="AT32775" s="94">
        <v>-836</v>
      </c>
      <c r="AU32775" s="94">
        <v>1298</v>
      </c>
      <c r="AV32775" s="94">
        <v>745</v>
      </c>
      <c r="AW32775" s="94">
        <v>158</v>
      </c>
      <c r="AX32775" s="94">
        <v>-1270</v>
      </c>
    </row>
    <row r="32776" spans="1:50">
      <c r="A32776" s="85" t="s">
        <v>129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90</v>
      </c>
      <c r="G32776" s="89" t="s">
        <v>391</v>
      </c>
      <c r="H32776" s="94">
        <v>2767</v>
      </c>
      <c r="I32776" s="94">
        <v>3051</v>
      </c>
      <c r="J32776" s="94">
        <v>2640</v>
      </c>
      <c r="K32776" s="94">
        <v>-411</v>
      </c>
      <c r="O32776" s="94">
        <v>3051</v>
      </c>
      <c r="P32776" s="94">
        <v>2640</v>
      </c>
      <c r="Q32776" s="94">
        <v>-411</v>
      </c>
      <c r="R32776" s="94">
        <v>316</v>
      </c>
      <c r="S32776" s="94">
        <v>810</v>
      </c>
      <c r="V32776" s="94">
        <v>48</v>
      </c>
      <c r="W32776" s="94">
        <v>943</v>
      </c>
      <c r="X32776" s="94">
        <v>325</v>
      </c>
      <c r="Y32776" s="94">
        <v>198</v>
      </c>
      <c r="AJ32776" s="94">
        <v>316</v>
      </c>
      <c r="AK32776" s="94">
        <v>810</v>
      </c>
      <c r="AN32776" s="94">
        <v>48</v>
      </c>
      <c r="AO32776" s="94">
        <v>943</v>
      </c>
      <c r="AP32776" s="94">
        <v>325</v>
      </c>
      <c r="AQ32776" s="94">
        <v>198</v>
      </c>
      <c r="AS32776" s="94">
        <v>-691</v>
      </c>
      <c r="AT32776" s="94">
        <v>-779</v>
      </c>
      <c r="AU32776" s="94">
        <v>1225</v>
      </c>
      <c r="AV32776" s="94">
        <v>767</v>
      </c>
      <c r="AW32776" s="94">
        <v>174</v>
      </c>
      <c r="AX32776" s="94">
        <v>-1112</v>
      </c>
    </row>
    <row r="32777" spans="1:50">
      <c r="A32777" s="85" t="s">
        <v>129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90</v>
      </c>
      <c r="G32777" s="89" t="s">
        <v>391</v>
      </c>
      <c r="H32777" s="94">
        <v>2797</v>
      </c>
      <c r="I32777" s="94">
        <v>3065</v>
      </c>
      <c r="J32777" s="94">
        <v>2640</v>
      </c>
      <c r="K32777" s="94">
        <v>-426</v>
      </c>
      <c r="O32777" s="94">
        <v>3065</v>
      </c>
      <c r="P32777" s="94">
        <v>2640</v>
      </c>
      <c r="Q32777" s="94">
        <v>-426</v>
      </c>
      <c r="R32777" s="94">
        <v>316</v>
      </c>
      <c r="S32777" s="94">
        <v>792</v>
      </c>
      <c r="V32777" s="94">
        <v>47</v>
      </c>
      <c r="W32777" s="94">
        <v>954</v>
      </c>
      <c r="X32777" s="94">
        <v>333</v>
      </c>
      <c r="Y32777" s="94">
        <v>198</v>
      </c>
      <c r="AJ32777" s="94">
        <v>316</v>
      </c>
      <c r="AK32777" s="94">
        <v>792</v>
      </c>
      <c r="AN32777" s="94">
        <v>47</v>
      </c>
      <c r="AO32777" s="94">
        <v>954</v>
      </c>
      <c r="AP32777" s="94">
        <v>333</v>
      </c>
      <c r="AQ32777" s="94">
        <v>198</v>
      </c>
      <c r="AS32777" s="94">
        <v>-663</v>
      </c>
      <c r="AT32777" s="94">
        <v>-733</v>
      </c>
      <c r="AU32777" s="94">
        <v>1265</v>
      </c>
      <c r="AV32777" s="94">
        <v>703</v>
      </c>
      <c r="AW32777" s="94">
        <v>151</v>
      </c>
      <c r="AX32777" s="94">
        <v>-1125</v>
      </c>
    </row>
    <row r="32778" spans="1:50">
      <c r="A32778" s="85" t="s">
        <v>129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90</v>
      </c>
      <c r="G32778" s="89" t="s">
        <v>391</v>
      </c>
      <c r="H32778" s="94">
        <v>2859</v>
      </c>
      <c r="I32778" s="94">
        <v>3069</v>
      </c>
      <c r="J32778" s="94">
        <v>2549</v>
      </c>
      <c r="K32778" s="94">
        <v>-521</v>
      </c>
      <c r="O32778" s="94">
        <v>3069</v>
      </c>
      <c r="P32778" s="94">
        <v>2549</v>
      </c>
      <c r="Q32778" s="94">
        <v>-521</v>
      </c>
      <c r="R32778" s="94">
        <v>315</v>
      </c>
      <c r="S32778" s="94">
        <v>789</v>
      </c>
      <c r="V32778" s="94">
        <v>47</v>
      </c>
      <c r="W32778" s="94">
        <v>873</v>
      </c>
      <c r="X32778" s="94">
        <v>327</v>
      </c>
      <c r="Y32778" s="94">
        <v>198</v>
      </c>
      <c r="AJ32778" s="94">
        <v>315</v>
      </c>
      <c r="AK32778" s="94">
        <v>789</v>
      </c>
      <c r="AN32778" s="94">
        <v>47</v>
      </c>
      <c r="AO32778" s="94">
        <v>873</v>
      </c>
      <c r="AP32778" s="94">
        <v>327</v>
      </c>
      <c r="AQ32778" s="94">
        <v>198</v>
      </c>
      <c r="AS32778" s="94">
        <v>-676</v>
      </c>
      <c r="AT32778" s="94">
        <v>-854</v>
      </c>
      <c r="AU32778" s="94">
        <v>1398</v>
      </c>
      <c r="AV32778" s="94">
        <v>650</v>
      </c>
      <c r="AW32778" s="94">
        <v>112</v>
      </c>
      <c r="AX32778" s="94">
        <v>-1155</v>
      </c>
    </row>
    <row r="32779" spans="1:50">
      <c r="A32779" s="85" t="s">
        <v>129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90</v>
      </c>
      <c r="G32779" s="89" t="s">
        <v>391</v>
      </c>
      <c r="H32779" s="94">
        <v>2898</v>
      </c>
      <c r="I32779" s="94">
        <v>3069</v>
      </c>
      <c r="J32779" s="94">
        <v>2423</v>
      </c>
      <c r="K32779" s="94">
        <v>-646</v>
      </c>
      <c r="O32779" s="94">
        <v>3069</v>
      </c>
      <c r="P32779" s="94">
        <v>2423</v>
      </c>
      <c r="Q32779" s="94">
        <v>-646</v>
      </c>
      <c r="R32779" s="94">
        <v>313</v>
      </c>
      <c r="S32779" s="94">
        <v>1089</v>
      </c>
      <c r="V32779" s="94">
        <v>48</v>
      </c>
      <c r="W32779" s="94">
        <v>445</v>
      </c>
      <c r="X32779" s="94">
        <v>328</v>
      </c>
      <c r="Y32779" s="94">
        <v>200</v>
      </c>
      <c r="AJ32779" s="94">
        <v>313</v>
      </c>
      <c r="AK32779" s="94">
        <v>1089</v>
      </c>
      <c r="AN32779" s="94">
        <v>48</v>
      </c>
      <c r="AO32779" s="94">
        <v>445</v>
      </c>
      <c r="AP32779" s="94">
        <v>328</v>
      </c>
      <c r="AQ32779" s="94">
        <v>200</v>
      </c>
      <c r="AS32779" s="94">
        <v>-695</v>
      </c>
      <c r="AT32779" s="94">
        <v>-1050</v>
      </c>
      <c r="AU32779" s="94">
        <v>1666</v>
      </c>
      <c r="AV32779" s="94">
        <v>645</v>
      </c>
      <c r="AW32779" s="94">
        <v>135</v>
      </c>
      <c r="AX32779" s="94">
        <v>-1326</v>
      </c>
    </row>
    <row r="32780" spans="1:50">
      <c r="A32780" s="85" t="s">
        <v>129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90</v>
      </c>
      <c r="G32780" s="89" t="s">
        <v>391</v>
      </c>
      <c r="H32780" s="94">
        <v>2954</v>
      </c>
      <c r="I32780" s="94">
        <v>3084</v>
      </c>
      <c r="J32780" s="94">
        <v>2342</v>
      </c>
      <c r="K32780" s="94">
        <v>-742</v>
      </c>
      <c r="O32780" s="94">
        <v>3084</v>
      </c>
      <c r="P32780" s="94">
        <v>2342</v>
      </c>
      <c r="Q32780" s="94">
        <v>-742</v>
      </c>
      <c r="R32780" s="94">
        <v>351</v>
      </c>
      <c r="S32780" s="94">
        <v>1222</v>
      </c>
      <c r="V32780" s="94">
        <v>163</v>
      </c>
      <c r="W32780" s="94">
        <v>88</v>
      </c>
      <c r="X32780" s="94">
        <v>281</v>
      </c>
      <c r="Y32780" s="94">
        <v>236</v>
      </c>
      <c r="AJ32780" s="94">
        <v>351</v>
      </c>
      <c r="AK32780" s="94">
        <v>1222</v>
      </c>
      <c r="AN32780" s="94">
        <v>163</v>
      </c>
      <c r="AO32780" s="94">
        <v>88</v>
      </c>
      <c r="AP32780" s="94">
        <v>281</v>
      </c>
      <c r="AQ32780" s="94">
        <v>236</v>
      </c>
      <c r="AS32780" s="94">
        <v>-746</v>
      </c>
      <c r="AT32780" s="94">
        <v>-1898</v>
      </c>
      <c r="AU32780" s="94">
        <v>2938</v>
      </c>
      <c r="AV32780" s="94">
        <v>595</v>
      </c>
      <c r="AW32780" s="94">
        <v>97</v>
      </c>
      <c r="AX32780" s="94">
        <v>-1714</v>
      </c>
    </row>
    <row r="32781" spans="1:50">
      <c r="A32781" s="85" t="s">
        <v>129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90</v>
      </c>
      <c r="G32781" s="89" t="s">
        <v>391</v>
      </c>
      <c r="H32781" s="94">
        <v>3121</v>
      </c>
      <c r="I32781" s="94">
        <v>3244</v>
      </c>
      <c r="J32781" s="94">
        <v>2833</v>
      </c>
      <c r="K32781" s="94">
        <v>-411</v>
      </c>
      <c r="O32781" s="94">
        <v>3244</v>
      </c>
      <c r="P32781" s="94">
        <v>2833</v>
      </c>
      <c r="Q32781" s="94">
        <v>-411</v>
      </c>
      <c r="R32781" s="94">
        <v>570</v>
      </c>
      <c r="S32781" s="94">
        <v>1227</v>
      </c>
      <c r="V32781" s="94">
        <v>544</v>
      </c>
      <c r="W32781" s="94">
        <v>6</v>
      </c>
      <c r="X32781" s="94">
        <v>246</v>
      </c>
      <c r="Y32781" s="94">
        <v>240</v>
      </c>
      <c r="AJ32781" s="94">
        <v>570</v>
      </c>
      <c r="AK32781" s="94">
        <v>1227</v>
      </c>
      <c r="AN32781" s="94">
        <v>544</v>
      </c>
      <c r="AO32781" s="94">
        <v>6</v>
      </c>
      <c r="AP32781" s="94">
        <v>246</v>
      </c>
      <c r="AQ32781" s="94">
        <v>240</v>
      </c>
      <c r="AS32781" s="94">
        <v>-811</v>
      </c>
      <c r="AT32781" s="94">
        <v>-1977</v>
      </c>
      <c r="AU32781" s="94">
        <v>3618</v>
      </c>
      <c r="AV32781" s="94">
        <v>604</v>
      </c>
      <c r="AW32781" s="94">
        <v>6</v>
      </c>
      <c r="AX32781" s="94">
        <v>-1866</v>
      </c>
    </row>
    <row r="32782" spans="1:50">
      <c r="A32782" s="85" t="s">
        <v>129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90</v>
      </c>
      <c r="G32782" s="89" t="s">
        <v>391</v>
      </c>
      <c r="H32782" s="94">
        <v>3082</v>
      </c>
      <c r="I32782" s="94">
        <v>3238</v>
      </c>
      <c r="J32782" s="94">
        <v>2848</v>
      </c>
      <c r="K32782" s="94">
        <v>-390</v>
      </c>
      <c r="O32782" s="94">
        <v>3238</v>
      </c>
      <c r="P32782" s="94">
        <v>2848</v>
      </c>
      <c r="Q32782" s="94">
        <v>-390</v>
      </c>
      <c r="R32782" s="94">
        <v>649</v>
      </c>
      <c r="S32782" s="94">
        <v>1232</v>
      </c>
      <c r="V32782" s="94">
        <v>510</v>
      </c>
      <c r="W32782" s="94">
        <v>6</v>
      </c>
      <c r="X32782" s="94">
        <v>218</v>
      </c>
      <c r="Y32782" s="94">
        <v>234</v>
      </c>
      <c r="AJ32782" s="94">
        <v>649</v>
      </c>
      <c r="AK32782" s="94">
        <v>1232</v>
      </c>
      <c r="AN32782" s="94">
        <v>510</v>
      </c>
      <c r="AO32782" s="94">
        <v>6</v>
      </c>
      <c r="AP32782" s="94">
        <v>218</v>
      </c>
      <c r="AQ32782" s="94">
        <v>234</v>
      </c>
      <c r="AS32782" s="94">
        <v>-810</v>
      </c>
      <c r="AT32782" s="94">
        <v>-1797</v>
      </c>
      <c r="AU32782" s="94">
        <v>3560</v>
      </c>
      <c r="AV32782" s="94">
        <v>564</v>
      </c>
      <c r="AW32782" s="94">
        <v>0</v>
      </c>
      <c r="AX32782" s="94">
        <v>-1907</v>
      </c>
    </row>
    <row r="32783" spans="1:50">
      <c r="A32783" s="85" t="s">
        <v>129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90</v>
      </c>
      <c r="G32783" s="89" t="s">
        <v>391</v>
      </c>
      <c r="H32783" s="94">
        <v>2955</v>
      </c>
      <c r="I32783" s="94">
        <v>3094</v>
      </c>
      <c r="J32783" s="94">
        <v>2674</v>
      </c>
      <c r="K32783" s="94">
        <v>-420</v>
      </c>
      <c r="O32783" s="94">
        <v>3094</v>
      </c>
      <c r="P32783" s="94">
        <v>2674</v>
      </c>
      <c r="Q32783" s="94">
        <v>-420</v>
      </c>
      <c r="R32783" s="94">
        <v>508</v>
      </c>
      <c r="S32783" s="94">
        <v>1230</v>
      </c>
      <c r="V32783" s="94">
        <v>462</v>
      </c>
      <c r="W32783" s="94">
        <v>6</v>
      </c>
      <c r="X32783" s="94">
        <v>245</v>
      </c>
      <c r="Y32783" s="94">
        <v>224</v>
      </c>
      <c r="AJ32783" s="94">
        <v>508</v>
      </c>
      <c r="AK32783" s="94">
        <v>1230</v>
      </c>
      <c r="AN32783" s="94">
        <v>462</v>
      </c>
      <c r="AO32783" s="94">
        <v>6</v>
      </c>
      <c r="AP32783" s="94">
        <v>245</v>
      </c>
      <c r="AQ32783" s="94">
        <v>224</v>
      </c>
      <c r="AS32783" s="94">
        <v>-783</v>
      </c>
      <c r="AT32783" s="94">
        <v>-1784</v>
      </c>
      <c r="AU32783" s="94">
        <v>3379</v>
      </c>
      <c r="AV32783" s="94">
        <v>585</v>
      </c>
      <c r="AW32783" s="94">
        <v>0</v>
      </c>
      <c r="AX32783" s="94">
        <v>-1811</v>
      </c>
    </row>
    <row r="32784" spans="1:50">
      <c r="A32784" s="85" t="s">
        <v>129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90</v>
      </c>
      <c r="G32784" s="89" t="s">
        <v>391</v>
      </c>
      <c r="H32784" s="94">
        <v>2762</v>
      </c>
      <c r="I32784" s="94">
        <v>2853</v>
      </c>
      <c r="J32784" s="94">
        <v>2242</v>
      </c>
      <c r="K32784" s="94">
        <v>-611</v>
      </c>
      <c r="O32784" s="94">
        <v>2853</v>
      </c>
      <c r="P32784" s="94">
        <v>2242</v>
      </c>
      <c r="Q32784" s="94">
        <v>-611</v>
      </c>
      <c r="R32784" s="94">
        <v>320</v>
      </c>
      <c r="S32784" s="94">
        <v>1033</v>
      </c>
      <c r="V32784" s="94">
        <v>449</v>
      </c>
      <c r="W32784" s="94">
        <v>6</v>
      </c>
      <c r="X32784" s="94">
        <v>237</v>
      </c>
      <c r="Y32784" s="94">
        <v>197</v>
      </c>
      <c r="AJ32784" s="94">
        <v>320</v>
      </c>
      <c r="AK32784" s="94">
        <v>1033</v>
      </c>
      <c r="AN32784" s="94">
        <v>449</v>
      </c>
      <c r="AO32784" s="94">
        <v>6</v>
      </c>
      <c r="AP32784" s="94">
        <v>237</v>
      </c>
      <c r="AQ32784" s="94">
        <v>197</v>
      </c>
      <c r="AS32784" s="94">
        <v>-748</v>
      </c>
      <c r="AT32784" s="94">
        <v>-1553</v>
      </c>
      <c r="AU32784" s="94">
        <v>3114</v>
      </c>
      <c r="AV32784" s="94">
        <v>430</v>
      </c>
      <c r="AW32784" s="94">
        <v>-118</v>
      </c>
      <c r="AX32784" s="94">
        <v>-1731</v>
      </c>
    </row>
    <row r="32785" spans="1:50">
      <c r="A32785" s="85" t="s">
        <v>129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90</v>
      </c>
      <c r="G32785" s="89" t="s">
        <v>391</v>
      </c>
      <c r="H32785" s="94">
        <v>2547</v>
      </c>
      <c r="I32785" s="94">
        <v>2653</v>
      </c>
      <c r="J32785" s="94">
        <v>2113</v>
      </c>
      <c r="K32785" s="94">
        <v>-539</v>
      </c>
      <c r="O32785" s="94">
        <v>2653</v>
      </c>
      <c r="P32785" s="94">
        <v>2113</v>
      </c>
      <c r="Q32785" s="94">
        <v>-539</v>
      </c>
      <c r="R32785" s="94">
        <v>313</v>
      </c>
      <c r="S32785" s="94">
        <v>996</v>
      </c>
      <c r="V32785" s="94">
        <v>340</v>
      </c>
      <c r="W32785" s="94">
        <v>6</v>
      </c>
      <c r="X32785" s="94">
        <v>262</v>
      </c>
      <c r="Y32785" s="94">
        <v>196</v>
      </c>
      <c r="AJ32785" s="94">
        <v>313</v>
      </c>
      <c r="AK32785" s="94">
        <v>996</v>
      </c>
      <c r="AN32785" s="94">
        <v>340</v>
      </c>
      <c r="AO32785" s="94">
        <v>6</v>
      </c>
      <c r="AP32785" s="94">
        <v>262</v>
      </c>
      <c r="AQ32785" s="94">
        <v>196</v>
      </c>
      <c r="AS32785" s="94">
        <v>-791</v>
      </c>
      <c r="AT32785" s="94">
        <v>-1462</v>
      </c>
      <c r="AU32785" s="94">
        <v>2960</v>
      </c>
      <c r="AV32785" s="94">
        <v>492</v>
      </c>
      <c r="AW32785" s="94">
        <v>-108</v>
      </c>
      <c r="AX32785" s="94">
        <v>-1635</v>
      </c>
    </row>
    <row r="32786" spans="1:50">
      <c r="A32786" s="85" t="s">
        <v>129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90</v>
      </c>
      <c r="G32786" s="89" t="s">
        <v>391</v>
      </c>
      <c r="H32786" s="94">
        <v>2279</v>
      </c>
      <c r="I32786" s="94">
        <v>2466</v>
      </c>
      <c r="J32786" s="94">
        <v>1960</v>
      </c>
      <c r="K32786" s="94">
        <v>-506</v>
      </c>
      <c r="O32786" s="94">
        <v>2466</v>
      </c>
      <c r="P32786" s="94">
        <v>1960</v>
      </c>
      <c r="Q32786" s="94">
        <v>-506</v>
      </c>
      <c r="R32786" s="94">
        <v>313</v>
      </c>
      <c r="S32786" s="94">
        <v>999</v>
      </c>
      <c r="V32786" s="94">
        <v>187</v>
      </c>
      <c r="W32786" s="94">
        <v>6</v>
      </c>
      <c r="X32786" s="94">
        <v>259</v>
      </c>
      <c r="Y32786" s="94">
        <v>195</v>
      </c>
      <c r="AJ32786" s="94">
        <v>313</v>
      </c>
      <c r="AK32786" s="94">
        <v>999</v>
      </c>
      <c r="AN32786" s="94">
        <v>187</v>
      </c>
      <c r="AO32786" s="94">
        <v>6</v>
      </c>
      <c r="AP32786" s="94">
        <v>259</v>
      </c>
      <c r="AQ32786" s="94">
        <v>195</v>
      </c>
      <c r="AS32786" s="94">
        <v>-694</v>
      </c>
      <c r="AT32786" s="94">
        <v>-1201</v>
      </c>
      <c r="AU32786" s="94">
        <v>2498</v>
      </c>
      <c r="AV32786" s="94">
        <v>423</v>
      </c>
      <c r="AW32786" s="94">
        <v>-78</v>
      </c>
      <c r="AX32786" s="94">
        <v>-1443</v>
      </c>
    </row>
    <row r="32787" spans="1:50">
      <c r="A32787" s="85" t="s">
        <v>129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90</v>
      </c>
      <c r="G32787" s="89" t="s">
        <v>391</v>
      </c>
      <c r="H32787" s="94">
        <v>2240</v>
      </c>
      <c r="I32787" s="94">
        <v>2357</v>
      </c>
      <c r="J32787" s="94">
        <v>1809</v>
      </c>
      <c r="K32787" s="94">
        <v>-547</v>
      </c>
      <c r="O32787" s="94">
        <v>2357</v>
      </c>
      <c r="P32787" s="94">
        <v>1809</v>
      </c>
      <c r="Q32787" s="94">
        <v>-547</v>
      </c>
      <c r="R32787" s="94">
        <v>313</v>
      </c>
      <c r="S32787" s="94">
        <v>935</v>
      </c>
      <c r="V32787" s="94">
        <v>48</v>
      </c>
      <c r="W32787" s="94">
        <v>6</v>
      </c>
      <c r="X32787" s="94">
        <v>316</v>
      </c>
      <c r="Y32787" s="94">
        <v>192</v>
      </c>
      <c r="AJ32787" s="94">
        <v>313</v>
      </c>
      <c r="AK32787" s="94">
        <v>935</v>
      </c>
      <c r="AN32787" s="94">
        <v>48</v>
      </c>
      <c r="AO32787" s="94">
        <v>6</v>
      </c>
      <c r="AP32787" s="94">
        <v>316</v>
      </c>
      <c r="AQ32787" s="94">
        <v>192</v>
      </c>
      <c r="AS32787" s="94">
        <v>-676</v>
      </c>
      <c r="AT32787" s="94">
        <v>-1158</v>
      </c>
      <c r="AU32787" s="94">
        <v>2268</v>
      </c>
      <c r="AV32787" s="94">
        <v>404</v>
      </c>
      <c r="AW32787" s="94">
        <v>-71</v>
      </c>
      <c r="AX32787" s="94">
        <v>-1320</v>
      </c>
    </row>
    <row r="32788" spans="1:50">
      <c r="A32788" s="85" t="s">
        <v>129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90</v>
      </c>
      <c r="G32788" s="89" t="s">
        <v>391</v>
      </c>
      <c r="H32788" s="94">
        <v>2165</v>
      </c>
      <c r="I32788" s="94">
        <v>2279</v>
      </c>
      <c r="J32788" s="94">
        <v>1705</v>
      </c>
      <c r="K32788" s="94">
        <v>-574</v>
      </c>
      <c r="O32788" s="94">
        <v>2279</v>
      </c>
      <c r="P32788" s="94">
        <v>1705</v>
      </c>
      <c r="Q32788" s="94">
        <v>-574</v>
      </c>
      <c r="R32788" s="94">
        <v>313</v>
      </c>
      <c r="S32788" s="94">
        <v>871</v>
      </c>
      <c r="V32788" s="94">
        <v>48</v>
      </c>
      <c r="W32788" s="94">
        <v>6</v>
      </c>
      <c r="X32788" s="94">
        <v>276</v>
      </c>
      <c r="Y32788" s="94">
        <v>192</v>
      </c>
      <c r="AJ32788" s="94">
        <v>313</v>
      </c>
      <c r="AK32788" s="94">
        <v>871</v>
      </c>
      <c r="AN32788" s="94">
        <v>48</v>
      </c>
      <c r="AO32788" s="94">
        <v>6</v>
      </c>
      <c r="AP32788" s="94">
        <v>276</v>
      </c>
      <c r="AQ32788" s="94">
        <v>192</v>
      </c>
      <c r="AS32788" s="94">
        <v>-653</v>
      </c>
      <c r="AT32788" s="94">
        <v>-1110</v>
      </c>
      <c r="AU32788" s="94">
        <v>2138</v>
      </c>
      <c r="AV32788" s="94">
        <v>405</v>
      </c>
      <c r="AW32788" s="94">
        <v>-83</v>
      </c>
      <c r="AX32788" s="94">
        <v>-1281</v>
      </c>
    </row>
    <row r="32789" spans="1:50">
      <c r="A32789" s="85" t="s">
        <v>129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90</v>
      </c>
      <c r="G32789" s="89" t="s">
        <v>391</v>
      </c>
      <c r="H32789" s="94">
        <v>2123</v>
      </c>
      <c r="I32789" s="94">
        <v>2244</v>
      </c>
      <c r="J32789" s="94">
        <v>1667</v>
      </c>
      <c r="K32789" s="94">
        <v>-577</v>
      </c>
      <c r="O32789" s="94">
        <v>2244</v>
      </c>
      <c r="P32789" s="94">
        <v>1667</v>
      </c>
      <c r="Q32789" s="94">
        <v>-577</v>
      </c>
      <c r="R32789" s="94">
        <v>312</v>
      </c>
      <c r="S32789" s="94">
        <v>925</v>
      </c>
      <c r="V32789" s="94">
        <v>48</v>
      </c>
      <c r="W32789" s="94">
        <v>6</v>
      </c>
      <c r="X32789" s="94">
        <v>184</v>
      </c>
      <c r="Y32789" s="94">
        <v>192</v>
      </c>
      <c r="AJ32789" s="94">
        <v>312</v>
      </c>
      <c r="AK32789" s="94">
        <v>925</v>
      </c>
      <c r="AN32789" s="94">
        <v>48</v>
      </c>
      <c r="AO32789" s="94">
        <v>6</v>
      </c>
      <c r="AP32789" s="94">
        <v>184</v>
      </c>
      <c r="AQ32789" s="94">
        <v>192</v>
      </c>
      <c r="AS32789" s="94">
        <v>-645</v>
      </c>
      <c r="AT32789" s="94">
        <v>-1153</v>
      </c>
      <c r="AU32789" s="94">
        <v>2179</v>
      </c>
      <c r="AV32789" s="94">
        <v>418</v>
      </c>
      <c r="AW32789" s="94">
        <v>-102</v>
      </c>
      <c r="AX32789" s="94">
        <v>-1266</v>
      </c>
    </row>
    <row r="32790" spans="1:50">
      <c r="A32790" s="85" t="s">
        <v>129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90</v>
      </c>
      <c r="G32790" s="89" t="s">
        <v>391</v>
      </c>
      <c r="H32790" s="94">
        <v>2169</v>
      </c>
      <c r="I32790" s="94">
        <v>2287</v>
      </c>
      <c r="J32790" s="94">
        <v>1692</v>
      </c>
      <c r="K32790" s="94">
        <v>-595</v>
      </c>
      <c r="O32790" s="94">
        <v>2287</v>
      </c>
      <c r="P32790" s="94">
        <v>1692</v>
      </c>
      <c r="Q32790" s="94">
        <v>-595</v>
      </c>
      <c r="R32790" s="94">
        <v>311</v>
      </c>
      <c r="S32790" s="94">
        <v>994</v>
      </c>
      <c r="V32790" s="94">
        <v>71</v>
      </c>
      <c r="W32790" s="94">
        <v>6</v>
      </c>
      <c r="X32790" s="94">
        <v>116</v>
      </c>
      <c r="Y32790" s="94">
        <v>194</v>
      </c>
      <c r="AJ32790" s="94">
        <v>311</v>
      </c>
      <c r="AK32790" s="94">
        <v>994</v>
      </c>
      <c r="AN32790" s="94">
        <v>71</v>
      </c>
      <c r="AO32790" s="94">
        <v>6</v>
      </c>
      <c r="AP32790" s="94">
        <v>116</v>
      </c>
      <c r="AQ32790" s="94">
        <v>194</v>
      </c>
      <c r="AS32790" s="94">
        <v>-659</v>
      </c>
      <c r="AT32790" s="94">
        <v>-1161</v>
      </c>
      <c r="AU32790" s="94">
        <v>2260</v>
      </c>
      <c r="AV32790" s="94">
        <v>430</v>
      </c>
      <c r="AW32790" s="94">
        <v>-124</v>
      </c>
      <c r="AX32790" s="94">
        <v>-1323</v>
      </c>
    </row>
    <row r="32791" spans="1:50">
      <c r="A32791" s="85" t="s">
        <v>129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90</v>
      </c>
      <c r="G32791" s="89" t="s">
        <v>391</v>
      </c>
      <c r="H32791" s="94">
        <v>2312</v>
      </c>
      <c r="I32791" s="94">
        <v>2447</v>
      </c>
      <c r="J32791" s="94">
        <v>1694</v>
      </c>
      <c r="K32791" s="94">
        <v>-753</v>
      </c>
      <c r="O32791" s="94">
        <v>2447</v>
      </c>
      <c r="P32791" s="94">
        <v>1694</v>
      </c>
      <c r="Q32791" s="94">
        <v>-753</v>
      </c>
      <c r="R32791" s="94">
        <v>311</v>
      </c>
      <c r="S32791" s="94">
        <v>993</v>
      </c>
      <c r="V32791" s="94">
        <v>101</v>
      </c>
      <c r="W32791" s="94">
        <v>6</v>
      </c>
      <c r="X32791" s="94">
        <v>62</v>
      </c>
      <c r="Y32791" s="94">
        <v>221</v>
      </c>
      <c r="AJ32791" s="94">
        <v>311</v>
      </c>
      <c r="AK32791" s="94">
        <v>993</v>
      </c>
      <c r="AN32791" s="94">
        <v>101</v>
      </c>
      <c r="AO32791" s="94">
        <v>6</v>
      </c>
      <c r="AP32791" s="94">
        <v>62</v>
      </c>
      <c r="AQ32791" s="94">
        <v>221</v>
      </c>
      <c r="AS32791" s="94">
        <v>-712</v>
      </c>
      <c r="AT32791" s="94">
        <v>-1361</v>
      </c>
      <c r="AU32791" s="94">
        <v>2486</v>
      </c>
      <c r="AV32791" s="94">
        <v>472</v>
      </c>
      <c r="AW32791" s="94">
        <v>-122</v>
      </c>
      <c r="AX32791" s="94">
        <v>-1492</v>
      </c>
    </row>
    <row r="32792" spans="1:50">
      <c r="A32792" s="85" t="s">
        <v>129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90</v>
      </c>
      <c r="G32792" s="89" t="s">
        <v>391</v>
      </c>
      <c r="H32792" s="94">
        <v>2538</v>
      </c>
      <c r="I32792" s="94">
        <v>2715</v>
      </c>
      <c r="J32792" s="94">
        <v>2055</v>
      </c>
      <c r="K32792" s="94">
        <v>-660</v>
      </c>
      <c r="O32792" s="94">
        <v>2715</v>
      </c>
      <c r="P32792" s="94">
        <v>2055</v>
      </c>
      <c r="Q32792" s="94">
        <v>-660</v>
      </c>
      <c r="R32792" s="94">
        <v>417</v>
      </c>
      <c r="S32792" s="94">
        <v>993</v>
      </c>
      <c r="V32792" s="94">
        <v>344</v>
      </c>
      <c r="W32792" s="94">
        <v>10</v>
      </c>
      <c r="X32792" s="94">
        <v>65</v>
      </c>
      <c r="Y32792" s="94">
        <v>227</v>
      </c>
      <c r="AJ32792" s="94">
        <v>417</v>
      </c>
      <c r="AK32792" s="94">
        <v>993</v>
      </c>
      <c r="AN32792" s="94">
        <v>344</v>
      </c>
      <c r="AO32792" s="94">
        <v>10</v>
      </c>
      <c r="AP32792" s="94">
        <v>65</v>
      </c>
      <c r="AQ32792" s="94">
        <v>227</v>
      </c>
      <c r="AS32792" s="94">
        <v>-753</v>
      </c>
      <c r="AT32792" s="94">
        <v>-1579</v>
      </c>
      <c r="AU32792" s="94">
        <v>3086</v>
      </c>
      <c r="AV32792" s="94">
        <v>432</v>
      </c>
      <c r="AW32792" s="94">
        <v>-150</v>
      </c>
      <c r="AX32792" s="94">
        <v>-1690</v>
      </c>
    </row>
    <row r="32793" spans="1:50">
      <c r="A32793" s="85" t="s">
        <v>129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90</v>
      </c>
      <c r="G32793" s="89" t="s">
        <v>391</v>
      </c>
      <c r="H32793" s="94">
        <v>2698</v>
      </c>
      <c r="I32793" s="94">
        <v>2850</v>
      </c>
      <c r="J32793" s="94">
        <v>2277</v>
      </c>
      <c r="K32793" s="94">
        <v>-573</v>
      </c>
      <c r="O32793" s="94">
        <v>2850</v>
      </c>
      <c r="P32793" s="94">
        <v>2277</v>
      </c>
      <c r="Q32793" s="94">
        <v>-573</v>
      </c>
      <c r="R32793" s="94">
        <v>450</v>
      </c>
      <c r="S32793" s="94">
        <v>959</v>
      </c>
      <c r="V32793" s="94">
        <v>335</v>
      </c>
      <c r="W32793" s="94">
        <v>214</v>
      </c>
      <c r="X32793" s="94">
        <v>97</v>
      </c>
      <c r="Y32793" s="94">
        <v>221</v>
      </c>
      <c r="AJ32793" s="94">
        <v>450</v>
      </c>
      <c r="AK32793" s="94">
        <v>959</v>
      </c>
      <c r="AN32793" s="94">
        <v>335</v>
      </c>
      <c r="AO32793" s="94">
        <v>214</v>
      </c>
      <c r="AP32793" s="94">
        <v>97</v>
      </c>
      <c r="AQ32793" s="94">
        <v>221</v>
      </c>
      <c r="AS32793" s="94">
        <v>-839</v>
      </c>
      <c r="AT32793" s="94">
        <v>-1376</v>
      </c>
      <c r="AU32793" s="94">
        <v>2907</v>
      </c>
      <c r="AV32793" s="94">
        <v>565</v>
      </c>
      <c r="AW32793" s="94">
        <v>-122</v>
      </c>
      <c r="AX32793" s="94">
        <v>-1720</v>
      </c>
    </row>
    <row r="32794" spans="1:50">
      <c r="A32794" s="85" t="s">
        <v>129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90</v>
      </c>
      <c r="G32794" s="89" t="s">
        <v>391</v>
      </c>
      <c r="H32794" s="94">
        <v>2763</v>
      </c>
      <c r="I32794" s="94">
        <v>2930</v>
      </c>
      <c r="J32794" s="94">
        <v>2294</v>
      </c>
      <c r="K32794" s="94">
        <v>-636</v>
      </c>
      <c r="O32794" s="94">
        <v>2930</v>
      </c>
      <c r="P32794" s="94">
        <v>2294</v>
      </c>
      <c r="Q32794" s="94">
        <v>-636</v>
      </c>
      <c r="R32794" s="94">
        <v>442</v>
      </c>
      <c r="S32794" s="94">
        <v>787</v>
      </c>
      <c r="V32794" s="94">
        <v>199</v>
      </c>
      <c r="W32794" s="94">
        <v>552</v>
      </c>
      <c r="X32794" s="94">
        <v>116</v>
      </c>
      <c r="Y32794" s="94">
        <v>198</v>
      </c>
      <c r="AJ32794" s="94">
        <v>442</v>
      </c>
      <c r="AK32794" s="94">
        <v>787</v>
      </c>
      <c r="AN32794" s="94">
        <v>199</v>
      </c>
      <c r="AO32794" s="94">
        <v>552</v>
      </c>
      <c r="AP32794" s="94">
        <v>116</v>
      </c>
      <c r="AQ32794" s="94">
        <v>198</v>
      </c>
      <c r="AS32794" s="94">
        <v>-830</v>
      </c>
      <c r="AT32794" s="94">
        <v>-984</v>
      </c>
      <c r="AU32794" s="94">
        <v>1958</v>
      </c>
      <c r="AV32794" s="94">
        <v>683</v>
      </c>
      <c r="AW32794" s="94">
        <v>-19</v>
      </c>
      <c r="AX32794" s="94">
        <v>-1449</v>
      </c>
    </row>
    <row r="32795" spans="1:50">
      <c r="A32795" s="85" t="s">
        <v>129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90</v>
      </c>
      <c r="G32795" s="89" t="s">
        <v>391</v>
      </c>
      <c r="H32795" s="94">
        <v>2839</v>
      </c>
      <c r="I32795" s="94">
        <v>2974</v>
      </c>
      <c r="J32795" s="94">
        <v>2322</v>
      </c>
      <c r="K32795" s="94">
        <v>-652</v>
      </c>
      <c r="O32795" s="94">
        <v>2974</v>
      </c>
      <c r="P32795" s="94">
        <v>2322</v>
      </c>
      <c r="Q32795" s="94">
        <v>-652</v>
      </c>
      <c r="R32795" s="94">
        <v>401</v>
      </c>
      <c r="S32795" s="94">
        <v>669</v>
      </c>
      <c r="V32795" s="94">
        <v>165</v>
      </c>
      <c r="W32795" s="94">
        <v>780</v>
      </c>
      <c r="X32795" s="94">
        <v>109</v>
      </c>
      <c r="Y32795" s="94">
        <v>197</v>
      </c>
      <c r="AJ32795" s="94">
        <v>401</v>
      </c>
      <c r="AK32795" s="94">
        <v>669</v>
      </c>
      <c r="AN32795" s="94">
        <v>165</v>
      </c>
      <c r="AO32795" s="94">
        <v>780</v>
      </c>
      <c r="AP32795" s="94">
        <v>109</v>
      </c>
      <c r="AQ32795" s="94">
        <v>197</v>
      </c>
      <c r="AS32795" s="94">
        <v>-795</v>
      </c>
      <c r="AT32795" s="94">
        <v>-802</v>
      </c>
      <c r="AU32795" s="94">
        <v>1265</v>
      </c>
      <c r="AV32795" s="94">
        <v>767</v>
      </c>
      <c r="AW32795" s="94">
        <v>61</v>
      </c>
      <c r="AX32795" s="94">
        <v>-1154</v>
      </c>
    </row>
    <row r="32796" spans="1:50">
      <c r="A32796" s="85" t="s">
        <v>129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90</v>
      </c>
      <c r="G32796" s="89" t="s">
        <v>391</v>
      </c>
      <c r="H32796" s="94">
        <v>2866</v>
      </c>
      <c r="I32796" s="94">
        <v>3006</v>
      </c>
      <c r="J32796" s="94">
        <v>2452</v>
      </c>
      <c r="K32796" s="94">
        <v>-554</v>
      </c>
      <c r="O32796" s="94">
        <v>3006</v>
      </c>
      <c r="P32796" s="94">
        <v>2452</v>
      </c>
      <c r="Q32796" s="94">
        <v>-554</v>
      </c>
      <c r="R32796" s="94">
        <v>380</v>
      </c>
      <c r="S32796" s="94">
        <v>835</v>
      </c>
      <c r="V32796" s="94">
        <v>55</v>
      </c>
      <c r="W32796" s="94">
        <v>833</v>
      </c>
      <c r="X32796" s="94">
        <v>157</v>
      </c>
      <c r="Y32796" s="94">
        <v>192</v>
      </c>
      <c r="AJ32796" s="94">
        <v>380</v>
      </c>
      <c r="AK32796" s="94">
        <v>835</v>
      </c>
      <c r="AN32796" s="94">
        <v>55</v>
      </c>
      <c r="AO32796" s="94">
        <v>833</v>
      </c>
      <c r="AP32796" s="94">
        <v>157</v>
      </c>
      <c r="AQ32796" s="94">
        <v>192</v>
      </c>
      <c r="AS32796" s="94">
        <v>-784</v>
      </c>
      <c r="AT32796" s="94">
        <v>-559</v>
      </c>
      <c r="AU32796" s="94">
        <v>949</v>
      </c>
      <c r="AV32796" s="94">
        <v>866</v>
      </c>
      <c r="AW32796" s="94">
        <v>35</v>
      </c>
      <c r="AX32796" s="94">
        <v>-1045</v>
      </c>
    </row>
    <row r="32797" spans="1:50">
      <c r="A32797" s="85" t="s">
        <v>129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90</v>
      </c>
      <c r="G32797" s="89" t="s">
        <v>391</v>
      </c>
      <c r="H32797" s="94">
        <v>2877</v>
      </c>
      <c r="I32797" s="94">
        <v>2997</v>
      </c>
      <c r="J32797" s="94">
        <v>2393</v>
      </c>
      <c r="K32797" s="94">
        <v>-604</v>
      </c>
      <c r="O32797" s="94">
        <v>2997</v>
      </c>
      <c r="P32797" s="94">
        <v>2393</v>
      </c>
      <c r="Q32797" s="94">
        <v>-604</v>
      </c>
      <c r="R32797" s="94">
        <v>316</v>
      </c>
      <c r="S32797" s="94">
        <v>775</v>
      </c>
      <c r="V32797" s="94">
        <v>52</v>
      </c>
      <c r="W32797" s="94">
        <v>895</v>
      </c>
      <c r="X32797" s="94">
        <v>157</v>
      </c>
      <c r="Y32797" s="94">
        <v>197</v>
      </c>
      <c r="AJ32797" s="94">
        <v>316</v>
      </c>
      <c r="AK32797" s="94">
        <v>775</v>
      </c>
      <c r="AN32797" s="94">
        <v>52</v>
      </c>
      <c r="AO32797" s="94">
        <v>895</v>
      </c>
      <c r="AP32797" s="94">
        <v>157</v>
      </c>
      <c r="AQ32797" s="94">
        <v>197</v>
      </c>
      <c r="AS32797" s="94">
        <v>-747</v>
      </c>
      <c r="AT32797" s="94">
        <v>-518</v>
      </c>
      <c r="AU32797" s="94">
        <v>699</v>
      </c>
      <c r="AV32797" s="94">
        <v>841</v>
      </c>
      <c r="AW32797" s="94">
        <v>52</v>
      </c>
      <c r="AX32797" s="94">
        <v>-938</v>
      </c>
    </row>
    <row r="32798" spans="1:50">
      <c r="A32798" s="85" t="s">
        <v>129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90</v>
      </c>
      <c r="G32798" s="89" t="s">
        <v>391</v>
      </c>
      <c r="H32798" s="94">
        <v>2889</v>
      </c>
      <c r="I32798" s="94">
        <v>2980</v>
      </c>
      <c r="J32798" s="94">
        <v>2470</v>
      </c>
      <c r="K32798" s="94">
        <v>-511</v>
      </c>
      <c r="O32798" s="94">
        <v>2980</v>
      </c>
      <c r="P32798" s="94">
        <v>2470</v>
      </c>
      <c r="Q32798" s="94">
        <v>-511</v>
      </c>
      <c r="R32798" s="94">
        <v>313</v>
      </c>
      <c r="S32798" s="94">
        <v>702</v>
      </c>
      <c r="V32798" s="94">
        <v>52</v>
      </c>
      <c r="W32798" s="94">
        <v>1002</v>
      </c>
      <c r="X32798" s="94">
        <v>202</v>
      </c>
      <c r="Y32798" s="94">
        <v>198</v>
      </c>
      <c r="AJ32798" s="94">
        <v>313</v>
      </c>
      <c r="AK32798" s="94">
        <v>702</v>
      </c>
      <c r="AN32798" s="94">
        <v>52</v>
      </c>
      <c r="AO32798" s="94">
        <v>1002</v>
      </c>
      <c r="AP32798" s="94">
        <v>202</v>
      </c>
      <c r="AQ32798" s="94">
        <v>198</v>
      </c>
      <c r="AS32798" s="94">
        <v>-697</v>
      </c>
      <c r="AT32798" s="94">
        <v>-517</v>
      </c>
      <c r="AU32798" s="94">
        <v>771</v>
      </c>
      <c r="AV32798" s="94">
        <v>767</v>
      </c>
      <c r="AW32798" s="94">
        <v>86</v>
      </c>
      <c r="AX32798" s="94">
        <v>-912</v>
      </c>
    </row>
    <row r="32799" spans="1:50">
      <c r="A32799" s="85" t="s">
        <v>129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90</v>
      </c>
      <c r="G32799" s="89" t="s">
        <v>391</v>
      </c>
      <c r="H32799" s="94">
        <v>2907</v>
      </c>
      <c r="I32799" s="94">
        <v>2992</v>
      </c>
      <c r="J32799" s="94">
        <v>2522</v>
      </c>
      <c r="K32799" s="94">
        <v>-470</v>
      </c>
      <c r="O32799" s="94">
        <v>2992</v>
      </c>
      <c r="P32799" s="94">
        <v>2522</v>
      </c>
      <c r="Q32799" s="94">
        <v>-470</v>
      </c>
      <c r="R32799" s="94">
        <v>314</v>
      </c>
      <c r="S32799" s="94">
        <v>682</v>
      </c>
      <c r="V32799" s="94">
        <v>50</v>
      </c>
      <c r="W32799" s="94">
        <v>1036</v>
      </c>
      <c r="X32799" s="94">
        <v>242</v>
      </c>
      <c r="Y32799" s="94">
        <v>198</v>
      </c>
      <c r="AJ32799" s="94">
        <v>314</v>
      </c>
      <c r="AK32799" s="94">
        <v>682</v>
      </c>
      <c r="AN32799" s="94">
        <v>50</v>
      </c>
      <c r="AO32799" s="94">
        <v>1036</v>
      </c>
      <c r="AP32799" s="94">
        <v>242</v>
      </c>
      <c r="AQ32799" s="94">
        <v>198</v>
      </c>
      <c r="AS32799" s="94">
        <v>-655</v>
      </c>
      <c r="AT32799" s="94">
        <v>-516</v>
      </c>
      <c r="AU32799" s="94">
        <v>745</v>
      </c>
      <c r="AV32799" s="94">
        <v>680</v>
      </c>
      <c r="AW32799" s="94">
        <v>65</v>
      </c>
      <c r="AX32799" s="94">
        <v>-791</v>
      </c>
    </row>
    <row r="32800" spans="1:50">
      <c r="A32800" s="85" t="s">
        <v>129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90</v>
      </c>
      <c r="G32800" s="89" t="s">
        <v>391</v>
      </c>
      <c r="H32800" s="94">
        <v>2954</v>
      </c>
      <c r="I32800" s="94">
        <v>2993</v>
      </c>
      <c r="J32800" s="94">
        <v>2400</v>
      </c>
      <c r="K32800" s="94">
        <v>-593</v>
      </c>
      <c r="O32800" s="94">
        <v>2993</v>
      </c>
      <c r="P32800" s="94">
        <v>2400</v>
      </c>
      <c r="Q32800" s="94">
        <v>-593</v>
      </c>
      <c r="R32800" s="94">
        <v>315</v>
      </c>
      <c r="S32800" s="94">
        <v>683</v>
      </c>
      <c r="V32800" s="94">
        <v>47</v>
      </c>
      <c r="W32800" s="94">
        <v>927</v>
      </c>
      <c r="X32800" s="94">
        <v>231</v>
      </c>
      <c r="Y32800" s="94">
        <v>198</v>
      </c>
      <c r="AJ32800" s="94">
        <v>315</v>
      </c>
      <c r="AK32800" s="94">
        <v>683</v>
      </c>
      <c r="AN32800" s="94">
        <v>47</v>
      </c>
      <c r="AO32800" s="94">
        <v>927</v>
      </c>
      <c r="AP32800" s="94">
        <v>231</v>
      </c>
      <c r="AQ32800" s="94">
        <v>198</v>
      </c>
      <c r="AS32800" s="94">
        <v>-608</v>
      </c>
      <c r="AT32800" s="94">
        <v>-516</v>
      </c>
      <c r="AU32800" s="94">
        <v>583</v>
      </c>
      <c r="AV32800" s="94">
        <v>617</v>
      </c>
      <c r="AW32800" s="94">
        <v>67</v>
      </c>
      <c r="AX32800" s="94">
        <v>-718</v>
      </c>
    </row>
    <row r="32801" spans="1:50">
      <c r="A32801" s="85" t="s">
        <v>129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90</v>
      </c>
      <c r="G32801" s="89" t="s">
        <v>391</v>
      </c>
      <c r="H32801" s="94">
        <v>2959</v>
      </c>
      <c r="I32801" s="94">
        <v>3006</v>
      </c>
      <c r="J32801" s="94">
        <v>2474</v>
      </c>
      <c r="K32801" s="94">
        <v>-531</v>
      </c>
      <c r="O32801" s="94">
        <v>3006</v>
      </c>
      <c r="P32801" s="94">
        <v>2474</v>
      </c>
      <c r="Q32801" s="94">
        <v>-531</v>
      </c>
      <c r="R32801" s="94">
        <v>317</v>
      </c>
      <c r="S32801" s="94">
        <v>686</v>
      </c>
      <c r="V32801" s="94">
        <v>47</v>
      </c>
      <c r="W32801" s="94">
        <v>920</v>
      </c>
      <c r="X32801" s="94">
        <v>307</v>
      </c>
      <c r="Y32801" s="94">
        <v>198</v>
      </c>
      <c r="AJ32801" s="94">
        <v>317</v>
      </c>
      <c r="AK32801" s="94">
        <v>686</v>
      </c>
      <c r="AN32801" s="94">
        <v>47</v>
      </c>
      <c r="AO32801" s="94">
        <v>920</v>
      </c>
      <c r="AP32801" s="94">
        <v>307</v>
      </c>
      <c r="AQ32801" s="94">
        <v>198</v>
      </c>
      <c r="AS32801" s="94">
        <v>-614</v>
      </c>
      <c r="AT32801" s="94">
        <v>-514</v>
      </c>
      <c r="AU32801" s="94">
        <v>653</v>
      </c>
      <c r="AV32801" s="94">
        <v>630</v>
      </c>
      <c r="AW32801" s="94">
        <v>81</v>
      </c>
      <c r="AX32801" s="94">
        <v>-754</v>
      </c>
    </row>
    <row r="32802" spans="1:50">
      <c r="A32802" s="85" t="s">
        <v>129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90</v>
      </c>
      <c r="G32802" s="89" t="s">
        <v>391</v>
      </c>
      <c r="H32802" s="94">
        <v>2957</v>
      </c>
      <c r="I32802" s="94">
        <v>3014</v>
      </c>
      <c r="J32802" s="94">
        <v>2451</v>
      </c>
      <c r="K32802" s="94">
        <v>-562</v>
      </c>
      <c r="O32802" s="94">
        <v>3014</v>
      </c>
      <c r="P32802" s="94">
        <v>2451</v>
      </c>
      <c r="Q32802" s="94">
        <v>-562</v>
      </c>
      <c r="R32802" s="94">
        <v>317</v>
      </c>
      <c r="S32802" s="94">
        <v>705</v>
      </c>
      <c r="V32802" s="94">
        <v>46</v>
      </c>
      <c r="W32802" s="94">
        <v>842</v>
      </c>
      <c r="X32802" s="94">
        <v>343</v>
      </c>
      <c r="Y32802" s="94">
        <v>199</v>
      </c>
      <c r="AJ32802" s="94">
        <v>317</v>
      </c>
      <c r="AK32802" s="94">
        <v>705</v>
      </c>
      <c r="AN32802" s="94">
        <v>46</v>
      </c>
      <c r="AO32802" s="94">
        <v>842</v>
      </c>
      <c r="AP32802" s="94">
        <v>343</v>
      </c>
      <c r="AQ32802" s="94">
        <v>199</v>
      </c>
      <c r="AS32802" s="94">
        <v>-673</v>
      </c>
      <c r="AT32802" s="94">
        <v>-611</v>
      </c>
      <c r="AU32802" s="94">
        <v>969</v>
      </c>
      <c r="AV32802" s="94">
        <v>648</v>
      </c>
      <c r="AW32802" s="94">
        <v>71</v>
      </c>
      <c r="AX32802" s="94">
        <v>-954</v>
      </c>
    </row>
    <row r="32803" spans="1:50">
      <c r="A32803" s="85" t="s">
        <v>129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90</v>
      </c>
      <c r="G32803" s="89" t="s">
        <v>391</v>
      </c>
      <c r="H32803" s="94">
        <v>2962</v>
      </c>
      <c r="I32803" s="94">
        <v>3002</v>
      </c>
      <c r="J32803" s="94">
        <v>2354</v>
      </c>
      <c r="K32803" s="94">
        <v>-648</v>
      </c>
      <c r="O32803" s="94">
        <v>3002</v>
      </c>
      <c r="P32803" s="94">
        <v>2354</v>
      </c>
      <c r="Q32803" s="94">
        <v>-648</v>
      </c>
      <c r="R32803" s="94">
        <v>315</v>
      </c>
      <c r="S32803" s="94">
        <v>972</v>
      </c>
      <c r="V32803" s="94">
        <v>47</v>
      </c>
      <c r="W32803" s="94">
        <v>485</v>
      </c>
      <c r="X32803" s="94">
        <v>336</v>
      </c>
      <c r="Y32803" s="94">
        <v>200</v>
      </c>
      <c r="AJ32803" s="94">
        <v>315</v>
      </c>
      <c r="AK32803" s="94">
        <v>972</v>
      </c>
      <c r="AN32803" s="94">
        <v>47</v>
      </c>
      <c r="AO32803" s="94">
        <v>485</v>
      </c>
      <c r="AP32803" s="94">
        <v>336</v>
      </c>
      <c r="AQ32803" s="94">
        <v>200</v>
      </c>
      <c r="AS32803" s="94">
        <v>-754</v>
      </c>
      <c r="AT32803" s="94">
        <v>-764</v>
      </c>
      <c r="AU32803" s="94">
        <v>1174</v>
      </c>
      <c r="AV32803" s="94">
        <v>709</v>
      </c>
      <c r="AW32803" s="94">
        <v>85</v>
      </c>
      <c r="AX32803" s="94">
        <v>-1087</v>
      </c>
    </row>
    <row r="32804" spans="1:50">
      <c r="A32804" s="85" t="s">
        <v>129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90</v>
      </c>
      <c r="G32804" s="89" t="s">
        <v>391</v>
      </c>
      <c r="H32804" s="94">
        <v>3016</v>
      </c>
      <c r="I32804" s="94">
        <v>3022</v>
      </c>
      <c r="J32804" s="94">
        <v>2247</v>
      </c>
      <c r="K32804" s="94">
        <v>-775</v>
      </c>
      <c r="O32804" s="94">
        <v>3022</v>
      </c>
      <c r="P32804" s="94">
        <v>2247</v>
      </c>
      <c r="Q32804" s="94">
        <v>-775</v>
      </c>
      <c r="R32804" s="94">
        <v>340</v>
      </c>
      <c r="S32804" s="94">
        <v>1200</v>
      </c>
      <c r="V32804" s="94">
        <v>58</v>
      </c>
      <c r="W32804" s="94">
        <v>82</v>
      </c>
      <c r="X32804" s="94">
        <v>336</v>
      </c>
      <c r="Y32804" s="94">
        <v>230</v>
      </c>
      <c r="AJ32804" s="94">
        <v>340</v>
      </c>
      <c r="AK32804" s="94">
        <v>1200</v>
      </c>
      <c r="AN32804" s="94">
        <v>58</v>
      </c>
      <c r="AO32804" s="94">
        <v>82</v>
      </c>
      <c r="AP32804" s="94">
        <v>336</v>
      </c>
      <c r="AQ32804" s="94">
        <v>230</v>
      </c>
      <c r="AS32804" s="94">
        <v>-805</v>
      </c>
      <c r="AT32804" s="94">
        <v>-1392</v>
      </c>
      <c r="AU32804" s="94">
        <v>2209</v>
      </c>
      <c r="AV32804" s="94">
        <v>771</v>
      </c>
      <c r="AW32804" s="94">
        <v>9</v>
      </c>
      <c r="AX32804" s="94">
        <v>-1549</v>
      </c>
    </row>
    <row r="32805" spans="1:50">
      <c r="A32805" s="85" t="s">
        <v>129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90</v>
      </c>
      <c r="G32805" s="89" t="s">
        <v>391</v>
      </c>
      <c r="H32805" s="94">
        <v>3120</v>
      </c>
      <c r="I32805" s="94">
        <v>3170</v>
      </c>
      <c r="J32805" s="94">
        <v>2695</v>
      </c>
      <c r="K32805" s="94">
        <v>-475</v>
      </c>
      <c r="O32805" s="94">
        <v>3170</v>
      </c>
      <c r="P32805" s="94">
        <v>2695</v>
      </c>
      <c r="Q32805" s="94">
        <v>-475</v>
      </c>
      <c r="R32805" s="94">
        <v>425</v>
      </c>
      <c r="S32805" s="94">
        <v>1237</v>
      </c>
      <c r="V32805" s="94">
        <v>526</v>
      </c>
      <c r="W32805" s="94">
        <v>5</v>
      </c>
      <c r="X32805" s="94">
        <v>268</v>
      </c>
      <c r="Y32805" s="94">
        <v>235</v>
      </c>
      <c r="AJ32805" s="94">
        <v>425</v>
      </c>
      <c r="AK32805" s="94">
        <v>1237</v>
      </c>
      <c r="AN32805" s="94">
        <v>526</v>
      </c>
      <c r="AO32805" s="94">
        <v>5</v>
      </c>
      <c r="AP32805" s="94">
        <v>268</v>
      </c>
      <c r="AQ32805" s="94">
        <v>235</v>
      </c>
      <c r="AS32805" s="94">
        <v>-790</v>
      </c>
      <c r="AT32805" s="94">
        <v>-1634</v>
      </c>
      <c r="AU32805" s="94">
        <v>3143</v>
      </c>
      <c r="AV32805" s="94">
        <v>662</v>
      </c>
      <c r="AW32805" s="94">
        <v>-153</v>
      </c>
      <c r="AX32805" s="94">
        <v>-1696</v>
      </c>
    </row>
    <row r="32806" spans="1:50">
      <c r="A32806" s="85" t="s">
        <v>129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90</v>
      </c>
      <c r="G32806" s="89" t="s">
        <v>391</v>
      </c>
      <c r="H32806" s="94">
        <v>3058</v>
      </c>
      <c r="I32806" s="94">
        <v>3184</v>
      </c>
      <c r="J32806" s="94">
        <v>2771</v>
      </c>
      <c r="K32806" s="94">
        <v>-413</v>
      </c>
      <c r="O32806" s="94">
        <v>3184</v>
      </c>
      <c r="P32806" s="94">
        <v>2771</v>
      </c>
      <c r="Q32806" s="94">
        <v>-413</v>
      </c>
      <c r="R32806" s="94">
        <v>557</v>
      </c>
      <c r="S32806" s="94">
        <v>1241</v>
      </c>
      <c r="V32806" s="94">
        <v>534</v>
      </c>
      <c r="W32806" s="94">
        <v>5</v>
      </c>
      <c r="X32806" s="94">
        <v>200</v>
      </c>
      <c r="Y32806" s="94">
        <v>234</v>
      </c>
      <c r="AJ32806" s="94">
        <v>557</v>
      </c>
      <c r="AK32806" s="94">
        <v>1241</v>
      </c>
      <c r="AN32806" s="94">
        <v>534</v>
      </c>
      <c r="AO32806" s="94">
        <v>5</v>
      </c>
      <c r="AP32806" s="94">
        <v>200</v>
      </c>
      <c r="AQ32806" s="94">
        <v>234</v>
      </c>
      <c r="AS32806" s="94">
        <v>-780</v>
      </c>
      <c r="AT32806" s="94">
        <v>-1722</v>
      </c>
      <c r="AU32806" s="94">
        <v>3162</v>
      </c>
      <c r="AV32806" s="94">
        <v>689</v>
      </c>
      <c r="AW32806" s="94">
        <v>-93</v>
      </c>
      <c r="AX32806" s="94">
        <v>-1676</v>
      </c>
    </row>
    <row r="32807" spans="1:50">
      <c r="A32807" s="85" t="s">
        <v>129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90</v>
      </c>
      <c r="G32807" s="89" t="s">
        <v>391</v>
      </c>
      <c r="H32807" s="94">
        <v>2894</v>
      </c>
      <c r="I32807" s="94">
        <v>3059</v>
      </c>
      <c r="J32807" s="94">
        <v>2584</v>
      </c>
      <c r="K32807" s="94">
        <v>-475</v>
      </c>
      <c r="O32807" s="94">
        <v>3059</v>
      </c>
      <c r="P32807" s="94">
        <v>2584</v>
      </c>
      <c r="Q32807" s="94">
        <v>-475</v>
      </c>
      <c r="R32807" s="94">
        <v>445</v>
      </c>
      <c r="S32807" s="94">
        <v>1244</v>
      </c>
      <c r="V32807" s="94">
        <v>503</v>
      </c>
      <c r="W32807" s="94">
        <v>5</v>
      </c>
      <c r="X32807" s="94">
        <v>154</v>
      </c>
      <c r="Y32807" s="94">
        <v>233</v>
      </c>
      <c r="AJ32807" s="94">
        <v>445</v>
      </c>
      <c r="AK32807" s="94">
        <v>1244</v>
      </c>
      <c r="AN32807" s="94">
        <v>503</v>
      </c>
      <c r="AO32807" s="94">
        <v>5</v>
      </c>
      <c r="AP32807" s="94">
        <v>154</v>
      </c>
      <c r="AQ32807" s="94">
        <v>233</v>
      </c>
      <c r="AS32807" s="94">
        <v>-767</v>
      </c>
      <c r="AT32807" s="94">
        <v>-1717</v>
      </c>
      <c r="AU32807" s="94">
        <v>3220</v>
      </c>
      <c r="AV32807" s="94">
        <v>642</v>
      </c>
      <c r="AW32807" s="94">
        <v>-75</v>
      </c>
      <c r="AX32807" s="94">
        <v>-1759</v>
      </c>
    </row>
    <row r="32808" spans="1:50">
      <c r="A32808" s="85" t="s">
        <v>129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90</v>
      </c>
      <c r="G32808" s="89" t="s">
        <v>391</v>
      </c>
      <c r="H32808" s="94">
        <v>2677</v>
      </c>
      <c r="I32808" s="94">
        <v>2834</v>
      </c>
      <c r="J32808" s="94">
        <v>2116</v>
      </c>
      <c r="K32808" s="94">
        <v>-719</v>
      </c>
      <c r="O32808" s="94">
        <v>2834</v>
      </c>
      <c r="P32808" s="94">
        <v>2116</v>
      </c>
      <c r="Q32808" s="94">
        <v>-719</v>
      </c>
      <c r="R32808" s="94">
        <v>310</v>
      </c>
      <c r="S32808" s="94">
        <v>1210</v>
      </c>
      <c r="V32808" s="94">
        <v>181</v>
      </c>
      <c r="W32808" s="94">
        <v>5</v>
      </c>
      <c r="X32808" s="94">
        <v>178</v>
      </c>
      <c r="Y32808" s="94">
        <v>232</v>
      </c>
      <c r="AJ32808" s="94">
        <v>310</v>
      </c>
      <c r="AK32808" s="94">
        <v>1210</v>
      </c>
      <c r="AN32808" s="94">
        <v>181</v>
      </c>
      <c r="AO32808" s="94">
        <v>5</v>
      </c>
      <c r="AP32808" s="94">
        <v>178</v>
      </c>
      <c r="AQ32808" s="94">
        <v>232</v>
      </c>
      <c r="AS32808" s="94">
        <v>-756</v>
      </c>
      <c r="AT32808" s="94">
        <v>-1301</v>
      </c>
      <c r="AU32808" s="94">
        <v>2595</v>
      </c>
      <c r="AV32808" s="94">
        <v>572</v>
      </c>
      <c r="AW32808" s="94">
        <v>-93</v>
      </c>
      <c r="AX32808" s="94">
        <v>-1743</v>
      </c>
    </row>
    <row r="32809" spans="1:50">
      <c r="A32809" s="85" t="s">
        <v>129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90</v>
      </c>
      <c r="G32809" s="89" t="s">
        <v>391</v>
      </c>
      <c r="H32809" s="94">
        <v>2468</v>
      </c>
      <c r="I32809" s="94">
        <v>2621</v>
      </c>
      <c r="J32809" s="94">
        <v>1969</v>
      </c>
      <c r="K32809" s="94">
        <v>-652</v>
      </c>
      <c r="O32809" s="94">
        <v>2621</v>
      </c>
      <c r="P32809" s="94">
        <v>1969</v>
      </c>
      <c r="Q32809" s="94">
        <v>-652</v>
      </c>
      <c r="R32809" s="94">
        <v>311</v>
      </c>
      <c r="S32809" s="94">
        <v>1206</v>
      </c>
      <c r="V32809" s="94">
        <v>151</v>
      </c>
      <c r="W32809" s="94">
        <v>5</v>
      </c>
      <c r="X32809" s="94">
        <v>94</v>
      </c>
      <c r="Y32809" s="94">
        <v>202</v>
      </c>
      <c r="AJ32809" s="94">
        <v>311</v>
      </c>
      <c r="AK32809" s="94">
        <v>1206</v>
      </c>
      <c r="AN32809" s="94">
        <v>151</v>
      </c>
      <c r="AO32809" s="94">
        <v>5</v>
      </c>
      <c r="AP32809" s="94">
        <v>94</v>
      </c>
      <c r="AQ32809" s="94">
        <v>202</v>
      </c>
      <c r="AS32809" s="94">
        <v>-772</v>
      </c>
      <c r="AT32809" s="94">
        <v>-1245</v>
      </c>
      <c r="AU32809" s="94">
        <v>2273</v>
      </c>
      <c r="AV32809" s="94">
        <v>694</v>
      </c>
      <c r="AW32809" s="94">
        <v>-74</v>
      </c>
      <c r="AX32809" s="94">
        <v>-1529</v>
      </c>
    </row>
    <row r="32810" spans="1:50">
      <c r="A32810" s="85" t="s">
        <v>129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90</v>
      </c>
      <c r="G32810" s="89" t="s">
        <v>391</v>
      </c>
      <c r="H32810" s="94">
        <v>2282</v>
      </c>
      <c r="I32810" s="94">
        <v>2440</v>
      </c>
      <c r="J32810" s="94">
        <v>1777</v>
      </c>
      <c r="K32810" s="94">
        <v>-663</v>
      </c>
      <c r="O32810" s="94">
        <v>2440</v>
      </c>
      <c r="P32810" s="94">
        <v>1777</v>
      </c>
      <c r="Q32810" s="94">
        <v>-663</v>
      </c>
      <c r="R32810" s="94">
        <v>312</v>
      </c>
      <c r="S32810" s="94">
        <v>1069</v>
      </c>
      <c r="V32810" s="94">
        <v>151</v>
      </c>
      <c r="W32810" s="94">
        <v>5</v>
      </c>
      <c r="X32810" s="94">
        <v>41</v>
      </c>
      <c r="Y32810" s="94">
        <v>199</v>
      </c>
      <c r="AJ32810" s="94">
        <v>312</v>
      </c>
      <c r="AK32810" s="94">
        <v>1069</v>
      </c>
      <c r="AN32810" s="94">
        <v>151</v>
      </c>
      <c r="AO32810" s="94">
        <v>5</v>
      </c>
      <c r="AP32810" s="94">
        <v>41</v>
      </c>
      <c r="AQ32810" s="94">
        <v>199</v>
      </c>
      <c r="AS32810" s="94">
        <v>-672</v>
      </c>
      <c r="AT32810" s="94">
        <v>-1082</v>
      </c>
      <c r="AU32810" s="94">
        <v>2007</v>
      </c>
      <c r="AV32810" s="94">
        <v>520</v>
      </c>
      <c r="AW32810" s="94">
        <v>-116</v>
      </c>
      <c r="AX32810" s="94">
        <v>-1324</v>
      </c>
    </row>
    <row r="32811" spans="1:50">
      <c r="A32811" s="85" t="s">
        <v>129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90</v>
      </c>
      <c r="G32811" s="89" t="s">
        <v>391</v>
      </c>
      <c r="H32811" s="94">
        <v>2235</v>
      </c>
      <c r="I32811" s="94">
        <v>2338</v>
      </c>
      <c r="J32811" s="94">
        <v>1657</v>
      </c>
      <c r="K32811" s="94">
        <v>-681</v>
      </c>
      <c r="O32811" s="94">
        <v>2338</v>
      </c>
      <c r="P32811" s="94">
        <v>1657</v>
      </c>
      <c r="Q32811" s="94">
        <v>-681</v>
      </c>
      <c r="R32811" s="94">
        <v>311</v>
      </c>
      <c r="S32811" s="94">
        <v>970</v>
      </c>
      <c r="V32811" s="94">
        <v>151</v>
      </c>
      <c r="W32811" s="94">
        <v>5</v>
      </c>
      <c r="X32811" s="94">
        <v>29</v>
      </c>
      <c r="Y32811" s="94">
        <v>192</v>
      </c>
      <c r="AJ32811" s="94">
        <v>311</v>
      </c>
      <c r="AK32811" s="94">
        <v>970</v>
      </c>
      <c r="AN32811" s="94">
        <v>151</v>
      </c>
      <c r="AO32811" s="94">
        <v>5</v>
      </c>
      <c r="AP32811" s="94">
        <v>29</v>
      </c>
      <c r="AQ32811" s="94">
        <v>192</v>
      </c>
      <c r="AS32811" s="94">
        <v>-666</v>
      </c>
      <c r="AT32811" s="94">
        <v>-974</v>
      </c>
      <c r="AU32811" s="94">
        <v>1903</v>
      </c>
      <c r="AV32811" s="94">
        <v>465</v>
      </c>
      <c r="AW32811" s="94">
        <v>-96</v>
      </c>
      <c r="AX32811" s="94">
        <v>-1312</v>
      </c>
    </row>
    <row r="32812" spans="1:50">
      <c r="A32812" s="85" t="s">
        <v>129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90</v>
      </c>
      <c r="G32812" s="89" t="s">
        <v>391</v>
      </c>
      <c r="H32812" s="94">
        <v>2123</v>
      </c>
      <c r="I32812" s="94">
        <v>2269</v>
      </c>
      <c r="J32812" s="94">
        <v>1589</v>
      </c>
      <c r="K32812" s="94">
        <v>-681</v>
      </c>
      <c r="O32812" s="94">
        <v>2269</v>
      </c>
      <c r="P32812" s="94">
        <v>1589</v>
      </c>
      <c r="Q32812" s="94">
        <v>-681</v>
      </c>
      <c r="R32812" s="94">
        <v>310</v>
      </c>
      <c r="S32812" s="94">
        <v>903</v>
      </c>
      <c r="V32812" s="94">
        <v>151</v>
      </c>
      <c r="W32812" s="94">
        <v>5</v>
      </c>
      <c r="X32812" s="94">
        <v>29</v>
      </c>
      <c r="Y32812" s="94">
        <v>191</v>
      </c>
      <c r="AJ32812" s="94">
        <v>310</v>
      </c>
      <c r="AK32812" s="94">
        <v>903</v>
      </c>
      <c r="AN32812" s="94">
        <v>151</v>
      </c>
      <c r="AO32812" s="94">
        <v>5</v>
      </c>
      <c r="AP32812" s="94">
        <v>29</v>
      </c>
      <c r="AQ32812" s="94">
        <v>191</v>
      </c>
      <c r="AS32812" s="94">
        <v>-692</v>
      </c>
      <c r="AT32812" s="94">
        <v>-970</v>
      </c>
      <c r="AU32812" s="94">
        <v>1877</v>
      </c>
      <c r="AV32812" s="94">
        <v>495</v>
      </c>
      <c r="AW32812" s="94">
        <v>-80</v>
      </c>
      <c r="AX32812" s="94">
        <v>-1300</v>
      </c>
    </row>
    <row r="32813" spans="1:50">
      <c r="A32813" s="85" t="s">
        <v>129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90</v>
      </c>
      <c r="G32813" s="89" t="s">
        <v>391</v>
      </c>
      <c r="H32813" s="94">
        <v>2133</v>
      </c>
      <c r="I32813" s="94">
        <v>2244</v>
      </c>
      <c r="J32813" s="94">
        <v>1530</v>
      </c>
      <c r="K32813" s="94">
        <v>-714</v>
      </c>
      <c r="O32813" s="94">
        <v>2244</v>
      </c>
      <c r="P32813" s="94">
        <v>1530</v>
      </c>
      <c r="Q32813" s="94">
        <v>-714</v>
      </c>
      <c r="R32813" s="94">
        <v>311</v>
      </c>
      <c r="S32813" s="94">
        <v>843</v>
      </c>
      <c r="V32813" s="94">
        <v>151</v>
      </c>
      <c r="W32813" s="94">
        <v>5</v>
      </c>
      <c r="X32813" s="94">
        <v>29</v>
      </c>
      <c r="Y32813" s="94">
        <v>191</v>
      </c>
      <c r="AJ32813" s="94">
        <v>311</v>
      </c>
      <c r="AK32813" s="94">
        <v>843</v>
      </c>
      <c r="AN32813" s="94">
        <v>151</v>
      </c>
      <c r="AO32813" s="94">
        <v>5</v>
      </c>
      <c r="AP32813" s="94">
        <v>29</v>
      </c>
      <c r="AQ32813" s="94">
        <v>191</v>
      </c>
      <c r="AS32813" s="94">
        <v>-723</v>
      </c>
      <c r="AT32813" s="94">
        <v>-1059</v>
      </c>
      <c r="AU32813" s="94">
        <v>1872</v>
      </c>
      <c r="AV32813" s="94">
        <v>536</v>
      </c>
      <c r="AW32813" s="94">
        <v>-68</v>
      </c>
      <c r="AX32813" s="94">
        <v>-1277</v>
      </c>
    </row>
    <row r="32814" spans="1:50">
      <c r="A32814" s="85" t="s">
        <v>129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90</v>
      </c>
      <c r="G32814" s="89" t="s">
        <v>391</v>
      </c>
      <c r="H32814" s="94">
        <v>2206</v>
      </c>
      <c r="I32814" s="94">
        <v>2288</v>
      </c>
      <c r="J32814" s="94">
        <v>1626</v>
      </c>
      <c r="K32814" s="94">
        <v>-663</v>
      </c>
      <c r="O32814" s="94">
        <v>2288</v>
      </c>
      <c r="P32814" s="94">
        <v>1626</v>
      </c>
      <c r="Q32814" s="94">
        <v>-663</v>
      </c>
      <c r="R32814" s="94">
        <v>311</v>
      </c>
      <c r="S32814" s="94">
        <v>936</v>
      </c>
      <c r="V32814" s="94">
        <v>151</v>
      </c>
      <c r="W32814" s="94">
        <v>4</v>
      </c>
      <c r="X32814" s="94">
        <v>31</v>
      </c>
      <c r="Y32814" s="94">
        <v>193</v>
      </c>
      <c r="AJ32814" s="94">
        <v>311</v>
      </c>
      <c r="AK32814" s="94">
        <v>936</v>
      </c>
      <c r="AN32814" s="94">
        <v>151</v>
      </c>
      <c r="AO32814" s="94">
        <v>4</v>
      </c>
      <c r="AP32814" s="94">
        <v>31</v>
      </c>
      <c r="AQ32814" s="94">
        <v>193</v>
      </c>
      <c r="AS32814" s="94">
        <v>-754</v>
      </c>
      <c r="AT32814" s="94">
        <v>-1306</v>
      </c>
      <c r="AU32814" s="94">
        <v>2201</v>
      </c>
      <c r="AV32814" s="94">
        <v>595</v>
      </c>
      <c r="AW32814" s="94">
        <v>-70</v>
      </c>
      <c r="AX32814" s="94">
        <v>-1316</v>
      </c>
    </row>
    <row r="32815" spans="1:50">
      <c r="A32815" s="85" t="s">
        <v>129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90</v>
      </c>
      <c r="G32815" s="89" t="s">
        <v>391</v>
      </c>
      <c r="H32815" s="94">
        <v>2420</v>
      </c>
      <c r="I32815" s="94">
        <v>2446</v>
      </c>
      <c r="J32815" s="94">
        <v>1711</v>
      </c>
      <c r="K32815" s="94">
        <v>-735</v>
      </c>
      <c r="O32815" s="94">
        <v>2446</v>
      </c>
      <c r="P32815" s="94">
        <v>1711</v>
      </c>
      <c r="Q32815" s="94">
        <v>-735</v>
      </c>
      <c r="R32815" s="94">
        <v>321</v>
      </c>
      <c r="S32815" s="94">
        <v>1001</v>
      </c>
      <c r="V32815" s="94">
        <v>115</v>
      </c>
      <c r="W32815" s="94">
        <v>4</v>
      </c>
      <c r="X32815" s="94">
        <v>47</v>
      </c>
      <c r="Y32815" s="94">
        <v>222</v>
      </c>
      <c r="AJ32815" s="94">
        <v>321</v>
      </c>
      <c r="AK32815" s="94">
        <v>1001</v>
      </c>
      <c r="AN32815" s="94">
        <v>115</v>
      </c>
      <c r="AO32815" s="94">
        <v>4</v>
      </c>
      <c r="AP32815" s="94">
        <v>47</v>
      </c>
      <c r="AQ32815" s="94">
        <v>222</v>
      </c>
      <c r="AS32815" s="94">
        <v>-792</v>
      </c>
      <c r="AT32815" s="94">
        <v>-1450</v>
      </c>
      <c r="AU32815" s="94">
        <v>2575</v>
      </c>
      <c r="AV32815" s="94">
        <v>554</v>
      </c>
      <c r="AW32815" s="94">
        <v>-94</v>
      </c>
      <c r="AX32815" s="94">
        <v>-1539</v>
      </c>
    </row>
    <row r="32816" spans="1:50">
      <c r="A32816" s="85" t="s">
        <v>129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90</v>
      </c>
      <c r="G32816" s="89" t="s">
        <v>391</v>
      </c>
      <c r="H32816" s="94">
        <v>2712</v>
      </c>
      <c r="I32816" s="94">
        <v>2727</v>
      </c>
      <c r="J32816" s="94">
        <v>1961</v>
      </c>
      <c r="K32816" s="94">
        <v>-767</v>
      </c>
      <c r="O32816" s="94">
        <v>2727</v>
      </c>
      <c r="P32816" s="94">
        <v>1961</v>
      </c>
      <c r="Q32816" s="94">
        <v>-767</v>
      </c>
      <c r="R32816" s="94">
        <v>384</v>
      </c>
      <c r="S32816" s="94">
        <v>1001</v>
      </c>
      <c r="V32816" s="94">
        <v>289</v>
      </c>
      <c r="W32816" s="94">
        <v>7</v>
      </c>
      <c r="X32816" s="94">
        <v>53</v>
      </c>
      <c r="Y32816" s="94">
        <v>228</v>
      </c>
      <c r="AJ32816" s="94">
        <v>384</v>
      </c>
      <c r="AK32816" s="94">
        <v>1001</v>
      </c>
      <c r="AN32816" s="94">
        <v>289</v>
      </c>
      <c r="AO32816" s="94">
        <v>7</v>
      </c>
      <c r="AP32816" s="94">
        <v>53</v>
      </c>
      <c r="AQ32816" s="94">
        <v>228</v>
      </c>
      <c r="AS32816" s="94">
        <v>-823</v>
      </c>
      <c r="AT32816" s="94">
        <v>-1711</v>
      </c>
      <c r="AU32816" s="94">
        <v>3088</v>
      </c>
      <c r="AV32816" s="94">
        <v>547</v>
      </c>
      <c r="AW32816" s="94">
        <v>-121</v>
      </c>
      <c r="AX32816" s="94">
        <v>-1703</v>
      </c>
    </row>
    <row r="32817" spans="1:50">
      <c r="A32817" s="85" t="s">
        <v>129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90</v>
      </c>
      <c r="G32817" s="89" t="s">
        <v>391</v>
      </c>
      <c r="H32817" s="94">
        <v>2876</v>
      </c>
      <c r="I32817" s="94">
        <v>2854</v>
      </c>
      <c r="J32817" s="94">
        <v>2115</v>
      </c>
      <c r="K32817" s="94">
        <v>-740</v>
      </c>
      <c r="O32817" s="94">
        <v>2854</v>
      </c>
      <c r="P32817" s="94">
        <v>2115</v>
      </c>
      <c r="Q32817" s="94">
        <v>-740</v>
      </c>
      <c r="R32817" s="94">
        <v>362</v>
      </c>
      <c r="S32817" s="94">
        <v>999</v>
      </c>
      <c r="V32817" s="94">
        <v>248</v>
      </c>
      <c r="W32817" s="94">
        <v>238</v>
      </c>
      <c r="X32817" s="94">
        <v>43</v>
      </c>
      <c r="Y32817" s="94">
        <v>224</v>
      </c>
      <c r="AJ32817" s="94">
        <v>362</v>
      </c>
      <c r="AK32817" s="94">
        <v>999</v>
      </c>
      <c r="AN32817" s="94">
        <v>248</v>
      </c>
      <c r="AO32817" s="94">
        <v>238</v>
      </c>
      <c r="AP32817" s="94">
        <v>43</v>
      </c>
      <c r="AQ32817" s="94">
        <v>224</v>
      </c>
      <c r="AS32817" s="94">
        <v>-846</v>
      </c>
      <c r="AT32817" s="94">
        <v>-1504</v>
      </c>
      <c r="AU32817" s="94">
        <v>2892</v>
      </c>
      <c r="AV32817" s="94">
        <v>518</v>
      </c>
      <c r="AW32817" s="94">
        <v>-106</v>
      </c>
      <c r="AX32817" s="94">
        <v>-1729</v>
      </c>
    </row>
    <row r="32818" spans="1:50">
      <c r="A32818" s="85" t="s">
        <v>129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90</v>
      </c>
      <c r="G32818" s="89" t="s">
        <v>391</v>
      </c>
      <c r="H32818" s="94">
        <v>2899</v>
      </c>
      <c r="I32818" s="94">
        <v>2915</v>
      </c>
      <c r="J32818" s="94">
        <v>2172</v>
      </c>
      <c r="K32818" s="94">
        <v>-744</v>
      </c>
      <c r="O32818" s="94">
        <v>2915</v>
      </c>
      <c r="P32818" s="94">
        <v>2172</v>
      </c>
      <c r="Q32818" s="94">
        <v>-744</v>
      </c>
      <c r="R32818" s="94">
        <v>316</v>
      </c>
      <c r="S32818" s="94">
        <v>845</v>
      </c>
      <c r="V32818" s="94">
        <v>45</v>
      </c>
      <c r="W32818" s="94">
        <v>729</v>
      </c>
      <c r="X32818" s="94">
        <v>40</v>
      </c>
      <c r="Y32818" s="94">
        <v>197</v>
      </c>
      <c r="AJ32818" s="94">
        <v>316</v>
      </c>
      <c r="AK32818" s="94">
        <v>845</v>
      </c>
      <c r="AN32818" s="94">
        <v>45</v>
      </c>
      <c r="AO32818" s="94">
        <v>729</v>
      </c>
      <c r="AP32818" s="94">
        <v>40</v>
      </c>
      <c r="AQ32818" s="94">
        <v>197</v>
      </c>
      <c r="AS32818" s="94">
        <v>-759</v>
      </c>
      <c r="AT32818" s="94">
        <v>-878</v>
      </c>
      <c r="AU32818" s="94">
        <v>1539</v>
      </c>
      <c r="AV32818" s="94">
        <v>675</v>
      </c>
      <c r="AW32818" s="94">
        <v>-30</v>
      </c>
      <c r="AX32818" s="94">
        <v>-1291</v>
      </c>
    </row>
    <row r="32819" spans="1:50">
      <c r="A32819" s="85" t="s">
        <v>129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90</v>
      </c>
      <c r="G32819" s="89" t="s">
        <v>391</v>
      </c>
      <c r="H32819" s="94">
        <v>2887</v>
      </c>
      <c r="I32819" s="94">
        <v>2938</v>
      </c>
      <c r="J32819" s="94">
        <v>2284</v>
      </c>
      <c r="K32819" s="94">
        <v>-654</v>
      </c>
      <c r="O32819" s="94">
        <v>2938</v>
      </c>
      <c r="P32819" s="94">
        <v>2284</v>
      </c>
      <c r="Q32819" s="94">
        <v>-654</v>
      </c>
      <c r="R32819" s="94">
        <v>316</v>
      </c>
      <c r="S32819" s="94">
        <v>689</v>
      </c>
      <c r="V32819" s="94">
        <v>44</v>
      </c>
      <c r="W32819" s="94">
        <v>1008</v>
      </c>
      <c r="X32819" s="94">
        <v>32</v>
      </c>
      <c r="Y32819" s="94">
        <v>194</v>
      </c>
      <c r="AJ32819" s="94">
        <v>316</v>
      </c>
      <c r="AK32819" s="94">
        <v>689</v>
      </c>
      <c r="AN32819" s="94">
        <v>44</v>
      </c>
      <c r="AO32819" s="94">
        <v>1008</v>
      </c>
      <c r="AP32819" s="94">
        <v>32</v>
      </c>
      <c r="AQ32819" s="94">
        <v>194</v>
      </c>
      <c r="AS32819" s="94">
        <v>-693</v>
      </c>
      <c r="AT32819" s="94">
        <v>-548</v>
      </c>
      <c r="AU32819" s="94">
        <v>720</v>
      </c>
      <c r="AV32819" s="94">
        <v>764</v>
      </c>
      <c r="AW32819" s="94">
        <v>74</v>
      </c>
      <c r="AX32819" s="94">
        <v>-975</v>
      </c>
    </row>
    <row r="32820" spans="1:50">
      <c r="A32820" s="85" t="s">
        <v>129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90</v>
      </c>
      <c r="G32820" s="89" t="s">
        <v>391</v>
      </c>
      <c r="H32820" s="94">
        <v>2865</v>
      </c>
      <c r="I32820" s="94">
        <v>2953</v>
      </c>
      <c r="J32820" s="94">
        <v>2244</v>
      </c>
      <c r="K32820" s="94">
        <v>-709</v>
      </c>
      <c r="O32820" s="94">
        <v>2953</v>
      </c>
      <c r="P32820" s="94">
        <v>2244</v>
      </c>
      <c r="Q32820" s="94">
        <v>-709</v>
      </c>
      <c r="R32820" s="94">
        <v>316</v>
      </c>
      <c r="S32820" s="94">
        <v>575</v>
      </c>
      <c r="V32820" s="94">
        <v>44</v>
      </c>
      <c r="W32820" s="94">
        <v>1096</v>
      </c>
      <c r="X32820" s="94">
        <v>20</v>
      </c>
      <c r="Y32820" s="94">
        <v>193</v>
      </c>
      <c r="AJ32820" s="94">
        <v>316</v>
      </c>
      <c r="AK32820" s="94">
        <v>575</v>
      </c>
      <c r="AN32820" s="94">
        <v>44</v>
      </c>
      <c r="AO32820" s="94">
        <v>1096</v>
      </c>
      <c r="AP32820" s="94">
        <v>20</v>
      </c>
      <c r="AQ32820" s="94">
        <v>193</v>
      </c>
      <c r="AS32820" s="94">
        <v>-697</v>
      </c>
      <c r="AT32820" s="94">
        <v>-495</v>
      </c>
      <c r="AU32820" s="94">
        <v>633</v>
      </c>
      <c r="AV32820" s="94">
        <v>763</v>
      </c>
      <c r="AW32820" s="94">
        <v>92</v>
      </c>
      <c r="AX32820" s="94">
        <v>-986</v>
      </c>
    </row>
    <row r="32821" spans="1:50">
      <c r="A32821" s="85" t="s">
        <v>129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90</v>
      </c>
      <c r="G32821" s="89" t="s">
        <v>391</v>
      </c>
      <c r="H32821" s="94">
        <v>2835</v>
      </c>
      <c r="I32821" s="94">
        <v>2955</v>
      </c>
      <c r="J32821" s="94">
        <v>2227</v>
      </c>
      <c r="K32821" s="94">
        <v>-729</v>
      </c>
      <c r="O32821" s="94">
        <v>2955</v>
      </c>
      <c r="P32821" s="94">
        <v>2227</v>
      </c>
      <c r="Q32821" s="94">
        <v>-729</v>
      </c>
      <c r="R32821" s="94">
        <v>317</v>
      </c>
      <c r="S32821" s="94">
        <v>564</v>
      </c>
      <c r="V32821" s="94">
        <v>44</v>
      </c>
      <c r="W32821" s="94">
        <v>1091</v>
      </c>
      <c r="X32821" s="94">
        <v>13</v>
      </c>
      <c r="Y32821" s="94">
        <v>197</v>
      </c>
      <c r="AJ32821" s="94">
        <v>317</v>
      </c>
      <c r="AK32821" s="94">
        <v>564</v>
      </c>
      <c r="AN32821" s="94">
        <v>44</v>
      </c>
      <c r="AO32821" s="94">
        <v>1091</v>
      </c>
      <c r="AP32821" s="94">
        <v>13</v>
      </c>
      <c r="AQ32821" s="94">
        <v>197</v>
      </c>
      <c r="AS32821" s="94">
        <v>-750</v>
      </c>
      <c r="AT32821" s="94">
        <v>-493</v>
      </c>
      <c r="AU32821" s="94">
        <v>686</v>
      </c>
      <c r="AV32821" s="94">
        <v>771</v>
      </c>
      <c r="AW32821" s="94">
        <v>129</v>
      </c>
      <c r="AX32821" s="94">
        <v>-1066</v>
      </c>
    </row>
    <row r="32822" spans="1:50">
      <c r="A32822" s="85" t="s">
        <v>129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90</v>
      </c>
      <c r="G32822" s="89" t="s">
        <v>391</v>
      </c>
      <c r="H32822" s="94">
        <v>2810</v>
      </c>
      <c r="I32822" s="94">
        <v>2945</v>
      </c>
      <c r="J32822" s="94">
        <v>2235</v>
      </c>
      <c r="K32822" s="94">
        <v>-709</v>
      </c>
      <c r="O32822" s="94">
        <v>2945</v>
      </c>
      <c r="P32822" s="94">
        <v>2235</v>
      </c>
      <c r="Q32822" s="94">
        <v>-709</v>
      </c>
      <c r="R32822" s="94">
        <v>317</v>
      </c>
      <c r="S32822" s="94">
        <v>564</v>
      </c>
      <c r="V32822" s="94">
        <v>42</v>
      </c>
      <c r="W32822" s="94">
        <v>1086</v>
      </c>
      <c r="X32822" s="94">
        <v>24</v>
      </c>
      <c r="Y32822" s="94">
        <v>202</v>
      </c>
      <c r="AJ32822" s="94">
        <v>317</v>
      </c>
      <c r="AK32822" s="94">
        <v>564</v>
      </c>
      <c r="AN32822" s="94">
        <v>42</v>
      </c>
      <c r="AO32822" s="94">
        <v>1086</v>
      </c>
      <c r="AP32822" s="94">
        <v>24</v>
      </c>
      <c r="AQ32822" s="94">
        <v>202</v>
      </c>
      <c r="AS32822" s="94">
        <v>-745</v>
      </c>
      <c r="AT32822" s="94">
        <v>-502</v>
      </c>
      <c r="AU32822" s="94">
        <v>679</v>
      </c>
      <c r="AV32822" s="94">
        <v>746</v>
      </c>
      <c r="AW32822" s="94">
        <v>137</v>
      </c>
      <c r="AX32822" s="94">
        <v>-1026</v>
      </c>
    </row>
    <row r="32823" spans="1:50">
      <c r="A32823" s="85" t="s">
        <v>129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90</v>
      </c>
      <c r="G32823" s="89" t="s">
        <v>391</v>
      </c>
      <c r="H32823" s="94">
        <v>2822</v>
      </c>
      <c r="I32823" s="94">
        <v>2930</v>
      </c>
      <c r="J32823" s="94">
        <v>2285</v>
      </c>
      <c r="K32823" s="94">
        <v>-645</v>
      </c>
      <c r="O32823" s="94">
        <v>2930</v>
      </c>
      <c r="P32823" s="94">
        <v>2285</v>
      </c>
      <c r="Q32823" s="94">
        <v>-645</v>
      </c>
      <c r="R32823" s="94">
        <v>316</v>
      </c>
      <c r="S32823" s="94">
        <v>586</v>
      </c>
      <c r="V32823" s="94">
        <v>39</v>
      </c>
      <c r="W32823" s="94">
        <v>1089</v>
      </c>
      <c r="X32823" s="94">
        <v>53</v>
      </c>
      <c r="Y32823" s="94">
        <v>202</v>
      </c>
      <c r="AJ32823" s="94">
        <v>316</v>
      </c>
      <c r="AK32823" s="94">
        <v>586</v>
      </c>
      <c r="AN32823" s="94">
        <v>39</v>
      </c>
      <c r="AO32823" s="94">
        <v>1089</v>
      </c>
      <c r="AP32823" s="94">
        <v>53</v>
      </c>
      <c r="AQ32823" s="94">
        <v>202</v>
      </c>
      <c r="AS32823" s="94">
        <v>-722</v>
      </c>
      <c r="AT32823" s="94">
        <v>-498</v>
      </c>
      <c r="AU32823" s="94">
        <v>626</v>
      </c>
      <c r="AV32823" s="94">
        <v>755</v>
      </c>
      <c r="AW32823" s="94">
        <v>146</v>
      </c>
      <c r="AX32823" s="94">
        <v>-933</v>
      </c>
    </row>
    <row r="32824" spans="1:50">
      <c r="A32824" s="85" t="s">
        <v>129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90</v>
      </c>
      <c r="G32824" s="89" t="s">
        <v>391</v>
      </c>
      <c r="H32824" s="94">
        <v>2840</v>
      </c>
      <c r="I32824" s="94">
        <v>2920</v>
      </c>
      <c r="J32824" s="94">
        <v>2340</v>
      </c>
      <c r="K32824" s="94">
        <v>-580</v>
      </c>
      <c r="O32824" s="94">
        <v>2920</v>
      </c>
      <c r="P32824" s="94">
        <v>2340</v>
      </c>
      <c r="Q32824" s="94">
        <v>-580</v>
      </c>
      <c r="R32824" s="94">
        <v>316</v>
      </c>
      <c r="S32824" s="94">
        <v>604</v>
      </c>
      <c r="V32824" s="94">
        <v>48</v>
      </c>
      <c r="W32824" s="94">
        <v>1092</v>
      </c>
      <c r="X32824" s="94">
        <v>78</v>
      </c>
      <c r="Y32824" s="94">
        <v>202</v>
      </c>
      <c r="AJ32824" s="94">
        <v>316</v>
      </c>
      <c r="AK32824" s="94">
        <v>604</v>
      </c>
      <c r="AN32824" s="94">
        <v>48</v>
      </c>
      <c r="AO32824" s="94">
        <v>1092</v>
      </c>
      <c r="AP32824" s="94">
        <v>78</v>
      </c>
      <c r="AQ32824" s="94">
        <v>202</v>
      </c>
      <c r="AS32824" s="94">
        <v>-693</v>
      </c>
      <c r="AT32824" s="94">
        <v>-490</v>
      </c>
      <c r="AU32824" s="94">
        <v>577</v>
      </c>
      <c r="AV32824" s="94">
        <v>729</v>
      </c>
      <c r="AW32824" s="94">
        <v>143</v>
      </c>
      <c r="AX32824" s="94">
        <v>-845</v>
      </c>
    </row>
    <row r="32825" spans="1:50">
      <c r="A32825" s="85" t="s">
        <v>129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90</v>
      </c>
      <c r="G32825" s="89" t="s">
        <v>391</v>
      </c>
      <c r="H32825" s="94">
        <v>2859</v>
      </c>
      <c r="I32825" s="94">
        <v>2912</v>
      </c>
      <c r="J32825" s="94">
        <v>2266</v>
      </c>
      <c r="K32825" s="94">
        <v>-646</v>
      </c>
      <c r="O32825" s="94">
        <v>2912</v>
      </c>
      <c r="P32825" s="94">
        <v>2266</v>
      </c>
      <c r="Q32825" s="94">
        <v>-646</v>
      </c>
      <c r="R32825" s="94">
        <v>316</v>
      </c>
      <c r="S32825" s="94">
        <v>559</v>
      </c>
      <c r="V32825" s="94">
        <v>48</v>
      </c>
      <c r="W32825" s="94">
        <v>1039</v>
      </c>
      <c r="X32825" s="94">
        <v>103</v>
      </c>
      <c r="Y32825" s="94">
        <v>201</v>
      </c>
      <c r="AJ32825" s="94">
        <v>316</v>
      </c>
      <c r="AK32825" s="94">
        <v>559</v>
      </c>
      <c r="AN32825" s="94">
        <v>48</v>
      </c>
      <c r="AO32825" s="94">
        <v>1039</v>
      </c>
      <c r="AP32825" s="94">
        <v>103</v>
      </c>
      <c r="AQ32825" s="94">
        <v>201</v>
      </c>
      <c r="AS32825" s="94">
        <v>-680</v>
      </c>
      <c r="AT32825" s="94">
        <v>-491</v>
      </c>
      <c r="AU32825" s="94">
        <v>504</v>
      </c>
      <c r="AV32825" s="94">
        <v>717</v>
      </c>
      <c r="AW32825" s="94">
        <v>163</v>
      </c>
      <c r="AX32825" s="94">
        <v>-849</v>
      </c>
    </row>
    <row r="32826" spans="1:50">
      <c r="A32826" s="85" t="s">
        <v>129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90</v>
      </c>
      <c r="G32826" s="89" t="s">
        <v>391</v>
      </c>
      <c r="H32826" s="94">
        <v>2886</v>
      </c>
      <c r="I32826" s="94">
        <v>2945</v>
      </c>
      <c r="J32826" s="94">
        <v>2222</v>
      </c>
      <c r="K32826" s="94">
        <v>-724</v>
      </c>
      <c r="O32826" s="94">
        <v>2945</v>
      </c>
      <c r="P32826" s="94">
        <v>2222</v>
      </c>
      <c r="Q32826" s="94">
        <v>-724</v>
      </c>
      <c r="R32826" s="94">
        <v>315</v>
      </c>
      <c r="S32826" s="94">
        <v>652</v>
      </c>
      <c r="V32826" s="94">
        <v>48</v>
      </c>
      <c r="W32826" s="94">
        <v>902</v>
      </c>
      <c r="X32826" s="94">
        <v>111</v>
      </c>
      <c r="Y32826" s="94">
        <v>194</v>
      </c>
      <c r="AJ32826" s="94">
        <v>315</v>
      </c>
      <c r="AK32826" s="94">
        <v>652</v>
      </c>
      <c r="AN32826" s="94">
        <v>48</v>
      </c>
      <c r="AO32826" s="94">
        <v>902</v>
      </c>
      <c r="AP32826" s="94">
        <v>111</v>
      </c>
      <c r="AQ32826" s="94">
        <v>194</v>
      </c>
      <c r="AS32826" s="94">
        <v>-686</v>
      </c>
      <c r="AT32826" s="94">
        <v>-589</v>
      </c>
      <c r="AU32826" s="94">
        <v>587</v>
      </c>
      <c r="AV32826" s="94">
        <v>715</v>
      </c>
      <c r="AW32826" s="94">
        <v>125</v>
      </c>
      <c r="AX32826" s="94">
        <v>-868</v>
      </c>
    </row>
    <row r="32827" spans="1:50">
      <c r="A32827" s="85" t="s">
        <v>129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90</v>
      </c>
      <c r="G32827" s="89" t="s">
        <v>391</v>
      </c>
      <c r="H32827" s="94">
        <v>2928</v>
      </c>
      <c r="I32827" s="94">
        <v>2950</v>
      </c>
      <c r="J32827" s="94">
        <v>2087</v>
      </c>
      <c r="K32827" s="94">
        <v>-863</v>
      </c>
      <c r="O32827" s="94">
        <v>2950</v>
      </c>
      <c r="P32827" s="94">
        <v>2087</v>
      </c>
      <c r="Q32827" s="94">
        <v>-863</v>
      </c>
      <c r="R32827" s="94">
        <v>333</v>
      </c>
      <c r="S32827" s="94">
        <v>791</v>
      </c>
      <c r="V32827" s="94">
        <v>157</v>
      </c>
      <c r="W32827" s="94">
        <v>511</v>
      </c>
      <c r="X32827" s="94">
        <v>94</v>
      </c>
      <c r="Y32827" s="94">
        <v>201</v>
      </c>
      <c r="AJ32827" s="94">
        <v>333</v>
      </c>
      <c r="AK32827" s="94">
        <v>791</v>
      </c>
      <c r="AN32827" s="94">
        <v>157</v>
      </c>
      <c r="AO32827" s="94">
        <v>511</v>
      </c>
      <c r="AP32827" s="94">
        <v>94</v>
      </c>
      <c r="AQ32827" s="94">
        <v>201</v>
      </c>
      <c r="AS32827" s="94">
        <v>-739</v>
      </c>
      <c r="AT32827" s="94">
        <v>-662</v>
      </c>
      <c r="AU32827" s="94">
        <v>900</v>
      </c>
      <c r="AV32827" s="94">
        <v>687</v>
      </c>
      <c r="AW32827" s="94">
        <v>101</v>
      </c>
      <c r="AX32827" s="94">
        <v>-1123</v>
      </c>
    </row>
    <row r="32828" spans="1:50">
      <c r="A32828" s="85" t="s">
        <v>129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90</v>
      </c>
      <c r="G32828" s="89" t="s">
        <v>391</v>
      </c>
      <c r="H32828" s="94">
        <v>2999</v>
      </c>
      <c r="I32828" s="94">
        <v>2909</v>
      </c>
      <c r="J32828" s="94">
        <v>2163</v>
      </c>
      <c r="K32828" s="94">
        <v>-746</v>
      </c>
      <c r="O32828" s="94">
        <v>2909</v>
      </c>
      <c r="P32828" s="94">
        <v>2163</v>
      </c>
      <c r="Q32828" s="94">
        <v>-746</v>
      </c>
      <c r="R32828" s="94">
        <v>392</v>
      </c>
      <c r="S32828" s="94">
        <v>1000</v>
      </c>
      <c r="V32828" s="94">
        <v>356</v>
      </c>
      <c r="W32828" s="94">
        <v>94</v>
      </c>
      <c r="X32828" s="94">
        <v>84</v>
      </c>
      <c r="Y32828" s="94">
        <v>236</v>
      </c>
      <c r="AJ32828" s="94">
        <v>392</v>
      </c>
      <c r="AK32828" s="94">
        <v>1000</v>
      </c>
      <c r="AN32828" s="94">
        <v>356</v>
      </c>
      <c r="AO32828" s="94">
        <v>94</v>
      </c>
      <c r="AP32828" s="94">
        <v>84</v>
      </c>
      <c r="AQ32828" s="94">
        <v>236</v>
      </c>
      <c r="AS32828" s="94">
        <v>-836</v>
      </c>
      <c r="AT32828" s="94">
        <v>-1238</v>
      </c>
      <c r="AU32828" s="94">
        <v>1935</v>
      </c>
      <c r="AV32828" s="94">
        <v>714</v>
      </c>
      <c r="AW32828" s="94">
        <v>19</v>
      </c>
      <c r="AX32828" s="94">
        <v>-1331</v>
      </c>
    </row>
    <row r="32829" spans="1:50">
      <c r="A32829" s="85" t="s">
        <v>129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90</v>
      </c>
      <c r="G32829" s="89" t="s">
        <v>391</v>
      </c>
      <c r="H32829" s="94">
        <v>3118</v>
      </c>
      <c r="I32829" s="94">
        <v>3060</v>
      </c>
      <c r="J32829" s="94">
        <v>2579</v>
      </c>
      <c r="K32829" s="94">
        <v>-481</v>
      </c>
      <c r="O32829" s="94">
        <v>3060</v>
      </c>
      <c r="P32829" s="94">
        <v>2579</v>
      </c>
      <c r="Q32829" s="94">
        <v>-481</v>
      </c>
      <c r="R32829" s="94">
        <v>582</v>
      </c>
      <c r="S32829" s="94">
        <v>1107</v>
      </c>
      <c r="V32829" s="94">
        <v>497</v>
      </c>
      <c r="W32829" s="94">
        <v>3</v>
      </c>
      <c r="X32829" s="94">
        <v>152</v>
      </c>
      <c r="Y32829" s="94">
        <v>238</v>
      </c>
      <c r="AJ32829" s="94">
        <v>582</v>
      </c>
      <c r="AK32829" s="94">
        <v>1107</v>
      </c>
      <c r="AN32829" s="94">
        <v>497</v>
      </c>
      <c r="AO32829" s="94">
        <v>3</v>
      </c>
      <c r="AP32829" s="94">
        <v>152</v>
      </c>
      <c r="AQ32829" s="94">
        <v>238</v>
      </c>
      <c r="AS32829" s="94">
        <v>-872</v>
      </c>
      <c r="AT32829" s="94">
        <v>-1523</v>
      </c>
      <c r="AU32829" s="94">
        <v>2955</v>
      </c>
      <c r="AV32829" s="94">
        <v>633</v>
      </c>
      <c r="AW32829" s="94">
        <v>-38</v>
      </c>
      <c r="AX32829" s="94">
        <v>-1617</v>
      </c>
    </row>
    <row r="32830" spans="1:50">
      <c r="A32830" s="85" t="s">
        <v>129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90</v>
      </c>
      <c r="G32830" s="89" t="s">
        <v>391</v>
      </c>
      <c r="H32830" s="94">
        <v>3063</v>
      </c>
      <c r="I32830" s="94">
        <v>3062</v>
      </c>
      <c r="J32830" s="94">
        <v>2639</v>
      </c>
      <c r="K32830" s="94">
        <v>-423</v>
      </c>
      <c r="O32830" s="94">
        <v>3062</v>
      </c>
      <c r="P32830" s="94">
        <v>2639</v>
      </c>
      <c r="Q32830" s="94">
        <v>-423</v>
      </c>
      <c r="R32830" s="94">
        <v>653</v>
      </c>
      <c r="S32830" s="94">
        <v>1161</v>
      </c>
      <c r="V32830" s="94">
        <v>473</v>
      </c>
      <c r="W32830" s="94">
        <v>3</v>
      </c>
      <c r="X32830" s="94">
        <v>112</v>
      </c>
      <c r="Y32830" s="94">
        <v>238</v>
      </c>
      <c r="AJ32830" s="94">
        <v>653</v>
      </c>
      <c r="AK32830" s="94">
        <v>1161</v>
      </c>
      <c r="AN32830" s="94">
        <v>473</v>
      </c>
      <c r="AO32830" s="94">
        <v>3</v>
      </c>
      <c r="AP32830" s="94">
        <v>112</v>
      </c>
      <c r="AQ32830" s="94">
        <v>238</v>
      </c>
      <c r="AS32830" s="94">
        <v>-848</v>
      </c>
      <c r="AT32830" s="94">
        <v>-1631</v>
      </c>
      <c r="AU32830" s="94">
        <v>3204</v>
      </c>
      <c r="AV32830" s="94">
        <v>590</v>
      </c>
      <c r="AW32830" s="94">
        <v>-62</v>
      </c>
      <c r="AX32830" s="94">
        <v>-1667</v>
      </c>
    </row>
    <row r="32831" spans="1:50">
      <c r="A32831" s="85" t="s">
        <v>129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90</v>
      </c>
      <c r="G32831" s="89" t="s">
        <v>391</v>
      </c>
      <c r="H32831" s="94">
        <v>2926</v>
      </c>
      <c r="I32831" s="94">
        <v>2942</v>
      </c>
      <c r="J32831" s="94">
        <v>2191</v>
      </c>
      <c r="K32831" s="94">
        <v>-750</v>
      </c>
      <c r="O32831" s="94">
        <v>2942</v>
      </c>
      <c r="P32831" s="94">
        <v>2191</v>
      </c>
      <c r="Q32831" s="94">
        <v>-750</v>
      </c>
      <c r="R32831" s="94">
        <v>445</v>
      </c>
      <c r="S32831" s="94">
        <v>1068</v>
      </c>
      <c r="V32831" s="94">
        <v>367</v>
      </c>
      <c r="W32831" s="94">
        <v>3</v>
      </c>
      <c r="X32831" s="94">
        <v>71</v>
      </c>
      <c r="Y32831" s="94">
        <v>238</v>
      </c>
      <c r="AJ32831" s="94">
        <v>445</v>
      </c>
      <c r="AK32831" s="94">
        <v>1068</v>
      </c>
      <c r="AN32831" s="94">
        <v>367</v>
      </c>
      <c r="AO32831" s="94">
        <v>3</v>
      </c>
      <c r="AP32831" s="94">
        <v>71</v>
      </c>
      <c r="AQ32831" s="94">
        <v>238</v>
      </c>
      <c r="AS32831" s="94">
        <v>-810</v>
      </c>
      <c r="AT32831" s="94">
        <v>-1540</v>
      </c>
      <c r="AU32831" s="94">
        <v>2896</v>
      </c>
      <c r="AV32831" s="94">
        <v>531</v>
      </c>
      <c r="AW32831" s="94">
        <v>-68</v>
      </c>
      <c r="AX32831" s="94">
        <v>-1756</v>
      </c>
    </row>
    <row r="32832" spans="1:50">
      <c r="A32832" s="85" t="s">
        <v>129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90</v>
      </c>
      <c r="G32832" s="89" t="s">
        <v>391</v>
      </c>
      <c r="H32832" s="94">
        <v>2765</v>
      </c>
      <c r="I32832" s="94">
        <v>2739</v>
      </c>
      <c r="J32832" s="94">
        <v>1984</v>
      </c>
      <c r="K32832" s="94">
        <v>-755</v>
      </c>
      <c r="O32832" s="94">
        <v>2739</v>
      </c>
      <c r="P32832" s="94">
        <v>1984</v>
      </c>
      <c r="Q32832" s="94">
        <v>-755</v>
      </c>
      <c r="R32832" s="94">
        <v>325</v>
      </c>
      <c r="S32832" s="94">
        <v>1005</v>
      </c>
      <c r="V32832" s="94">
        <v>341</v>
      </c>
      <c r="W32832" s="94">
        <v>3</v>
      </c>
      <c r="X32832" s="94">
        <v>74</v>
      </c>
      <c r="Y32832" s="94">
        <v>236</v>
      </c>
      <c r="AJ32832" s="94">
        <v>325</v>
      </c>
      <c r="AK32832" s="94">
        <v>1005</v>
      </c>
      <c r="AN32832" s="94">
        <v>341</v>
      </c>
      <c r="AO32832" s="94">
        <v>3</v>
      </c>
      <c r="AP32832" s="94">
        <v>74</v>
      </c>
      <c r="AQ32832" s="94">
        <v>236</v>
      </c>
      <c r="AS32832" s="94">
        <v>-758</v>
      </c>
      <c r="AT32832" s="94">
        <v>-1329</v>
      </c>
      <c r="AU32832" s="94">
        <v>2565</v>
      </c>
      <c r="AV32832" s="94">
        <v>523</v>
      </c>
      <c r="AW32832" s="94">
        <v>-92</v>
      </c>
      <c r="AX32832" s="94">
        <v>-1671</v>
      </c>
    </row>
    <row r="32833" spans="1:50">
      <c r="A32833" s="85" t="s">
        <v>129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90</v>
      </c>
      <c r="G32833" s="89" t="s">
        <v>391</v>
      </c>
      <c r="H32833" s="94">
        <v>2595</v>
      </c>
      <c r="I32833" s="94">
        <v>2551</v>
      </c>
      <c r="J32833" s="94">
        <v>1918</v>
      </c>
      <c r="K32833" s="94">
        <v>-633</v>
      </c>
      <c r="O32833" s="94">
        <v>2551</v>
      </c>
      <c r="P32833" s="94">
        <v>1918</v>
      </c>
      <c r="Q32833" s="94">
        <v>-633</v>
      </c>
      <c r="R32833" s="94">
        <v>316</v>
      </c>
      <c r="S32833" s="94">
        <v>986</v>
      </c>
      <c r="V32833" s="94">
        <v>336</v>
      </c>
      <c r="W32833" s="94">
        <v>4</v>
      </c>
      <c r="X32833" s="94">
        <v>71</v>
      </c>
      <c r="Y32833" s="94">
        <v>205</v>
      </c>
      <c r="AJ32833" s="94">
        <v>316</v>
      </c>
      <c r="AK32833" s="94">
        <v>986</v>
      </c>
      <c r="AN32833" s="94">
        <v>336</v>
      </c>
      <c r="AO32833" s="94">
        <v>4</v>
      </c>
      <c r="AP32833" s="94">
        <v>71</v>
      </c>
      <c r="AQ32833" s="94">
        <v>205</v>
      </c>
      <c r="AS32833" s="94">
        <v>-752</v>
      </c>
      <c r="AT32833" s="94">
        <v>-1268</v>
      </c>
      <c r="AU32833" s="94">
        <v>2417</v>
      </c>
      <c r="AV32833" s="94">
        <v>573</v>
      </c>
      <c r="AW32833" s="94">
        <v>-83</v>
      </c>
      <c r="AX32833" s="94">
        <v>-1497</v>
      </c>
    </row>
    <row r="32834" spans="1:50">
      <c r="A32834" s="85" t="s">
        <v>129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90</v>
      </c>
      <c r="G32834" s="89" t="s">
        <v>391</v>
      </c>
      <c r="H32834" s="94">
        <v>2287</v>
      </c>
      <c r="I32834" s="94">
        <v>2351</v>
      </c>
      <c r="J32834" s="94">
        <v>1716</v>
      </c>
      <c r="K32834" s="94">
        <v>-635</v>
      </c>
      <c r="O32834" s="94">
        <v>2351</v>
      </c>
      <c r="P32834" s="94">
        <v>1716</v>
      </c>
      <c r="Q32834" s="94">
        <v>-635</v>
      </c>
      <c r="R32834" s="94">
        <v>315</v>
      </c>
      <c r="S32834" s="94">
        <v>958</v>
      </c>
      <c r="V32834" s="94">
        <v>183</v>
      </c>
      <c r="W32834" s="94">
        <v>4</v>
      </c>
      <c r="X32834" s="94">
        <v>53</v>
      </c>
      <c r="Y32834" s="94">
        <v>203</v>
      </c>
      <c r="AJ32834" s="94">
        <v>315</v>
      </c>
      <c r="AK32834" s="94">
        <v>958</v>
      </c>
      <c r="AN32834" s="94">
        <v>183</v>
      </c>
      <c r="AO32834" s="94">
        <v>4</v>
      </c>
      <c r="AP32834" s="94">
        <v>53</v>
      </c>
      <c r="AQ32834" s="94">
        <v>203</v>
      </c>
      <c r="AS32834" s="94">
        <v>-711</v>
      </c>
      <c r="AT32834" s="94">
        <v>-916</v>
      </c>
      <c r="AU32834" s="94">
        <v>1688</v>
      </c>
      <c r="AV32834" s="94">
        <v>563</v>
      </c>
      <c r="AW32834" s="94">
        <v>-56</v>
      </c>
      <c r="AX32834" s="94">
        <v>-1222</v>
      </c>
    </row>
    <row r="32835" spans="1:50">
      <c r="A32835" s="85" t="s">
        <v>129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90</v>
      </c>
      <c r="G32835" s="89" t="s">
        <v>391</v>
      </c>
      <c r="H32835" s="94">
        <v>2248</v>
      </c>
      <c r="I32835" s="94">
        <v>2229</v>
      </c>
      <c r="J32835" s="94">
        <v>1584</v>
      </c>
      <c r="K32835" s="94">
        <v>-645</v>
      </c>
      <c r="O32835" s="94">
        <v>2229</v>
      </c>
      <c r="P32835" s="94">
        <v>1584</v>
      </c>
      <c r="Q32835" s="94">
        <v>-645</v>
      </c>
      <c r="R32835" s="94">
        <v>315</v>
      </c>
      <c r="S32835" s="94">
        <v>862</v>
      </c>
      <c r="V32835" s="94">
        <v>155</v>
      </c>
      <c r="W32835" s="94">
        <v>4</v>
      </c>
      <c r="X32835" s="94">
        <v>52</v>
      </c>
      <c r="Y32835" s="94">
        <v>196</v>
      </c>
      <c r="AJ32835" s="94">
        <v>315</v>
      </c>
      <c r="AK32835" s="94">
        <v>862</v>
      </c>
      <c r="AN32835" s="94">
        <v>155</v>
      </c>
      <c r="AO32835" s="94">
        <v>4</v>
      </c>
      <c r="AP32835" s="94">
        <v>52</v>
      </c>
      <c r="AQ32835" s="94">
        <v>196</v>
      </c>
      <c r="AS32835" s="94">
        <v>-704</v>
      </c>
      <c r="AT32835" s="94">
        <v>-732</v>
      </c>
      <c r="AU32835" s="94">
        <v>1548</v>
      </c>
      <c r="AV32835" s="94">
        <v>548</v>
      </c>
      <c r="AW32835" s="94">
        <v>-44</v>
      </c>
      <c r="AX32835" s="94">
        <v>-1261</v>
      </c>
    </row>
    <row r="32836" spans="1:50">
      <c r="A32836" s="85" t="s">
        <v>129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90</v>
      </c>
      <c r="G32836" s="89" t="s">
        <v>391</v>
      </c>
      <c r="H32836" s="94">
        <v>2174</v>
      </c>
      <c r="I32836" s="94">
        <v>2147</v>
      </c>
      <c r="J32836" s="94">
        <v>1509</v>
      </c>
      <c r="K32836" s="94">
        <v>-638</v>
      </c>
      <c r="O32836" s="94">
        <v>2147</v>
      </c>
      <c r="P32836" s="94">
        <v>1509</v>
      </c>
      <c r="Q32836" s="94">
        <v>-638</v>
      </c>
      <c r="R32836" s="94">
        <v>317</v>
      </c>
      <c r="S32836" s="94">
        <v>777</v>
      </c>
      <c r="V32836" s="94">
        <v>155</v>
      </c>
      <c r="W32836" s="94">
        <v>4</v>
      </c>
      <c r="X32836" s="94">
        <v>61</v>
      </c>
      <c r="Y32836" s="94">
        <v>195</v>
      </c>
      <c r="AJ32836" s="94">
        <v>317</v>
      </c>
      <c r="AK32836" s="94">
        <v>777</v>
      </c>
      <c r="AN32836" s="94">
        <v>155</v>
      </c>
      <c r="AO32836" s="94">
        <v>4</v>
      </c>
      <c r="AP32836" s="94">
        <v>61</v>
      </c>
      <c r="AQ32836" s="94">
        <v>195</v>
      </c>
      <c r="AS32836" s="94">
        <v>-681</v>
      </c>
      <c r="AT32836" s="94">
        <v>-740</v>
      </c>
      <c r="AU32836" s="94">
        <v>1563</v>
      </c>
      <c r="AV32836" s="94">
        <v>536</v>
      </c>
      <c r="AW32836" s="94">
        <v>-46</v>
      </c>
      <c r="AX32836" s="94">
        <v>-1263</v>
      </c>
    </row>
    <row r="32837" spans="1:50">
      <c r="A32837" s="85" t="s">
        <v>129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90</v>
      </c>
      <c r="G32837" s="89" t="s">
        <v>391</v>
      </c>
      <c r="H32837" s="94">
        <v>2119</v>
      </c>
      <c r="I32837" s="94">
        <v>2092</v>
      </c>
      <c r="J32837" s="94">
        <v>1419</v>
      </c>
      <c r="K32837" s="94">
        <v>-673</v>
      </c>
      <c r="O32837" s="94">
        <v>2092</v>
      </c>
      <c r="P32837" s="94">
        <v>1419</v>
      </c>
      <c r="Q32837" s="94">
        <v>-673</v>
      </c>
      <c r="R32837" s="94">
        <v>316</v>
      </c>
      <c r="S32837" s="94">
        <v>681</v>
      </c>
      <c r="V32837" s="94">
        <v>155</v>
      </c>
      <c r="W32837" s="94">
        <v>3</v>
      </c>
      <c r="X32837" s="94">
        <v>66</v>
      </c>
      <c r="Y32837" s="94">
        <v>197</v>
      </c>
      <c r="AJ32837" s="94">
        <v>316</v>
      </c>
      <c r="AK32837" s="94">
        <v>681</v>
      </c>
      <c r="AN32837" s="94">
        <v>155</v>
      </c>
      <c r="AO32837" s="94">
        <v>3</v>
      </c>
      <c r="AP32837" s="94">
        <v>66</v>
      </c>
      <c r="AQ32837" s="94">
        <v>197</v>
      </c>
      <c r="AS32837" s="94">
        <v>-683</v>
      </c>
      <c r="AT32837" s="94">
        <v>-694</v>
      </c>
      <c r="AU32837" s="94">
        <v>1434</v>
      </c>
      <c r="AV32837" s="94">
        <v>540</v>
      </c>
      <c r="AW32837" s="94">
        <v>-35</v>
      </c>
      <c r="AX32837" s="94">
        <v>-1239</v>
      </c>
    </row>
    <row r="32838" spans="1:50">
      <c r="A32838" s="85" t="s">
        <v>129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90</v>
      </c>
      <c r="G32838" s="89" t="s">
        <v>391</v>
      </c>
      <c r="H32838" s="94">
        <v>2129</v>
      </c>
      <c r="I32838" s="94">
        <v>2093</v>
      </c>
      <c r="J32838" s="94">
        <v>1415</v>
      </c>
      <c r="K32838" s="94">
        <v>-678</v>
      </c>
      <c r="O32838" s="94">
        <v>2093</v>
      </c>
      <c r="P32838" s="94">
        <v>1415</v>
      </c>
      <c r="Q32838" s="94">
        <v>-678</v>
      </c>
      <c r="R32838" s="94">
        <v>316</v>
      </c>
      <c r="S32838" s="94">
        <v>662</v>
      </c>
      <c r="V32838" s="94">
        <v>156</v>
      </c>
      <c r="W32838" s="94">
        <v>3</v>
      </c>
      <c r="X32838" s="94">
        <v>53</v>
      </c>
      <c r="Y32838" s="94">
        <v>225</v>
      </c>
      <c r="AJ32838" s="94">
        <v>316</v>
      </c>
      <c r="AK32838" s="94">
        <v>662</v>
      </c>
      <c r="AN32838" s="94">
        <v>156</v>
      </c>
      <c r="AO32838" s="94">
        <v>3</v>
      </c>
      <c r="AP32838" s="94">
        <v>53</v>
      </c>
      <c r="AQ32838" s="94">
        <v>225</v>
      </c>
      <c r="AS32838" s="94">
        <v>-691</v>
      </c>
      <c r="AT32838" s="94">
        <v>-686</v>
      </c>
      <c r="AU32838" s="94">
        <v>1467</v>
      </c>
      <c r="AV32838" s="94">
        <v>530</v>
      </c>
      <c r="AW32838" s="94">
        <v>-22</v>
      </c>
      <c r="AX32838" s="94">
        <v>-1271</v>
      </c>
    </row>
    <row r="32839" spans="1:50">
      <c r="A32839" s="85" t="s">
        <v>129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90</v>
      </c>
      <c r="G32839" s="89" t="s">
        <v>391</v>
      </c>
      <c r="H32839" s="94">
        <v>2160</v>
      </c>
      <c r="I32839" s="94">
        <v>2151</v>
      </c>
      <c r="J32839" s="94">
        <v>1414</v>
      </c>
      <c r="K32839" s="94">
        <v>-737</v>
      </c>
      <c r="O32839" s="94">
        <v>2151</v>
      </c>
      <c r="P32839" s="94">
        <v>1414</v>
      </c>
      <c r="Q32839" s="94">
        <v>-737</v>
      </c>
      <c r="R32839" s="94">
        <v>316</v>
      </c>
      <c r="S32839" s="94">
        <v>710</v>
      </c>
      <c r="V32839" s="94">
        <v>123</v>
      </c>
      <c r="W32839" s="94">
        <v>4</v>
      </c>
      <c r="X32839" s="94">
        <v>35</v>
      </c>
      <c r="Y32839" s="94">
        <v>227</v>
      </c>
      <c r="AJ32839" s="94">
        <v>316</v>
      </c>
      <c r="AK32839" s="94">
        <v>710</v>
      </c>
      <c r="AN32839" s="94">
        <v>123</v>
      </c>
      <c r="AO32839" s="94">
        <v>4</v>
      </c>
      <c r="AP32839" s="94">
        <v>35</v>
      </c>
      <c r="AQ32839" s="94">
        <v>227</v>
      </c>
      <c r="AS32839" s="94">
        <v>-752</v>
      </c>
      <c r="AT32839" s="94">
        <v>-905</v>
      </c>
      <c r="AU32839" s="94">
        <v>1939</v>
      </c>
      <c r="AV32839" s="94">
        <v>533</v>
      </c>
      <c r="AW32839" s="94">
        <v>-35</v>
      </c>
      <c r="AX32839" s="94">
        <v>-1493</v>
      </c>
    </row>
    <row r="32840" spans="1:50">
      <c r="A32840" s="85" t="s">
        <v>129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90</v>
      </c>
      <c r="G32840" s="89" t="s">
        <v>391</v>
      </c>
      <c r="H32840" s="94">
        <v>2148</v>
      </c>
      <c r="I32840" s="94">
        <v>2254</v>
      </c>
      <c r="J32840" s="94">
        <v>1315</v>
      </c>
      <c r="K32840" s="94">
        <v>-939</v>
      </c>
      <c r="O32840" s="94">
        <v>2254</v>
      </c>
      <c r="P32840" s="94">
        <v>1315</v>
      </c>
      <c r="Q32840" s="94">
        <v>-939</v>
      </c>
      <c r="R32840" s="94">
        <v>316</v>
      </c>
      <c r="S32840" s="94">
        <v>710</v>
      </c>
      <c r="V32840" s="94">
        <v>47</v>
      </c>
      <c r="W32840" s="94">
        <v>8</v>
      </c>
      <c r="X32840" s="94">
        <v>10</v>
      </c>
      <c r="Y32840" s="94">
        <v>225</v>
      </c>
      <c r="AJ32840" s="94">
        <v>316</v>
      </c>
      <c r="AK32840" s="94">
        <v>710</v>
      </c>
      <c r="AN32840" s="94">
        <v>47</v>
      </c>
      <c r="AO32840" s="94">
        <v>8</v>
      </c>
      <c r="AP32840" s="94">
        <v>10</v>
      </c>
      <c r="AQ32840" s="94">
        <v>225</v>
      </c>
      <c r="AS32840" s="94">
        <v>-833</v>
      </c>
      <c r="AT32840" s="94">
        <v>-1225</v>
      </c>
      <c r="AU32840" s="94">
        <v>2436</v>
      </c>
      <c r="AV32840" s="94">
        <v>489</v>
      </c>
      <c r="AW32840" s="94">
        <v>-36</v>
      </c>
      <c r="AX32840" s="94">
        <v>-1769</v>
      </c>
    </row>
    <row r="32841" spans="1:50">
      <c r="A32841" s="85" t="s">
        <v>129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90</v>
      </c>
      <c r="G32841" s="89" t="s">
        <v>391</v>
      </c>
      <c r="H32841" s="94">
        <v>2145</v>
      </c>
      <c r="I32841" s="94">
        <v>2316</v>
      </c>
      <c r="J32841" s="94">
        <v>1401</v>
      </c>
      <c r="K32841" s="94">
        <v>-915</v>
      </c>
      <c r="O32841" s="94">
        <v>2316</v>
      </c>
      <c r="P32841" s="94">
        <v>1401</v>
      </c>
      <c r="Q32841" s="94">
        <v>-915</v>
      </c>
      <c r="R32841" s="94">
        <v>316</v>
      </c>
      <c r="S32841" s="94">
        <v>571</v>
      </c>
      <c r="V32841" s="94">
        <v>48</v>
      </c>
      <c r="W32841" s="94">
        <v>239</v>
      </c>
      <c r="X32841" s="94">
        <v>1</v>
      </c>
      <c r="Y32841" s="94">
        <v>227</v>
      </c>
      <c r="AJ32841" s="94">
        <v>316</v>
      </c>
      <c r="AK32841" s="94">
        <v>571</v>
      </c>
      <c r="AN32841" s="94">
        <v>48</v>
      </c>
      <c r="AO32841" s="94">
        <v>239</v>
      </c>
      <c r="AP32841" s="94">
        <v>1</v>
      </c>
      <c r="AQ32841" s="94">
        <v>227</v>
      </c>
      <c r="AS32841" s="94">
        <v>-865</v>
      </c>
      <c r="AT32841" s="94">
        <v>-1083</v>
      </c>
      <c r="AU32841" s="94">
        <v>2382</v>
      </c>
      <c r="AV32841" s="94">
        <v>508</v>
      </c>
      <c r="AW32841" s="94">
        <v>0</v>
      </c>
      <c r="AX32841" s="94">
        <v>-1879</v>
      </c>
    </row>
    <row r="32842" spans="1:50">
      <c r="A32842" s="85" t="s">
        <v>129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90</v>
      </c>
      <c r="G32842" s="89" t="s">
        <v>391</v>
      </c>
      <c r="H32842" s="94">
        <v>2223</v>
      </c>
      <c r="I32842" s="94">
        <v>2407</v>
      </c>
      <c r="J32842" s="94">
        <v>1556</v>
      </c>
      <c r="K32842" s="94">
        <v>-851</v>
      </c>
      <c r="O32842" s="94">
        <v>2407</v>
      </c>
      <c r="P32842" s="94">
        <v>1556</v>
      </c>
      <c r="Q32842" s="94">
        <v>-851</v>
      </c>
      <c r="R32842" s="94">
        <v>316</v>
      </c>
      <c r="S32842" s="94">
        <v>266</v>
      </c>
      <c r="V32842" s="94">
        <v>48</v>
      </c>
      <c r="W32842" s="94">
        <v>725</v>
      </c>
      <c r="X32842" s="94">
        <v>7</v>
      </c>
      <c r="Y32842" s="94">
        <v>195</v>
      </c>
      <c r="AJ32842" s="94">
        <v>316</v>
      </c>
      <c r="AK32842" s="94">
        <v>266</v>
      </c>
      <c r="AN32842" s="94">
        <v>48</v>
      </c>
      <c r="AO32842" s="94">
        <v>725</v>
      </c>
      <c r="AP32842" s="94">
        <v>7</v>
      </c>
      <c r="AQ32842" s="94">
        <v>195</v>
      </c>
      <c r="AS32842" s="94">
        <v>-780</v>
      </c>
      <c r="AT32842" s="94">
        <v>-590</v>
      </c>
      <c r="AU32842" s="94">
        <v>1110</v>
      </c>
      <c r="AV32842" s="94">
        <v>674</v>
      </c>
      <c r="AW32842" s="94">
        <v>72</v>
      </c>
      <c r="AX32842" s="94">
        <v>-1349</v>
      </c>
    </row>
    <row r="32843" spans="1:50">
      <c r="A32843" s="85" t="s">
        <v>129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90</v>
      </c>
      <c r="G32843" s="89" t="s">
        <v>391</v>
      </c>
      <c r="H32843" s="94">
        <v>2295</v>
      </c>
      <c r="I32843" s="94">
        <v>2486</v>
      </c>
      <c r="J32843" s="94">
        <v>1749</v>
      </c>
      <c r="K32843" s="94">
        <v>-737</v>
      </c>
      <c r="O32843" s="94">
        <v>2486</v>
      </c>
      <c r="P32843" s="94">
        <v>1749</v>
      </c>
      <c r="Q32843" s="94">
        <v>-737</v>
      </c>
      <c r="R32843" s="94">
        <v>316</v>
      </c>
      <c r="S32843" s="94">
        <v>162</v>
      </c>
      <c r="V32843" s="94">
        <v>48</v>
      </c>
      <c r="W32843" s="94">
        <v>991</v>
      </c>
      <c r="X32843" s="94">
        <v>40</v>
      </c>
      <c r="Y32843" s="94">
        <v>192</v>
      </c>
      <c r="AJ32843" s="94">
        <v>316</v>
      </c>
      <c r="AK32843" s="94">
        <v>162</v>
      </c>
      <c r="AN32843" s="94">
        <v>48</v>
      </c>
      <c r="AO32843" s="94">
        <v>991</v>
      </c>
      <c r="AP32843" s="94">
        <v>40</v>
      </c>
      <c r="AQ32843" s="94">
        <v>192</v>
      </c>
      <c r="AS32843" s="94">
        <v>-741</v>
      </c>
      <c r="AT32843" s="94">
        <v>-331</v>
      </c>
      <c r="AU32843" s="94">
        <v>468</v>
      </c>
      <c r="AV32843" s="94">
        <v>795</v>
      </c>
      <c r="AW32843" s="94">
        <v>103</v>
      </c>
      <c r="AX32843" s="94">
        <v>-1036</v>
      </c>
    </row>
    <row r="32844" spans="1:50">
      <c r="A32844" s="85" t="s">
        <v>129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90</v>
      </c>
      <c r="G32844" s="89" t="s">
        <v>391</v>
      </c>
      <c r="H32844" s="94">
        <v>2352</v>
      </c>
      <c r="I32844" s="94">
        <v>2517</v>
      </c>
      <c r="J32844" s="94">
        <v>1837</v>
      </c>
      <c r="K32844" s="94">
        <v>-681</v>
      </c>
      <c r="O32844" s="94">
        <v>2517</v>
      </c>
      <c r="P32844" s="94">
        <v>1837</v>
      </c>
      <c r="Q32844" s="94">
        <v>-681</v>
      </c>
      <c r="R32844" s="94">
        <v>317</v>
      </c>
      <c r="S32844" s="94">
        <v>156</v>
      </c>
      <c r="V32844" s="94">
        <v>48</v>
      </c>
      <c r="W32844" s="94">
        <v>1071</v>
      </c>
      <c r="X32844" s="94">
        <v>53</v>
      </c>
      <c r="Y32844" s="94">
        <v>193</v>
      </c>
      <c r="AJ32844" s="94">
        <v>317</v>
      </c>
      <c r="AK32844" s="94">
        <v>156</v>
      </c>
      <c r="AN32844" s="94">
        <v>48</v>
      </c>
      <c r="AO32844" s="94">
        <v>1071</v>
      </c>
      <c r="AP32844" s="94">
        <v>53</v>
      </c>
      <c r="AQ32844" s="94">
        <v>193</v>
      </c>
      <c r="AS32844" s="94">
        <v>-712</v>
      </c>
      <c r="AT32844" s="94">
        <v>0</v>
      </c>
      <c r="AU32844" s="94">
        <v>17</v>
      </c>
      <c r="AV32844" s="94">
        <v>812</v>
      </c>
      <c r="AW32844" s="94">
        <v>173</v>
      </c>
      <c r="AX32844" s="94">
        <v>-952</v>
      </c>
    </row>
    <row r="32845" spans="1:50">
      <c r="A32845" s="85" t="s">
        <v>129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90</v>
      </c>
      <c r="G32845" s="89" t="s">
        <v>391</v>
      </c>
      <c r="H32845" s="94">
        <v>2396</v>
      </c>
      <c r="I32845" s="94">
        <v>2553</v>
      </c>
      <c r="J32845" s="94">
        <v>1848</v>
      </c>
      <c r="K32845" s="94">
        <v>-705</v>
      </c>
      <c r="O32845" s="94">
        <v>2553</v>
      </c>
      <c r="P32845" s="94">
        <v>1848</v>
      </c>
      <c r="Q32845" s="94">
        <v>-705</v>
      </c>
      <c r="R32845" s="94">
        <v>317</v>
      </c>
      <c r="S32845" s="94">
        <v>156</v>
      </c>
      <c r="V32845" s="94">
        <v>48</v>
      </c>
      <c r="W32845" s="94">
        <v>1073</v>
      </c>
      <c r="X32845" s="94">
        <v>61</v>
      </c>
      <c r="Y32845" s="94">
        <v>192</v>
      </c>
      <c r="AJ32845" s="94">
        <v>317</v>
      </c>
      <c r="AK32845" s="94">
        <v>156</v>
      </c>
      <c r="AN32845" s="94">
        <v>48</v>
      </c>
      <c r="AO32845" s="94">
        <v>1073</v>
      </c>
      <c r="AP32845" s="94">
        <v>61</v>
      </c>
      <c r="AQ32845" s="94">
        <v>192</v>
      </c>
      <c r="AS32845" s="94">
        <v>-663</v>
      </c>
      <c r="AT32845" s="94">
        <v>0</v>
      </c>
      <c r="AU32845" s="94">
        <v>-108</v>
      </c>
      <c r="AV32845" s="94">
        <v>748</v>
      </c>
      <c r="AW32845" s="94">
        <v>159</v>
      </c>
      <c r="AX32845" s="94">
        <v>-850</v>
      </c>
    </row>
    <row r="32846" spans="1:50">
      <c r="A32846" s="85" t="s">
        <v>129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90</v>
      </c>
      <c r="G32846" s="89" t="s">
        <v>391</v>
      </c>
      <c r="H32846" s="94">
        <v>2404</v>
      </c>
      <c r="I32846" s="94">
        <v>2773</v>
      </c>
      <c r="J32846" s="94">
        <v>1919</v>
      </c>
      <c r="K32846" s="94">
        <v>-854</v>
      </c>
      <c r="O32846" s="94">
        <v>2773</v>
      </c>
      <c r="P32846" s="94">
        <v>1919</v>
      </c>
      <c r="Q32846" s="94">
        <v>-854</v>
      </c>
      <c r="R32846" s="94">
        <v>317</v>
      </c>
      <c r="S32846" s="94">
        <v>230</v>
      </c>
      <c r="V32846" s="94">
        <v>48</v>
      </c>
      <c r="W32846" s="94">
        <v>1066</v>
      </c>
      <c r="X32846" s="94">
        <v>67</v>
      </c>
      <c r="Y32846" s="94">
        <v>192</v>
      </c>
      <c r="AJ32846" s="94">
        <v>317</v>
      </c>
      <c r="AK32846" s="94">
        <v>230</v>
      </c>
      <c r="AN32846" s="94">
        <v>48</v>
      </c>
      <c r="AO32846" s="94">
        <v>1066</v>
      </c>
      <c r="AP32846" s="94">
        <v>67</v>
      </c>
      <c r="AQ32846" s="94">
        <v>192</v>
      </c>
      <c r="AS32846" s="94">
        <v>-662</v>
      </c>
      <c r="AT32846" s="94">
        <v>0</v>
      </c>
      <c r="AU32846" s="94">
        <v>-293</v>
      </c>
      <c r="AV32846" s="94">
        <v>745</v>
      </c>
      <c r="AW32846" s="94">
        <v>183</v>
      </c>
      <c r="AX32846" s="94">
        <v>-821</v>
      </c>
    </row>
    <row r="32847" spans="1:50">
      <c r="A32847" s="85" t="s">
        <v>129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90</v>
      </c>
      <c r="G32847" s="89" t="s">
        <v>391</v>
      </c>
      <c r="H32847" s="94">
        <v>2404</v>
      </c>
      <c r="I32847" s="94">
        <v>2778</v>
      </c>
      <c r="J32847" s="94">
        <v>1909</v>
      </c>
      <c r="K32847" s="94">
        <v>-868</v>
      </c>
      <c r="O32847" s="94">
        <v>2778</v>
      </c>
      <c r="P32847" s="94">
        <v>1909</v>
      </c>
      <c r="Q32847" s="94">
        <v>-868</v>
      </c>
      <c r="R32847" s="94">
        <v>316</v>
      </c>
      <c r="S32847" s="94">
        <v>232</v>
      </c>
      <c r="V32847" s="94">
        <v>48</v>
      </c>
      <c r="W32847" s="94">
        <v>1069</v>
      </c>
      <c r="X32847" s="94">
        <v>53</v>
      </c>
      <c r="Y32847" s="94">
        <v>192</v>
      </c>
      <c r="AJ32847" s="94">
        <v>316</v>
      </c>
      <c r="AK32847" s="94">
        <v>232</v>
      </c>
      <c r="AN32847" s="94">
        <v>48</v>
      </c>
      <c r="AO32847" s="94">
        <v>1069</v>
      </c>
      <c r="AP32847" s="94">
        <v>53</v>
      </c>
      <c r="AQ32847" s="94">
        <v>192</v>
      </c>
      <c r="AS32847" s="94">
        <v>-667</v>
      </c>
      <c r="AT32847" s="94">
        <v>0</v>
      </c>
      <c r="AU32847" s="94">
        <v>-266</v>
      </c>
      <c r="AV32847" s="94">
        <v>747</v>
      </c>
      <c r="AW32847" s="94">
        <v>170</v>
      </c>
      <c r="AX32847" s="94">
        <v>-846</v>
      </c>
    </row>
    <row r="32848" spans="1:50">
      <c r="A32848" s="85" t="s">
        <v>129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90</v>
      </c>
      <c r="G32848" s="89" t="s">
        <v>391</v>
      </c>
      <c r="H32848" s="94">
        <v>2427</v>
      </c>
      <c r="I32848" s="94">
        <v>2811</v>
      </c>
      <c r="J32848" s="94">
        <v>1895</v>
      </c>
      <c r="K32848" s="94">
        <v>-916</v>
      </c>
      <c r="O32848" s="94">
        <v>2811</v>
      </c>
      <c r="P32848" s="94">
        <v>1895</v>
      </c>
      <c r="Q32848" s="94">
        <v>-916</v>
      </c>
      <c r="R32848" s="94">
        <v>317</v>
      </c>
      <c r="S32848" s="94">
        <v>230</v>
      </c>
      <c r="V32848" s="94">
        <v>46</v>
      </c>
      <c r="W32848" s="94">
        <v>1067</v>
      </c>
      <c r="X32848" s="94">
        <v>43</v>
      </c>
      <c r="Y32848" s="94">
        <v>192</v>
      </c>
      <c r="AJ32848" s="94">
        <v>317</v>
      </c>
      <c r="AK32848" s="94">
        <v>230</v>
      </c>
      <c r="AN32848" s="94">
        <v>46</v>
      </c>
      <c r="AO32848" s="94">
        <v>1067</v>
      </c>
      <c r="AP32848" s="94">
        <v>43</v>
      </c>
      <c r="AQ32848" s="94">
        <v>192</v>
      </c>
      <c r="AS32848" s="94">
        <v>-675</v>
      </c>
      <c r="AT32848" s="94">
        <v>0</v>
      </c>
      <c r="AU32848" s="94">
        <v>-261</v>
      </c>
      <c r="AV32848" s="94">
        <v>750</v>
      </c>
      <c r="AW32848" s="94">
        <v>160</v>
      </c>
      <c r="AX32848" s="94">
        <v>-881</v>
      </c>
    </row>
    <row r="32849" spans="1:50">
      <c r="A32849" s="85" t="s">
        <v>129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90</v>
      </c>
      <c r="G32849" s="89" t="s">
        <v>391</v>
      </c>
      <c r="H32849" s="94">
        <v>2484</v>
      </c>
      <c r="I32849" s="94">
        <v>2838</v>
      </c>
      <c r="J32849" s="94">
        <v>1892</v>
      </c>
      <c r="K32849" s="94">
        <v>-945</v>
      </c>
      <c r="O32849" s="94">
        <v>2838</v>
      </c>
      <c r="P32849" s="94">
        <v>1892</v>
      </c>
      <c r="Q32849" s="94">
        <v>-945</v>
      </c>
      <c r="R32849" s="94">
        <v>316</v>
      </c>
      <c r="S32849" s="94">
        <v>253</v>
      </c>
      <c r="V32849" s="94">
        <v>48</v>
      </c>
      <c r="W32849" s="94">
        <v>1027</v>
      </c>
      <c r="X32849" s="94">
        <v>56</v>
      </c>
      <c r="Y32849" s="94">
        <v>193</v>
      </c>
      <c r="AJ32849" s="94">
        <v>316</v>
      </c>
      <c r="AK32849" s="94">
        <v>253</v>
      </c>
      <c r="AN32849" s="94">
        <v>48</v>
      </c>
      <c r="AO32849" s="94">
        <v>1027</v>
      </c>
      <c r="AP32849" s="94">
        <v>56</v>
      </c>
      <c r="AQ32849" s="94">
        <v>193</v>
      </c>
      <c r="AS32849" s="94">
        <v>-688</v>
      </c>
      <c r="AT32849" s="94">
        <v>0</v>
      </c>
      <c r="AU32849" s="94">
        <v>-204</v>
      </c>
      <c r="AV32849" s="94">
        <v>760</v>
      </c>
      <c r="AW32849" s="94">
        <v>159</v>
      </c>
      <c r="AX32849" s="94">
        <v>-974</v>
      </c>
    </row>
    <row r="32850" spans="1:50">
      <c r="A32850" s="85" t="s">
        <v>129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90</v>
      </c>
      <c r="G32850" s="89" t="s">
        <v>391</v>
      </c>
      <c r="H32850" s="94">
        <v>2568</v>
      </c>
      <c r="I32850" s="94">
        <v>2861</v>
      </c>
      <c r="J32850" s="94">
        <v>1910</v>
      </c>
      <c r="K32850" s="94">
        <v>-951</v>
      </c>
      <c r="O32850" s="94">
        <v>2861</v>
      </c>
      <c r="P32850" s="94">
        <v>1910</v>
      </c>
      <c r="Q32850" s="94">
        <v>-951</v>
      </c>
      <c r="R32850" s="94">
        <v>316</v>
      </c>
      <c r="S32850" s="94">
        <v>405</v>
      </c>
      <c r="V32850" s="94">
        <v>48</v>
      </c>
      <c r="W32850" s="94">
        <v>861</v>
      </c>
      <c r="X32850" s="94">
        <v>85</v>
      </c>
      <c r="Y32850" s="94">
        <v>194</v>
      </c>
      <c r="AJ32850" s="94">
        <v>316</v>
      </c>
      <c r="AK32850" s="94">
        <v>405</v>
      </c>
      <c r="AN32850" s="94">
        <v>48</v>
      </c>
      <c r="AO32850" s="94">
        <v>861</v>
      </c>
      <c r="AP32850" s="94">
        <v>85</v>
      </c>
      <c r="AQ32850" s="94">
        <v>194</v>
      </c>
      <c r="AS32850" s="94">
        <v>-695</v>
      </c>
      <c r="AT32850" s="94">
        <v>0</v>
      </c>
      <c r="AU32850" s="94">
        <v>6</v>
      </c>
      <c r="AV32850" s="94">
        <v>785</v>
      </c>
      <c r="AW32850" s="94">
        <v>80</v>
      </c>
      <c r="AX32850" s="94">
        <v>-1117</v>
      </c>
    </row>
    <row r="32851" spans="1:50">
      <c r="A32851" s="85" t="s">
        <v>129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90</v>
      </c>
      <c r="G32851" s="89" t="s">
        <v>391</v>
      </c>
      <c r="H32851" s="94">
        <v>2662</v>
      </c>
      <c r="I32851" s="94">
        <v>2696</v>
      </c>
      <c r="J32851" s="94">
        <v>1764</v>
      </c>
      <c r="K32851" s="94">
        <v>-932</v>
      </c>
      <c r="O32851" s="94">
        <v>2696</v>
      </c>
      <c r="P32851" s="94">
        <v>1764</v>
      </c>
      <c r="Q32851" s="94">
        <v>-932</v>
      </c>
      <c r="R32851" s="94">
        <v>316</v>
      </c>
      <c r="S32851" s="94">
        <v>566</v>
      </c>
      <c r="V32851" s="94">
        <v>163</v>
      </c>
      <c r="W32851" s="94">
        <v>482</v>
      </c>
      <c r="X32851" s="94">
        <v>42</v>
      </c>
      <c r="Y32851" s="94">
        <v>196</v>
      </c>
      <c r="AJ32851" s="94">
        <v>316</v>
      </c>
      <c r="AK32851" s="94">
        <v>566</v>
      </c>
      <c r="AN32851" s="94">
        <v>163</v>
      </c>
      <c r="AO32851" s="94">
        <v>482</v>
      </c>
      <c r="AP32851" s="94">
        <v>42</v>
      </c>
      <c r="AQ32851" s="94">
        <v>196</v>
      </c>
      <c r="AS32851" s="94">
        <v>-756</v>
      </c>
      <c r="AT32851" s="94">
        <v>-80</v>
      </c>
      <c r="AU32851" s="94">
        <v>551</v>
      </c>
      <c r="AV32851" s="94">
        <v>753</v>
      </c>
      <c r="AW32851" s="94">
        <v>50</v>
      </c>
      <c r="AX32851" s="94">
        <v>-1416</v>
      </c>
    </row>
    <row r="32852" spans="1:50">
      <c r="A32852" s="85" t="s">
        <v>129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90</v>
      </c>
      <c r="G32852" s="89" t="s">
        <v>391</v>
      </c>
      <c r="H32852" s="94">
        <v>2732</v>
      </c>
      <c r="I32852" s="94">
        <v>2783</v>
      </c>
      <c r="J32852" s="94">
        <v>2214</v>
      </c>
      <c r="K32852" s="94">
        <v>-569</v>
      </c>
      <c r="O32852" s="94">
        <v>2783</v>
      </c>
      <c r="P32852" s="94">
        <v>2214</v>
      </c>
      <c r="Q32852" s="94">
        <v>-569</v>
      </c>
      <c r="R32852" s="94">
        <v>435</v>
      </c>
      <c r="S32852" s="94">
        <v>1015</v>
      </c>
      <c r="V32852" s="94">
        <v>316</v>
      </c>
      <c r="W32852" s="94">
        <v>93</v>
      </c>
      <c r="X32852" s="94">
        <v>118</v>
      </c>
      <c r="Y32852" s="94">
        <v>237</v>
      </c>
      <c r="AJ32852" s="94">
        <v>435</v>
      </c>
      <c r="AK32852" s="94">
        <v>1015</v>
      </c>
      <c r="AN32852" s="94">
        <v>316</v>
      </c>
      <c r="AO32852" s="94">
        <v>93</v>
      </c>
      <c r="AP32852" s="94">
        <v>118</v>
      </c>
      <c r="AQ32852" s="94">
        <v>237</v>
      </c>
      <c r="AS32852" s="94">
        <v>-770</v>
      </c>
      <c r="AT32852" s="94">
        <v>-1420</v>
      </c>
      <c r="AU32852" s="94">
        <v>2310</v>
      </c>
      <c r="AV32852" s="94">
        <v>910</v>
      </c>
      <c r="AW32852" s="94">
        <v>-46</v>
      </c>
      <c r="AX32852" s="94">
        <v>-1523</v>
      </c>
    </row>
    <row r="32853" spans="1:50">
      <c r="A32853" s="85" t="s">
        <v>129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90</v>
      </c>
      <c r="G32853" s="89" t="s">
        <v>391</v>
      </c>
      <c r="H32853" s="94">
        <v>2906</v>
      </c>
      <c r="I32853" s="94">
        <v>2929</v>
      </c>
      <c r="J32853" s="94">
        <v>2374</v>
      </c>
      <c r="K32853" s="94">
        <v>-555</v>
      </c>
      <c r="O32853" s="94">
        <v>2929</v>
      </c>
      <c r="P32853" s="94">
        <v>2374</v>
      </c>
      <c r="Q32853" s="94">
        <v>-555</v>
      </c>
      <c r="R32853" s="94">
        <v>457</v>
      </c>
      <c r="S32853" s="94">
        <v>1135</v>
      </c>
      <c r="V32853" s="94">
        <v>339</v>
      </c>
      <c r="W32853" s="94">
        <v>3</v>
      </c>
      <c r="X32853" s="94">
        <v>198</v>
      </c>
      <c r="Y32853" s="94">
        <v>241</v>
      </c>
      <c r="AJ32853" s="94">
        <v>457</v>
      </c>
      <c r="AK32853" s="94">
        <v>1135</v>
      </c>
      <c r="AN32853" s="94">
        <v>339</v>
      </c>
      <c r="AO32853" s="94">
        <v>3</v>
      </c>
      <c r="AP32853" s="94">
        <v>198</v>
      </c>
      <c r="AQ32853" s="94">
        <v>241</v>
      </c>
      <c r="AS32853" s="94">
        <v>-733</v>
      </c>
      <c r="AT32853" s="94">
        <v>-1783</v>
      </c>
      <c r="AU32853" s="94">
        <v>2936</v>
      </c>
      <c r="AV32853" s="94">
        <v>858</v>
      </c>
      <c r="AW32853" s="94">
        <v>-51</v>
      </c>
      <c r="AX32853" s="94">
        <v>-1780</v>
      </c>
    </row>
    <row r="32854" spans="1:50">
      <c r="A32854" s="85" t="s">
        <v>129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90</v>
      </c>
      <c r="G32854" s="89" t="s">
        <v>391</v>
      </c>
      <c r="H32854" s="94">
        <v>2872</v>
      </c>
      <c r="I32854" s="94">
        <v>2932</v>
      </c>
      <c r="J32854" s="94">
        <v>2334</v>
      </c>
      <c r="K32854" s="94">
        <v>-598</v>
      </c>
      <c r="O32854" s="94">
        <v>2932</v>
      </c>
      <c r="P32854" s="94">
        <v>2334</v>
      </c>
      <c r="Q32854" s="94">
        <v>-598</v>
      </c>
      <c r="R32854" s="94">
        <v>481</v>
      </c>
      <c r="S32854" s="94">
        <v>1167</v>
      </c>
      <c r="V32854" s="94">
        <v>372</v>
      </c>
      <c r="W32854" s="94">
        <v>3</v>
      </c>
      <c r="X32854" s="94">
        <v>79</v>
      </c>
      <c r="Y32854" s="94">
        <v>231</v>
      </c>
      <c r="AJ32854" s="94">
        <v>481</v>
      </c>
      <c r="AK32854" s="94">
        <v>1167</v>
      </c>
      <c r="AN32854" s="94">
        <v>372</v>
      </c>
      <c r="AO32854" s="94">
        <v>3</v>
      </c>
      <c r="AP32854" s="94">
        <v>79</v>
      </c>
      <c r="AQ32854" s="94">
        <v>231</v>
      </c>
      <c r="AS32854" s="94">
        <v>-746</v>
      </c>
      <c r="AT32854" s="94">
        <v>-1788</v>
      </c>
      <c r="AU32854" s="94">
        <v>3055</v>
      </c>
      <c r="AV32854" s="94">
        <v>812</v>
      </c>
      <c r="AW32854" s="94">
        <v>-37</v>
      </c>
      <c r="AX32854" s="94">
        <v>-1901</v>
      </c>
    </row>
    <row r="32855" spans="1:50">
      <c r="A32855" s="85" t="s">
        <v>129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90</v>
      </c>
      <c r="G32855" s="89" t="s">
        <v>391</v>
      </c>
      <c r="H32855" s="94">
        <v>2778</v>
      </c>
      <c r="I32855" s="94">
        <v>2795</v>
      </c>
      <c r="J32855" s="94">
        <v>2279</v>
      </c>
      <c r="K32855" s="94">
        <v>-516</v>
      </c>
      <c r="O32855" s="94">
        <v>2795</v>
      </c>
      <c r="P32855" s="94">
        <v>2279</v>
      </c>
      <c r="Q32855" s="94">
        <v>-516</v>
      </c>
      <c r="R32855" s="94">
        <v>508</v>
      </c>
      <c r="S32855" s="94">
        <v>1136</v>
      </c>
      <c r="V32855" s="94">
        <v>353</v>
      </c>
      <c r="W32855" s="94">
        <v>3</v>
      </c>
      <c r="X32855" s="94">
        <v>49</v>
      </c>
      <c r="Y32855" s="94">
        <v>230</v>
      </c>
      <c r="AJ32855" s="94">
        <v>508</v>
      </c>
      <c r="AK32855" s="94">
        <v>1136</v>
      </c>
      <c r="AN32855" s="94">
        <v>353</v>
      </c>
      <c r="AO32855" s="94">
        <v>3</v>
      </c>
      <c r="AP32855" s="94">
        <v>49</v>
      </c>
      <c r="AQ32855" s="94">
        <v>230</v>
      </c>
      <c r="AS32855" s="94">
        <v>-765</v>
      </c>
      <c r="AT32855" s="94">
        <v>-1324</v>
      </c>
      <c r="AU32855" s="94">
        <v>2950</v>
      </c>
      <c r="AV32855" s="94">
        <v>757</v>
      </c>
      <c r="AW32855" s="94">
        <v>-75</v>
      </c>
      <c r="AX32855" s="94">
        <v>-2066</v>
      </c>
    </row>
    <row r="32856" spans="1:50">
      <c r="A32856" s="85" t="s">
        <v>129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90</v>
      </c>
      <c r="G32856" s="89" t="s">
        <v>391</v>
      </c>
      <c r="H32856" s="94">
        <v>2635</v>
      </c>
      <c r="I32856" s="94">
        <v>2627</v>
      </c>
      <c r="J32856" s="94">
        <v>2062</v>
      </c>
      <c r="K32856" s="94">
        <v>-565</v>
      </c>
      <c r="O32856" s="94">
        <v>2627</v>
      </c>
      <c r="P32856" s="94">
        <v>2062</v>
      </c>
      <c r="Q32856" s="94">
        <v>-565</v>
      </c>
      <c r="R32856" s="94">
        <v>436</v>
      </c>
      <c r="S32856" s="94">
        <v>1022</v>
      </c>
      <c r="V32856" s="94">
        <v>342</v>
      </c>
      <c r="W32856" s="94">
        <v>3</v>
      </c>
      <c r="X32856" s="94">
        <v>30</v>
      </c>
      <c r="Y32856" s="94">
        <v>230</v>
      </c>
      <c r="AJ32856" s="94">
        <v>436</v>
      </c>
      <c r="AK32856" s="94">
        <v>1022</v>
      </c>
      <c r="AN32856" s="94">
        <v>342</v>
      </c>
      <c r="AO32856" s="94">
        <v>3</v>
      </c>
      <c r="AP32856" s="94">
        <v>30</v>
      </c>
      <c r="AQ32856" s="94">
        <v>230</v>
      </c>
      <c r="AS32856" s="94">
        <v>-721</v>
      </c>
      <c r="AT32856" s="94">
        <v>-1096</v>
      </c>
      <c r="AU32856" s="94">
        <v>2658</v>
      </c>
      <c r="AV32856" s="94">
        <v>695</v>
      </c>
      <c r="AW32856" s="94">
        <v>-106</v>
      </c>
      <c r="AX32856" s="94">
        <v>-1987</v>
      </c>
    </row>
    <row r="32857" spans="1:50">
      <c r="A32857" s="85" t="s">
        <v>129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90</v>
      </c>
      <c r="G32857" s="89" t="s">
        <v>391</v>
      </c>
      <c r="H32857" s="94">
        <v>2471</v>
      </c>
      <c r="I32857" s="94">
        <v>2457</v>
      </c>
      <c r="J32857" s="94">
        <v>1829</v>
      </c>
      <c r="K32857" s="94">
        <v>-628</v>
      </c>
      <c r="O32857" s="94">
        <v>2457</v>
      </c>
      <c r="P32857" s="94">
        <v>1829</v>
      </c>
      <c r="Q32857" s="94">
        <v>-628</v>
      </c>
      <c r="R32857" s="94">
        <v>323</v>
      </c>
      <c r="S32857" s="94">
        <v>985</v>
      </c>
      <c r="V32857" s="94">
        <v>284</v>
      </c>
      <c r="W32857" s="94">
        <v>3</v>
      </c>
      <c r="X32857" s="94">
        <v>5</v>
      </c>
      <c r="Y32857" s="94">
        <v>229</v>
      </c>
      <c r="AJ32857" s="94">
        <v>323</v>
      </c>
      <c r="AK32857" s="94">
        <v>985</v>
      </c>
      <c r="AN32857" s="94">
        <v>284</v>
      </c>
      <c r="AO32857" s="94">
        <v>3</v>
      </c>
      <c r="AP32857" s="94">
        <v>5</v>
      </c>
      <c r="AQ32857" s="94">
        <v>229</v>
      </c>
      <c r="AS32857" s="94">
        <v>-708</v>
      </c>
      <c r="AT32857" s="94">
        <v>-983</v>
      </c>
      <c r="AU32857" s="94">
        <v>2418</v>
      </c>
      <c r="AV32857" s="94">
        <v>651</v>
      </c>
      <c r="AW32857" s="94">
        <v>-78</v>
      </c>
      <c r="AX32857" s="94">
        <v>-1936</v>
      </c>
    </row>
    <row r="32858" spans="1:50">
      <c r="A32858" s="85" t="s">
        <v>129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90</v>
      </c>
      <c r="G32858" s="89" t="s">
        <v>391</v>
      </c>
      <c r="H32858" s="94">
        <v>2322</v>
      </c>
      <c r="I32858" s="94">
        <v>2292</v>
      </c>
      <c r="J32858" s="94">
        <v>1636</v>
      </c>
      <c r="K32858" s="94">
        <v>-657</v>
      </c>
      <c r="O32858" s="94">
        <v>2292</v>
      </c>
      <c r="P32858" s="94">
        <v>1636</v>
      </c>
      <c r="Q32858" s="94">
        <v>-657</v>
      </c>
      <c r="R32858" s="94">
        <v>316</v>
      </c>
      <c r="S32858" s="94">
        <v>932</v>
      </c>
      <c r="V32858" s="94">
        <v>156</v>
      </c>
      <c r="W32858" s="94">
        <v>3</v>
      </c>
      <c r="X32858" s="94">
        <v>10</v>
      </c>
      <c r="Y32858" s="94">
        <v>219</v>
      </c>
      <c r="AJ32858" s="94">
        <v>316</v>
      </c>
      <c r="AK32858" s="94">
        <v>932</v>
      </c>
      <c r="AN32858" s="94">
        <v>156</v>
      </c>
      <c r="AO32858" s="94">
        <v>3</v>
      </c>
      <c r="AP32858" s="94">
        <v>10</v>
      </c>
      <c r="AQ32858" s="94">
        <v>219</v>
      </c>
      <c r="AS32858" s="94">
        <v>-677</v>
      </c>
      <c r="AT32858" s="94">
        <v>-922</v>
      </c>
      <c r="AU32858" s="94">
        <v>2092</v>
      </c>
      <c r="AV32858" s="94">
        <v>627</v>
      </c>
      <c r="AW32858" s="94">
        <v>-23</v>
      </c>
      <c r="AX32858" s="94">
        <v>-1733</v>
      </c>
    </row>
    <row r="32859" spans="1:50">
      <c r="A32859" s="85" t="s">
        <v>129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90</v>
      </c>
      <c r="G32859" s="89" t="s">
        <v>391</v>
      </c>
      <c r="H32859" s="94">
        <v>2273</v>
      </c>
      <c r="I32859" s="94">
        <v>2173</v>
      </c>
      <c r="J32859" s="94">
        <v>1516</v>
      </c>
      <c r="K32859" s="94">
        <v>-657</v>
      </c>
      <c r="O32859" s="94">
        <v>2173</v>
      </c>
      <c r="P32859" s="94">
        <v>1516</v>
      </c>
      <c r="Q32859" s="94">
        <v>-657</v>
      </c>
      <c r="R32859" s="94">
        <v>315</v>
      </c>
      <c r="S32859" s="94">
        <v>805</v>
      </c>
      <c r="V32859" s="94">
        <v>156</v>
      </c>
      <c r="W32859" s="94">
        <v>3</v>
      </c>
      <c r="X32859" s="94">
        <v>17</v>
      </c>
      <c r="Y32859" s="94">
        <v>219</v>
      </c>
      <c r="AJ32859" s="94">
        <v>315</v>
      </c>
      <c r="AK32859" s="94">
        <v>805</v>
      </c>
      <c r="AN32859" s="94">
        <v>156</v>
      </c>
      <c r="AO32859" s="94">
        <v>3</v>
      </c>
      <c r="AP32859" s="94">
        <v>17</v>
      </c>
      <c r="AQ32859" s="94">
        <v>219</v>
      </c>
      <c r="AS32859" s="94">
        <v>-697</v>
      </c>
      <c r="AT32859" s="94">
        <v>-864</v>
      </c>
      <c r="AU32859" s="94">
        <v>1855</v>
      </c>
      <c r="AV32859" s="94">
        <v>632</v>
      </c>
      <c r="AW32859" s="94">
        <v>-4</v>
      </c>
      <c r="AX32859" s="94">
        <v>-1590</v>
      </c>
    </row>
    <row r="32860" spans="1:50">
      <c r="A32860" s="85" t="s">
        <v>129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90</v>
      </c>
      <c r="G32860" s="89" t="s">
        <v>391</v>
      </c>
      <c r="H32860" s="94">
        <v>2191</v>
      </c>
      <c r="I32860" s="94">
        <v>2091</v>
      </c>
      <c r="J32860" s="94">
        <v>1433</v>
      </c>
      <c r="K32860" s="94">
        <v>-657</v>
      </c>
      <c r="O32860" s="94">
        <v>2091</v>
      </c>
      <c r="P32860" s="94">
        <v>1433</v>
      </c>
      <c r="Q32860" s="94">
        <v>-657</v>
      </c>
      <c r="R32860" s="94">
        <v>315</v>
      </c>
      <c r="S32860" s="94">
        <v>729</v>
      </c>
      <c r="V32860" s="94">
        <v>156</v>
      </c>
      <c r="W32860" s="94">
        <v>3</v>
      </c>
      <c r="X32860" s="94">
        <v>13</v>
      </c>
      <c r="Y32860" s="94">
        <v>218</v>
      </c>
      <c r="AJ32860" s="94">
        <v>315</v>
      </c>
      <c r="AK32860" s="94">
        <v>729</v>
      </c>
      <c r="AN32860" s="94">
        <v>156</v>
      </c>
      <c r="AO32860" s="94">
        <v>3</v>
      </c>
      <c r="AP32860" s="94">
        <v>13</v>
      </c>
      <c r="AQ32860" s="94">
        <v>218</v>
      </c>
      <c r="AS32860" s="94">
        <v>-695</v>
      </c>
      <c r="AT32860" s="94">
        <v>-863</v>
      </c>
      <c r="AU32860" s="94">
        <v>1776</v>
      </c>
      <c r="AV32860" s="94">
        <v>645</v>
      </c>
      <c r="AW32860" s="94">
        <v>10</v>
      </c>
      <c r="AX32860" s="94">
        <v>-1531</v>
      </c>
    </row>
    <row r="32861" spans="1:50">
      <c r="A32861" s="85" t="s">
        <v>129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90</v>
      </c>
      <c r="G32861" s="89" t="s">
        <v>391</v>
      </c>
      <c r="H32861" s="94">
        <v>2139</v>
      </c>
      <c r="I32861" s="94">
        <v>2040</v>
      </c>
      <c r="J32861" s="94">
        <v>1361</v>
      </c>
      <c r="K32861" s="94">
        <v>-679</v>
      </c>
      <c r="O32861" s="94">
        <v>2040</v>
      </c>
      <c r="P32861" s="94">
        <v>1361</v>
      </c>
      <c r="Q32861" s="94">
        <v>-679</v>
      </c>
      <c r="R32861" s="94">
        <v>315</v>
      </c>
      <c r="S32861" s="94">
        <v>682</v>
      </c>
      <c r="V32861" s="94">
        <v>156</v>
      </c>
      <c r="W32861" s="94">
        <v>3</v>
      </c>
      <c r="X32861" s="94">
        <v>12</v>
      </c>
      <c r="Y32861" s="94">
        <v>193</v>
      </c>
      <c r="AJ32861" s="94">
        <v>315</v>
      </c>
      <c r="AK32861" s="94">
        <v>682</v>
      </c>
      <c r="AN32861" s="94">
        <v>156</v>
      </c>
      <c r="AO32861" s="94">
        <v>3</v>
      </c>
      <c r="AP32861" s="94">
        <v>12</v>
      </c>
      <c r="AQ32861" s="94">
        <v>193</v>
      </c>
      <c r="AS32861" s="94">
        <v>-688</v>
      </c>
      <c r="AT32861" s="94">
        <v>-863</v>
      </c>
      <c r="AU32861" s="94">
        <v>1756</v>
      </c>
      <c r="AV32861" s="94">
        <v>646</v>
      </c>
      <c r="AW32861" s="94">
        <v>10</v>
      </c>
      <c r="AX32861" s="94">
        <v>-1536</v>
      </c>
    </row>
    <row r="32862" spans="1:50">
      <c r="A32862" s="85" t="s">
        <v>129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90</v>
      </c>
      <c r="G32862" s="89" t="s">
        <v>391</v>
      </c>
      <c r="H32862" s="94">
        <v>2122</v>
      </c>
      <c r="I32862" s="94">
        <v>2021</v>
      </c>
      <c r="J32862" s="94">
        <v>1353</v>
      </c>
      <c r="K32862" s="94">
        <v>-668</v>
      </c>
      <c r="O32862" s="94">
        <v>2021</v>
      </c>
      <c r="P32862" s="94">
        <v>1353</v>
      </c>
      <c r="Q32862" s="94">
        <v>-668</v>
      </c>
      <c r="R32862" s="94">
        <v>315</v>
      </c>
      <c r="S32862" s="94">
        <v>681</v>
      </c>
      <c r="V32862" s="94">
        <v>156</v>
      </c>
      <c r="W32862" s="94">
        <v>3</v>
      </c>
      <c r="X32862" s="94">
        <v>7</v>
      </c>
      <c r="Y32862" s="94">
        <v>192</v>
      </c>
      <c r="AJ32862" s="94">
        <v>315</v>
      </c>
      <c r="AK32862" s="94">
        <v>681</v>
      </c>
      <c r="AN32862" s="94">
        <v>156</v>
      </c>
      <c r="AO32862" s="94">
        <v>3</v>
      </c>
      <c r="AP32862" s="94">
        <v>7</v>
      </c>
      <c r="AQ32862" s="94">
        <v>192</v>
      </c>
      <c r="AS32862" s="94">
        <v>-679</v>
      </c>
      <c r="AT32862" s="94">
        <v>-933</v>
      </c>
      <c r="AU32862" s="94">
        <v>1770</v>
      </c>
      <c r="AV32862" s="94">
        <v>652</v>
      </c>
      <c r="AW32862" s="94">
        <v>12</v>
      </c>
      <c r="AX32862" s="94">
        <v>-1488</v>
      </c>
    </row>
    <row r="32863" spans="1:50">
      <c r="A32863" s="85" t="s">
        <v>129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90</v>
      </c>
      <c r="G32863" s="89" t="s">
        <v>391</v>
      </c>
      <c r="H32863" s="94">
        <v>2142</v>
      </c>
      <c r="I32863" s="94">
        <v>2058</v>
      </c>
      <c r="J32863" s="94">
        <v>1387</v>
      </c>
      <c r="K32863" s="94">
        <v>-671</v>
      </c>
      <c r="O32863" s="94">
        <v>2058</v>
      </c>
      <c r="P32863" s="94">
        <v>1387</v>
      </c>
      <c r="Q32863" s="94">
        <v>-671</v>
      </c>
      <c r="R32863" s="94">
        <v>316</v>
      </c>
      <c r="S32863" s="94">
        <v>722</v>
      </c>
      <c r="V32863" s="94">
        <v>119</v>
      </c>
      <c r="W32863" s="94">
        <v>3</v>
      </c>
      <c r="X32863" s="94">
        <v>8</v>
      </c>
      <c r="Y32863" s="94">
        <v>220</v>
      </c>
      <c r="AJ32863" s="94">
        <v>316</v>
      </c>
      <c r="AK32863" s="94">
        <v>722</v>
      </c>
      <c r="AN32863" s="94">
        <v>119</v>
      </c>
      <c r="AO32863" s="94">
        <v>3</v>
      </c>
      <c r="AP32863" s="94">
        <v>8</v>
      </c>
      <c r="AQ32863" s="94">
        <v>220</v>
      </c>
      <c r="AS32863" s="94">
        <v>-689</v>
      </c>
      <c r="AT32863" s="94">
        <v>-1247</v>
      </c>
      <c r="AU32863" s="94">
        <v>2137</v>
      </c>
      <c r="AV32863" s="94">
        <v>656</v>
      </c>
      <c r="AW32863" s="94">
        <v>12</v>
      </c>
      <c r="AX32863" s="94">
        <v>-1525</v>
      </c>
    </row>
    <row r="32864" spans="1:50">
      <c r="A32864" s="85" t="s">
        <v>129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90</v>
      </c>
      <c r="G32864" s="89" t="s">
        <v>391</v>
      </c>
      <c r="H32864" s="94">
        <v>2144</v>
      </c>
      <c r="I32864" s="94">
        <v>2101</v>
      </c>
      <c r="J32864" s="94">
        <v>1435</v>
      </c>
      <c r="K32864" s="94">
        <v>-666</v>
      </c>
      <c r="O32864" s="94">
        <v>2101</v>
      </c>
      <c r="P32864" s="94">
        <v>1435</v>
      </c>
      <c r="Q32864" s="94">
        <v>-666</v>
      </c>
      <c r="R32864" s="94">
        <v>315</v>
      </c>
      <c r="S32864" s="94">
        <v>831</v>
      </c>
      <c r="V32864" s="94">
        <v>49</v>
      </c>
      <c r="W32864" s="94">
        <v>9</v>
      </c>
      <c r="X32864" s="94">
        <v>6</v>
      </c>
      <c r="Y32864" s="94">
        <v>224</v>
      </c>
      <c r="AJ32864" s="94">
        <v>315</v>
      </c>
      <c r="AK32864" s="94">
        <v>831</v>
      </c>
      <c r="AN32864" s="94">
        <v>49</v>
      </c>
      <c r="AO32864" s="94">
        <v>9</v>
      </c>
      <c r="AP32864" s="94">
        <v>6</v>
      </c>
      <c r="AQ32864" s="94">
        <v>224</v>
      </c>
      <c r="AS32864" s="94">
        <v>-731</v>
      </c>
      <c r="AT32864" s="94">
        <v>-1244</v>
      </c>
      <c r="AU32864" s="94">
        <v>2320</v>
      </c>
      <c r="AV32864" s="94">
        <v>655</v>
      </c>
      <c r="AW32864" s="94">
        <v>-12</v>
      </c>
      <c r="AX32864" s="94">
        <v>-1664</v>
      </c>
    </row>
    <row r="32865" spans="1:50">
      <c r="A32865" s="85" t="s">
        <v>129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90</v>
      </c>
      <c r="G32865" s="89" t="s">
        <v>391</v>
      </c>
      <c r="H32865" s="94">
        <v>2089</v>
      </c>
      <c r="I32865" s="94">
        <v>2115</v>
      </c>
      <c r="J32865" s="94">
        <v>1377</v>
      </c>
      <c r="K32865" s="94">
        <v>-738</v>
      </c>
      <c r="O32865" s="94">
        <v>2115</v>
      </c>
      <c r="P32865" s="94">
        <v>1377</v>
      </c>
      <c r="Q32865" s="94">
        <v>-738</v>
      </c>
      <c r="R32865" s="94">
        <v>315</v>
      </c>
      <c r="S32865" s="94">
        <v>547</v>
      </c>
      <c r="V32865" s="94">
        <v>49</v>
      </c>
      <c r="W32865" s="94">
        <v>246</v>
      </c>
      <c r="X32865" s="94">
        <v>2</v>
      </c>
      <c r="Y32865" s="94">
        <v>218</v>
      </c>
      <c r="AJ32865" s="94">
        <v>315</v>
      </c>
      <c r="AK32865" s="94">
        <v>547</v>
      </c>
      <c r="AN32865" s="94">
        <v>49</v>
      </c>
      <c r="AO32865" s="94">
        <v>246</v>
      </c>
      <c r="AP32865" s="94">
        <v>2</v>
      </c>
      <c r="AQ32865" s="94">
        <v>218</v>
      </c>
      <c r="AS32865" s="94">
        <v>-779</v>
      </c>
      <c r="AT32865" s="94">
        <v>-964</v>
      </c>
      <c r="AU32865" s="94">
        <v>1890</v>
      </c>
      <c r="AV32865" s="94">
        <v>677</v>
      </c>
      <c r="AW32865" s="94">
        <v>-1</v>
      </c>
      <c r="AX32865" s="94">
        <v>-1562</v>
      </c>
    </row>
    <row r="32866" spans="1:50">
      <c r="A32866" s="85" t="s">
        <v>129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90</v>
      </c>
      <c r="G32866" s="89" t="s">
        <v>391</v>
      </c>
      <c r="H32866" s="94">
        <v>2109</v>
      </c>
      <c r="I32866" s="94">
        <v>2184</v>
      </c>
      <c r="J32866" s="94">
        <v>1514</v>
      </c>
      <c r="K32866" s="94">
        <v>-671</v>
      </c>
      <c r="O32866" s="94">
        <v>2184</v>
      </c>
      <c r="P32866" s="94">
        <v>1514</v>
      </c>
      <c r="Q32866" s="94">
        <v>-671</v>
      </c>
      <c r="R32866" s="94">
        <v>315</v>
      </c>
      <c r="S32866" s="94">
        <v>236</v>
      </c>
      <c r="V32866" s="94">
        <v>49</v>
      </c>
      <c r="W32866" s="94">
        <v>720</v>
      </c>
      <c r="X32866" s="94">
        <v>1</v>
      </c>
      <c r="Y32866" s="94">
        <v>193</v>
      </c>
      <c r="AJ32866" s="94">
        <v>315</v>
      </c>
      <c r="AK32866" s="94">
        <v>236</v>
      </c>
      <c r="AN32866" s="94">
        <v>49</v>
      </c>
      <c r="AO32866" s="94">
        <v>720</v>
      </c>
      <c r="AP32866" s="94">
        <v>1</v>
      </c>
      <c r="AQ32866" s="94">
        <v>193</v>
      </c>
      <c r="AS32866" s="94">
        <v>-729</v>
      </c>
      <c r="AT32866" s="94">
        <v>-426</v>
      </c>
      <c r="AU32866" s="94">
        <v>894</v>
      </c>
      <c r="AV32866" s="94">
        <v>734</v>
      </c>
      <c r="AW32866" s="94">
        <v>47</v>
      </c>
      <c r="AX32866" s="94">
        <v>-1211</v>
      </c>
    </row>
    <row r="32867" spans="1:50">
      <c r="A32867" s="85" t="s">
        <v>129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90</v>
      </c>
      <c r="G32867" s="89" t="s">
        <v>391</v>
      </c>
      <c r="H32867" s="94">
        <v>2170</v>
      </c>
      <c r="I32867" s="94">
        <v>2264</v>
      </c>
      <c r="J32867" s="94">
        <v>1630</v>
      </c>
      <c r="K32867" s="94">
        <v>-634</v>
      </c>
      <c r="O32867" s="94">
        <v>2264</v>
      </c>
      <c r="P32867" s="94">
        <v>1630</v>
      </c>
      <c r="Q32867" s="94">
        <v>-634</v>
      </c>
      <c r="R32867" s="94">
        <v>318</v>
      </c>
      <c r="S32867" s="94">
        <v>74</v>
      </c>
      <c r="V32867" s="94">
        <v>48</v>
      </c>
      <c r="W32867" s="94">
        <v>985</v>
      </c>
      <c r="X32867" s="94">
        <v>14</v>
      </c>
      <c r="Y32867" s="94">
        <v>191</v>
      </c>
      <c r="AJ32867" s="94">
        <v>318</v>
      </c>
      <c r="AK32867" s="94">
        <v>74</v>
      </c>
      <c r="AN32867" s="94">
        <v>48</v>
      </c>
      <c r="AO32867" s="94">
        <v>985</v>
      </c>
      <c r="AP32867" s="94">
        <v>14</v>
      </c>
      <c r="AQ32867" s="94">
        <v>191</v>
      </c>
      <c r="AS32867" s="94">
        <v>-632</v>
      </c>
      <c r="AT32867" s="94">
        <v>0</v>
      </c>
      <c r="AU32867" s="94">
        <v>102</v>
      </c>
      <c r="AV32867" s="94">
        <v>779</v>
      </c>
      <c r="AW32867" s="94">
        <v>66</v>
      </c>
      <c r="AX32867" s="94">
        <v>-911</v>
      </c>
    </row>
    <row r="32868" spans="1:50">
      <c r="A32868" s="85" t="s">
        <v>129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90</v>
      </c>
      <c r="G32868" s="89" t="s">
        <v>391</v>
      </c>
      <c r="H32868" s="94">
        <v>2232</v>
      </c>
      <c r="I32868" s="94">
        <v>2562</v>
      </c>
      <c r="J32868" s="94">
        <v>1621</v>
      </c>
      <c r="K32868" s="94">
        <v>-941</v>
      </c>
      <c r="O32868" s="94">
        <v>2562</v>
      </c>
      <c r="P32868" s="94">
        <v>1621</v>
      </c>
      <c r="Q32868" s="94">
        <v>-941</v>
      </c>
      <c r="R32868" s="94">
        <v>320</v>
      </c>
      <c r="S32868" s="94">
        <v>-15</v>
      </c>
      <c r="V32868" s="94">
        <v>47</v>
      </c>
      <c r="W32868" s="94">
        <v>1063</v>
      </c>
      <c r="X32868" s="94">
        <v>16</v>
      </c>
      <c r="Y32868" s="94">
        <v>190</v>
      </c>
      <c r="AB32868" s="94">
        <v>74</v>
      </c>
      <c r="AJ32868" s="94">
        <v>320</v>
      </c>
      <c r="AK32868" s="94">
        <v>74</v>
      </c>
      <c r="AN32868" s="94">
        <v>47</v>
      </c>
      <c r="AO32868" s="94">
        <v>1063</v>
      </c>
      <c r="AP32868" s="94">
        <v>16</v>
      </c>
      <c r="AQ32868" s="94">
        <v>190</v>
      </c>
      <c r="AS32868" s="94">
        <v>-593</v>
      </c>
      <c r="AT32868" s="94">
        <v>0</v>
      </c>
      <c r="AU32868" s="94">
        <v>-339</v>
      </c>
      <c r="AV32868" s="94">
        <v>759</v>
      </c>
      <c r="AW32868" s="94">
        <v>57</v>
      </c>
      <c r="AX32868" s="94">
        <v>-807</v>
      </c>
    </row>
    <row r="32869" spans="1:50">
      <c r="A32869" s="85" t="s">
        <v>129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90</v>
      </c>
      <c r="G32869" s="89" t="s">
        <v>391</v>
      </c>
      <c r="H32869" s="94">
        <v>2274</v>
      </c>
      <c r="I32869" s="94">
        <v>2625</v>
      </c>
      <c r="J32869" s="94">
        <v>1644</v>
      </c>
      <c r="K32869" s="94">
        <v>-981</v>
      </c>
      <c r="O32869" s="94">
        <v>2625</v>
      </c>
      <c r="P32869" s="94">
        <v>1644</v>
      </c>
      <c r="Q32869" s="94">
        <v>-981</v>
      </c>
      <c r="R32869" s="94">
        <v>337</v>
      </c>
      <c r="S32869" s="94">
        <v>-14</v>
      </c>
      <c r="V32869" s="94">
        <v>48</v>
      </c>
      <c r="W32869" s="94">
        <v>1072</v>
      </c>
      <c r="X32869" s="94">
        <v>10</v>
      </c>
      <c r="Y32869" s="94">
        <v>191</v>
      </c>
      <c r="AB32869" s="94">
        <v>156</v>
      </c>
      <c r="AJ32869" s="94">
        <v>337</v>
      </c>
      <c r="AK32869" s="94">
        <v>156</v>
      </c>
      <c r="AN32869" s="94">
        <v>48</v>
      </c>
      <c r="AO32869" s="94">
        <v>1072</v>
      </c>
      <c r="AP32869" s="94">
        <v>10</v>
      </c>
      <c r="AQ32869" s="94">
        <v>191</v>
      </c>
      <c r="AS32869" s="94">
        <v>-586</v>
      </c>
      <c r="AT32869" s="94">
        <v>0</v>
      </c>
      <c r="AU32869" s="94">
        <v>-376</v>
      </c>
      <c r="AV32869" s="94">
        <v>718</v>
      </c>
      <c r="AW32869" s="94">
        <v>48</v>
      </c>
      <c r="AX32869" s="94">
        <v>-786</v>
      </c>
    </row>
    <row r="32870" spans="1:50">
      <c r="A32870" s="85" t="s">
        <v>129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90</v>
      </c>
      <c r="G32870" s="89" t="s">
        <v>391</v>
      </c>
      <c r="H32870" s="94">
        <v>2328</v>
      </c>
      <c r="I32870" s="94">
        <v>2678</v>
      </c>
      <c r="J32870" s="94">
        <v>1659</v>
      </c>
      <c r="K32870" s="94">
        <v>-1019</v>
      </c>
      <c r="O32870" s="94">
        <v>2678</v>
      </c>
      <c r="P32870" s="94">
        <v>1659</v>
      </c>
      <c r="Q32870" s="94">
        <v>-1019</v>
      </c>
      <c r="R32870" s="94">
        <v>344</v>
      </c>
      <c r="S32870" s="94">
        <v>-14</v>
      </c>
      <c r="V32870" s="94">
        <v>48</v>
      </c>
      <c r="W32870" s="94">
        <v>1070</v>
      </c>
      <c r="X32870" s="94">
        <v>20</v>
      </c>
      <c r="Y32870" s="94">
        <v>191</v>
      </c>
      <c r="AB32870" s="94">
        <v>230</v>
      </c>
      <c r="AJ32870" s="94">
        <v>344</v>
      </c>
      <c r="AK32870" s="94">
        <v>230</v>
      </c>
      <c r="AN32870" s="94">
        <v>48</v>
      </c>
      <c r="AO32870" s="94">
        <v>1070</v>
      </c>
      <c r="AP32870" s="94">
        <v>20</v>
      </c>
      <c r="AQ32870" s="94">
        <v>191</v>
      </c>
      <c r="AS32870" s="94">
        <v>-609</v>
      </c>
      <c r="AT32870" s="94">
        <v>0</v>
      </c>
      <c r="AU32870" s="94">
        <v>-351</v>
      </c>
      <c r="AV32870" s="94">
        <v>728</v>
      </c>
      <c r="AW32870" s="94">
        <v>49</v>
      </c>
      <c r="AX32870" s="94">
        <v>-840</v>
      </c>
    </row>
    <row r="32871" spans="1:50">
      <c r="A32871" s="85" t="s">
        <v>129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90</v>
      </c>
      <c r="G32871" s="89" t="s">
        <v>391</v>
      </c>
      <c r="H32871" s="94">
        <v>2399</v>
      </c>
      <c r="I32871" s="94">
        <v>2737</v>
      </c>
      <c r="J32871" s="94">
        <v>1636</v>
      </c>
      <c r="K32871" s="94">
        <v>-1101</v>
      </c>
      <c r="O32871" s="94">
        <v>2737</v>
      </c>
      <c r="P32871" s="94">
        <v>1636</v>
      </c>
      <c r="Q32871" s="94">
        <v>-1101</v>
      </c>
      <c r="R32871" s="94">
        <v>324</v>
      </c>
      <c r="S32871" s="94">
        <v>-15</v>
      </c>
      <c r="V32871" s="94">
        <v>46</v>
      </c>
      <c r="W32871" s="94">
        <v>1068</v>
      </c>
      <c r="X32871" s="94">
        <v>22</v>
      </c>
      <c r="Y32871" s="94">
        <v>191</v>
      </c>
      <c r="AB32871" s="94">
        <v>232</v>
      </c>
      <c r="AJ32871" s="94">
        <v>324</v>
      </c>
      <c r="AK32871" s="94">
        <v>232</v>
      </c>
      <c r="AN32871" s="94">
        <v>46</v>
      </c>
      <c r="AO32871" s="94">
        <v>1068</v>
      </c>
      <c r="AP32871" s="94">
        <v>22</v>
      </c>
      <c r="AQ32871" s="94">
        <v>191</v>
      </c>
      <c r="AS32871" s="94">
        <v>-607</v>
      </c>
      <c r="AT32871" s="94">
        <v>0</v>
      </c>
      <c r="AU32871" s="94">
        <v>-430</v>
      </c>
      <c r="AV32871" s="94">
        <v>737</v>
      </c>
      <c r="AW32871" s="94">
        <v>50</v>
      </c>
      <c r="AX32871" s="94">
        <v>-842</v>
      </c>
    </row>
    <row r="32872" spans="1:50">
      <c r="A32872" s="85" t="s">
        <v>129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90</v>
      </c>
      <c r="G32872" s="89" t="s">
        <v>391</v>
      </c>
      <c r="H32872" s="94">
        <v>2446</v>
      </c>
      <c r="I32872" s="94">
        <v>2819</v>
      </c>
      <c r="J32872" s="94">
        <v>1619</v>
      </c>
      <c r="K32872" s="94">
        <v>-1200</v>
      </c>
      <c r="O32872" s="94">
        <v>2819</v>
      </c>
      <c r="P32872" s="94">
        <v>1619</v>
      </c>
      <c r="Q32872" s="94">
        <v>-1200</v>
      </c>
      <c r="R32872" s="94">
        <v>318</v>
      </c>
      <c r="S32872" s="94">
        <v>-21</v>
      </c>
      <c r="V32872" s="94">
        <v>46</v>
      </c>
      <c r="W32872" s="94">
        <v>1068</v>
      </c>
      <c r="X32872" s="94">
        <v>17</v>
      </c>
      <c r="Y32872" s="94">
        <v>191</v>
      </c>
      <c r="AB32872" s="94">
        <v>230</v>
      </c>
      <c r="AJ32872" s="94">
        <v>318</v>
      </c>
      <c r="AK32872" s="94">
        <v>230</v>
      </c>
      <c r="AN32872" s="94">
        <v>46</v>
      </c>
      <c r="AO32872" s="94">
        <v>1068</v>
      </c>
      <c r="AP32872" s="94">
        <v>17</v>
      </c>
      <c r="AQ32872" s="94">
        <v>191</v>
      </c>
      <c r="AS32872" s="94">
        <v>-609</v>
      </c>
      <c r="AT32872" s="94">
        <v>0</v>
      </c>
      <c r="AU32872" s="94">
        <v>-514</v>
      </c>
      <c r="AV32872" s="94">
        <v>737</v>
      </c>
      <c r="AW32872" s="94">
        <v>48</v>
      </c>
      <c r="AX32872" s="94">
        <v>-855</v>
      </c>
    </row>
    <row r="32873" spans="1:50">
      <c r="A32873" s="85" t="s">
        <v>129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90</v>
      </c>
      <c r="G32873" s="89" t="s">
        <v>391</v>
      </c>
      <c r="H32873" s="94">
        <v>2488</v>
      </c>
      <c r="I32873" s="94">
        <v>2776</v>
      </c>
      <c r="J32873" s="94">
        <v>1645</v>
      </c>
      <c r="K32873" s="94">
        <v>-1131</v>
      </c>
      <c r="O32873" s="94">
        <v>2776</v>
      </c>
      <c r="P32873" s="94">
        <v>1645</v>
      </c>
      <c r="Q32873" s="94">
        <v>-1131</v>
      </c>
      <c r="R32873" s="94">
        <v>318</v>
      </c>
      <c r="S32873" s="94">
        <v>51</v>
      </c>
      <c r="V32873" s="94">
        <v>47</v>
      </c>
      <c r="W32873" s="94">
        <v>1027</v>
      </c>
      <c r="X32873" s="94">
        <v>11</v>
      </c>
      <c r="Y32873" s="94">
        <v>191</v>
      </c>
      <c r="AJ32873" s="94">
        <v>318</v>
      </c>
      <c r="AK32873" s="94">
        <v>51</v>
      </c>
      <c r="AN32873" s="94">
        <v>47</v>
      </c>
      <c r="AO32873" s="94">
        <v>1027</v>
      </c>
      <c r="AP32873" s="94">
        <v>11</v>
      </c>
      <c r="AQ32873" s="94">
        <v>191</v>
      </c>
      <c r="AS32873" s="94">
        <v>-584</v>
      </c>
      <c r="AT32873" s="94">
        <v>0</v>
      </c>
      <c r="AU32873" s="94">
        <v>-418</v>
      </c>
      <c r="AV32873" s="94">
        <v>753</v>
      </c>
      <c r="AW32873" s="94">
        <v>51</v>
      </c>
      <c r="AX32873" s="94">
        <v>-912</v>
      </c>
    </row>
    <row r="32874" spans="1:50">
      <c r="A32874" s="85" t="s">
        <v>129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90</v>
      </c>
      <c r="G32874" s="89" t="s">
        <v>391</v>
      </c>
      <c r="H32874" s="94">
        <v>2531</v>
      </c>
      <c r="I32874" s="94">
        <v>2735</v>
      </c>
      <c r="J32874" s="94">
        <v>1689</v>
      </c>
      <c r="K32874" s="94">
        <v>-1046</v>
      </c>
      <c r="O32874" s="94">
        <v>2735</v>
      </c>
      <c r="P32874" s="94">
        <v>1689</v>
      </c>
      <c r="Q32874" s="94">
        <v>-1046</v>
      </c>
      <c r="R32874" s="94">
        <v>318</v>
      </c>
      <c r="S32874" s="94">
        <v>276</v>
      </c>
      <c r="V32874" s="94">
        <v>47</v>
      </c>
      <c r="W32874" s="94">
        <v>849</v>
      </c>
      <c r="X32874" s="94">
        <v>7</v>
      </c>
      <c r="Y32874" s="94">
        <v>191</v>
      </c>
      <c r="AJ32874" s="94">
        <v>318</v>
      </c>
      <c r="AK32874" s="94">
        <v>276</v>
      </c>
      <c r="AN32874" s="94">
        <v>47</v>
      </c>
      <c r="AO32874" s="94">
        <v>849</v>
      </c>
      <c r="AP32874" s="94">
        <v>7</v>
      </c>
      <c r="AQ32874" s="94">
        <v>191</v>
      </c>
      <c r="AS32874" s="94">
        <v>-563</v>
      </c>
      <c r="AT32874" s="94">
        <v>0</v>
      </c>
      <c r="AU32874" s="94">
        <v>-128</v>
      </c>
      <c r="AV32874" s="94">
        <v>715</v>
      </c>
      <c r="AW32874" s="94">
        <v>42</v>
      </c>
      <c r="AX32874" s="94">
        <v>-1098</v>
      </c>
    </row>
    <row r="32875" spans="1:50">
      <c r="A32875" s="85" t="s">
        <v>129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90</v>
      </c>
      <c r="G32875" s="89" t="s">
        <v>391</v>
      </c>
      <c r="H32875" s="94">
        <v>2590</v>
      </c>
      <c r="I32875" s="94">
        <v>2778</v>
      </c>
      <c r="J32875" s="94">
        <v>1986</v>
      </c>
      <c r="K32875" s="94">
        <v>-792</v>
      </c>
      <c r="O32875" s="94">
        <v>2778</v>
      </c>
      <c r="P32875" s="94">
        <v>1986</v>
      </c>
      <c r="Q32875" s="94">
        <v>-792</v>
      </c>
      <c r="R32875" s="94">
        <v>319</v>
      </c>
      <c r="S32875" s="94">
        <v>863</v>
      </c>
      <c r="V32875" s="94">
        <v>154</v>
      </c>
      <c r="W32875" s="94">
        <v>454</v>
      </c>
      <c r="X32875" s="94">
        <v>5</v>
      </c>
      <c r="Y32875" s="94">
        <v>192</v>
      </c>
      <c r="AJ32875" s="94">
        <v>319</v>
      </c>
      <c r="AK32875" s="94">
        <v>863</v>
      </c>
      <c r="AN32875" s="94">
        <v>154</v>
      </c>
      <c r="AO32875" s="94">
        <v>454</v>
      </c>
      <c r="AP32875" s="94">
        <v>5</v>
      </c>
      <c r="AQ32875" s="94">
        <v>192</v>
      </c>
      <c r="AS32875" s="94">
        <v>-546</v>
      </c>
      <c r="AT32875" s="94">
        <v>-73</v>
      </c>
      <c r="AU32875" s="94">
        <v>716</v>
      </c>
      <c r="AV32875" s="94">
        <v>751</v>
      </c>
      <c r="AW32875" s="94">
        <v>-6</v>
      </c>
      <c r="AX32875" s="94">
        <v>-1600</v>
      </c>
    </row>
    <row r="32876" spans="1:50">
      <c r="A32876" s="85" t="s">
        <v>129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90</v>
      </c>
      <c r="G32876" s="89" t="s">
        <v>391</v>
      </c>
      <c r="H32876" s="94">
        <v>2663</v>
      </c>
      <c r="I32876" s="94">
        <v>2831</v>
      </c>
      <c r="J32876" s="94">
        <v>2351</v>
      </c>
      <c r="K32876" s="94">
        <v>-480</v>
      </c>
      <c r="O32876" s="94">
        <v>2831</v>
      </c>
      <c r="P32876" s="94">
        <v>2351</v>
      </c>
      <c r="Q32876" s="94">
        <v>-480</v>
      </c>
      <c r="R32876" s="94">
        <v>463</v>
      </c>
      <c r="S32876" s="94">
        <v>960</v>
      </c>
      <c r="V32876" s="94">
        <v>613</v>
      </c>
      <c r="W32876" s="94">
        <v>79</v>
      </c>
      <c r="X32876" s="94">
        <v>9</v>
      </c>
      <c r="Y32876" s="94">
        <v>227</v>
      </c>
      <c r="AJ32876" s="94">
        <v>463</v>
      </c>
      <c r="AK32876" s="94">
        <v>960</v>
      </c>
      <c r="AN32876" s="94">
        <v>613</v>
      </c>
      <c r="AO32876" s="94">
        <v>79</v>
      </c>
      <c r="AP32876" s="94">
        <v>9</v>
      </c>
      <c r="AQ32876" s="94">
        <v>227</v>
      </c>
      <c r="AS32876" s="94">
        <v>-654</v>
      </c>
      <c r="AT32876" s="94">
        <v>-1194</v>
      </c>
      <c r="AU32876" s="94">
        <v>2461</v>
      </c>
      <c r="AV32876" s="94">
        <v>782</v>
      </c>
      <c r="AW32876" s="94">
        <v>-109</v>
      </c>
      <c r="AX32876" s="94">
        <v>-1763</v>
      </c>
    </row>
    <row r="32877" spans="1:50">
      <c r="A32877" s="85" t="s">
        <v>129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90</v>
      </c>
      <c r="G32877" s="89" t="s">
        <v>391</v>
      </c>
      <c r="H32877" s="94">
        <v>2902</v>
      </c>
      <c r="I32877" s="94">
        <v>2972</v>
      </c>
      <c r="J32877" s="94">
        <v>2462</v>
      </c>
      <c r="K32877" s="94">
        <v>-509</v>
      </c>
      <c r="O32877" s="94">
        <v>2972</v>
      </c>
      <c r="P32877" s="94">
        <v>2462</v>
      </c>
      <c r="Q32877" s="94">
        <v>-509</v>
      </c>
      <c r="R32877" s="94">
        <v>628</v>
      </c>
      <c r="S32877" s="94">
        <v>964</v>
      </c>
      <c r="V32877" s="94">
        <v>616</v>
      </c>
      <c r="W32877" s="94">
        <v>3</v>
      </c>
      <c r="X32877" s="94">
        <v>22</v>
      </c>
      <c r="Y32877" s="94">
        <v>229</v>
      </c>
      <c r="AJ32877" s="94">
        <v>628</v>
      </c>
      <c r="AK32877" s="94">
        <v>964</v>
      </c>
      <c r="AN32877" s="94">
        <v>616</v>
      </c>
      <c r="AO32877" s="94">
        <v>3</v>
      </c>
      <c r="AP32877" s="94">
        <v>22</v>
      </c>
      <c r="AQ32877" s="94">
        <v>229</v>
      </c>
      <c r="AS32877" s="94">
        <v>-712</v>
      </c>
      <c r="AT32877" s="94">
        <v>-1365</v>
      </c>
      <c r="AU32877" s="94">
        <v>2914</v>
      </c>
      <c r="AV32877" s="94">
        <v>758</v>
      </c>
      <c r="AW32877" s="94">
        <v>-112</v>
      </c>
      <c r="AX32877" s="94">
        <v>-1978</v>
      </c>
    </row>
    <row r="32878" spans="1:50">
      <c r="A32878" s="85" t="s">
        <v>129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90</v>
      </c>
      <c r="G32878" s="89" t="s">
        <v>391</v>
      </c>
      <c r="H32878" s="94">
        <v>2892</v>
      </c>
      <c r="I32878" s="94">
        <v>2963</v>
      </c>
      <c r="J32878" s="94">
        <v>2302</v>
      </c>
      <c r="K32878" s="94">
        <v>-661</v>
      </c>
      <c r="O32878" s="94">
        <v>2963</v>
      </c>
      <c r="P32878" s="94">
        <v>2302</v>
      </c>
      <c r="Q32878" s="94">
        <v>-661</v>
      </c>
      <c r="R32878" s="94">
        <v>468</v>
      </c>
      <c r="S32878" s="94">
        <v>965</v>
      </c>
      <c r="V32878" s="94">
        <v>616</v>
      </c>
      <c r="W32878" s="94">
        <v>3</v>
      </c>
      <c r="X32878" s="94">
        <v>21</v>
      </c>
      <c r="Y32878" s="94">
        <v>229</v>
      </c>
      <c r="AJ32878" s="94">
        <v>468</v>
      </c>
      <c r="AK32878" s="94">
        <v>965</v>
      </c>
      <c r="AN32878" s="94">
        <v>616</v>
      </c>
      <c r="AO32878" s="94">
        <v>3</v>
      </c>
      <c r="AP32878" s="94">
        <v>21</v>
      </c>
      <c r="AQ32878" s="94">
        <v>229</v>
      </c>
      <c r="AS32878" s="94">
        <v>-722</v>
      </c>
      <c r="AT32878" s="94">
        <v>-1276</v>
      </c>
      <c r="AU32878" s="94">
        <v>2774</v>
      </c>
      <c r="AV32878" s="94">
        <v>745</v>
      </c>
      <c r="AW32878" s="94">
        <v>-95</v>
      </c>
      <c r="AX32878" s="94">
        <v>-2106</v>
      </c>
    </row>
    <row r="32879" spans="1:50">
      <c r="A32879" s="85" t="s">
        <v>129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90</v>
      </c>
      <c r="G32879" s="89" t="s">
        <v>391</v>
      </c>
      <c r="H32879" s="94">
        <v>2804</v>
      </c>
      <c r="I32879" s="94">
        <v>2843</v>
      </c>
      <c r="J32879" s="94">
        <v>2048</v>
      </c>
      <c r="K32879" s="94">
        <v>-795</v>
      </c>
      <c r="O32879" s="94">
        <v>2843</v>
      </c>
      <c r="P32879" s="94">
        <v>2048</v>
      </c>
      <c r="Q32879" s="94">
        <v>-795</v>
      </c>
      <c r="R32879" s="94">
        <v>320</v>
      </c>
      <c r="S32879" s="94">
        <v>947</v>
      </c>
      <c r="V32879" s="94">
        <v>535</v>
      </c>
      <c r="W32879" s="94">
        <v>3</v>
      </c>
      <c r="X32879" s="94">
        <v>14</v>
      </c>
      <c r="Y32879" s="94">
        <v>228</v>
      </c>
      <c r="AJ32879" s="94">
        <v>320</v>
      </c>
      <c r="AK32879" s="94">
        <v>947</v>
      </c>
      <c r="AN32879" s="94">
        <v>535</v>
      </c>
      <c r="AO32879" s="94">
        <v>3</v>
      </c>
      <c r="AP32879" s="94">
        <v>14</v>
      </c>
      <c r="AQ32879" s="94">
        <v>228</v>
      </c>
      <c r="AS32879" s="94">
        <v>-736</v>
      </c>
      <c r="AT32879" s="94">
        <v>-1138</v>
      </c>
      <c r="AV32879" s="94">
        <v>772</v>
      </c>
      <c r="AW32879" s="94">
        <v>-104</v>
      </c>
      <c r="AX32879" s="94">
        <v>-2118</v>
      </c>
    </row>
    <row r="32880" spans="1:50">
      <c r="A32880" s="85" t="s">
        <v>129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90</v>
      </c>
      <c r="G32880" s="89" t="s">
        <v>391</v>
      </c>
      <c r="H32880" s="94">
        <v>2633</v>
      </c>
      <c r="I32880" s="94">
        <v>2650</v>
      </c>
      <c r="J32880" s="94">
        <v>1870</v>
      </c>
      <c r="K32880" s="94">
        <v>-780</v>
      </c>
      <c r="O32880" s="94">
        <v>2650</v>
      </c>
      <c r="P32880" s="94">
        <v>1870</v>
      </c>
      <c r="Q32880" s="94">
        <v>-780</v>
      </c>
      <c r="R32880" s="94">
        <v>317</v>
      </c>
      <c r="S32880" s="94">
        <v>925</v>
      </c>
      <c r="V32880" s="94">
        <v>388</v>
      </c>
      <c r="W32880" s="94">
        <v>3</v>
      </c>
      <c r="X32880" s="94">
        <v>8</v>
      </c>
      <c r="Y32880" s="94">
        <v>229</v>
      </c>
      <c r="AJ32880" s="94">
        <v>317</v>
      </c>
      <c r="AK32880" s="94">
        <v>925</v>
      </c>
      <c r="AN32880" s="94">
        <v>388</v>
      </c>
      <c r="AO32880" s="94">
        <v>3</v>
      </c>
      <c r="AP32880" s="94">
        <v>8</v>
      </c>
      <c r="AQ32880" s="94">
        <v>229</v>
      </c>
      <c r="AS32880" s="94">
        <v>-630</v>
      </c>
      <c r="AT32880" s="94">
        <v>-1057</v>
      </c>
      <c r="AU32880" s="94">
        <v>2308</v>
      </c>
      <c r="AV32880" s="94">
        <v>627</v>
      </c>
      <c r="AW32880" s="94">
        <v>-94</v>
      </c>
      <c r="AX32880" s="94">
        <v>-1947</v>
      </c>
    </row>
    <row r="32881" spans="1:50">
      <c r="A32881" s="85" t="s">
        <v>129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90</v>
      </c>
      <c r="G32881" s="89" t="s">
        <v>391</v>
      </c>
      <c r="H32881" s="94">
        <v>2460</v>
      </c>
      <c r="I32881" s="94">
        <v>2437</v>
      </c>
      <c r="J32881" s="94">
        <v>1717</v>
      </c>
      <c r="K32881" s="94">
        <v>-720</v>
      </c>
      <c r="O32881" s="94">
        <v>2437</v>
      </c>
      <c r="P32881" s="94">
        <v>1717</v>
      </c>
      <c r="Q32881" s="94">
        <v>-720</v>
      </c>
      <c r="R32881" s="94">
        <v>317</v>
      </c>
      <c r="S32881" s="94">
        <v>931</v>
      </c>
      <c r="V32881" s="94">
        <v>239</v>
      </c>
      <c r="W32881" s="94">
        <v>4</v>
      </c>
      <c r="X32881" s="94">
        <v>3</v>
      </c>
      <c r="Y32881" s="94">
        <v>225</v>
      </c>
      <c r="AJ32881" s="94">
        <v>317</v>
      </c>
      <c r="AK32881" s="94">
        <v>931</v>
      </c>
      <c r="AN32881" s="94">
        <v>239</v>
      </c>
      <c r="AO32881" s="94">
        <v>4</v>
      </c>
      <c r="AP32881" s="94">
        <v>3</v>
      </c>
      <c r="AQ32881" s="94">
        <v>225</v>
      </c>
      <c r="AS32881" s="94">
        <v>-631</v>
      </c>
      <c r="AT32881" s="94">
        <v>-769</v>
      </c>
      <c r="AU32881" s="94">
        <v>1952</v>
      </c>
      <c r="AV32881" s="94">
        <v>558</v>
      </c>
      <c r="AW32881" s="94">
        <v>-56</v>
      </c>
      <c r="AX32881" s="94">
        <v>-1772</v>
      </c>
    </row>
    <row r="32882" spans="1:50">
      <c r="A32882" s="85" t="s">
        <v>129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90</v>
      </c>
      <c r="G32882" s="89" t="s">
        <v>391</v>
      </c>
      <c r="H32882" s="94">
        <v>2478</v>
      </c>
      <c r="I32882" s="94">
        <v>2291</v>
      </c>
      <c r="J32882" s="94">
        <v>1281</v>
      </c>
      <c r="K32882" s="94">
        <v>-1010</v>
      </c>
      <c r="O32882" s="94">
        <v>2291</v>
      </c>
      <c r="P32882" s="94">
        <v>1281</v>
      </c>
      <c r="Q32882" s="94">
        <v>-1010</v>
      </c>
      <c r="R32882" s="94">
        <v>316</v>
      </c>
      <c r="S32882" s="94">
        <v>580</v>
      </c>
      <c r="V32882" s="94">
        <v>157</v>
      </c>
      <c r="W32882" s="94">
        <v>4</v>
      </c>
      <c r="X32882" s="94">
        <v>0</v>
      </c>
      <c r="Y32882" s="94">
        <v>224</v>
      </c>
      <c r="AJ32882" s="94">
        <v>316</v>
      </c>
      <c r="AK32882" s="94">
        <v>580</v>
      </c>
      <c r="AN32882" s="94">
        <v>157</v>
      </c>
      <c r="AO32882" s="94">
        <v>4</v>
      </c>
      <c r="AP32882" s="94">
        <v>0</v>
      </c>
      <c r="AQ32882" s="94">
        <v>224</v>
      </c>
      <c r="AS32882" s="94">
        <v>-704</v>
      </c>
      <c r="AT32882" s="94">
        <v>-1122</v>
      </c>
      <c r="AU32882" s="94">
        <v>2031</v>
      </c>
      <c r="AV32882" s="94">
        <v>528</v>
      </c>
      <c r="AW32882" s="94">
        <v>-132</v>
      </c>
      <c r="AX32882" s="94">
        <v>-1606</v>
      </c>
    </row>
    <row r="32883" spans="1:50">
      <c r="A32883" s="85" t="s">
        <v>129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90</v>
      </c>
      <c r="G32883" s="89" t="s">
        <v>391</v>
      </c>
      <c r="H32883" s="94">
        <v>2418</v>
      </c>
      <c r="I32883" s="94">
        <v>2179</v>
      </c>
      <c r="J32883" s="94">
        <v>1233</v>
      </c>
      <c r="K32883" s="94">
        <v>-947</v>
      </c>
      <c r="O32883" s="94">
        <v>2179</v>
      </c>
      <c r="P32883" s="94">
        <v>1233</v>
      </c>
      <c r="Q32883" s="94">
        <v>-947</v>
      </c>
      <c r="R32883" s="94">
        <v>316</v>
      </c>
      <c r="S32883" s="94">
        <v>531</v>
      </c>
      <c r="V32883" s="94">
        <v>159</v>
      </c>
      <c r="W32883" s="94">
        <v>4</v>
      </c>
      <c r="X32883" s="94">
        <v>1</v>
      </c>
      <c r="Y32883" s="94">
        <v>222</v>
      </c>
      <c r="AJ32883" s="94">
        <v>316</v>
      </c>
      <c r="AK32883" s="94">
        <v>531</v>
      </c>
      <c r="AN32883" s="94">
        <v>159</v>
      </c>
      <c r="AO32883" s="94">
        <v>4</v>
      </c>
      <c r="AP32883" s="94">
        <v>1</v>
      </c>
      <c r="AQ32883" s="94">
        <v>222</v>
      </c>
      <c r="AS32883" s="94">
        <v>-642</v>
      </c>
      <c r="AT32883" s="94">
        <v>-1140</v>
      </c>
      <c r="AU32883" s="94">
        <v>1921</v>
      </c>
      <c r="AV32883" s="94">
        <v>505</v>
      </c>
      <c r="AW32883" s="94">
        <v>-118</v>
      </c>
      <c r="AX32883" s="94">
        <v>-1466</v>
      </c>
    </row>
    <row r="32884" spans="1:50">
      <c r="A32884" s="85" t="s">
        <v>129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90</v>
      </c>
      <c r="G32884" s="89" t="s">
        <v>391</v>
      </c>
      <c r="H32884" s="94">
        <v>2299</v>
      </c>
      <c r="I32884" s="94">
        <v>2116</v>
      </c>
      <c r="J32884" s="94">
        <v>1159</v>
      </c>
      <c r="K32884" s="94">
        <v>-957</v>
      </c>
      <c r="O32884" s="94">
        <v>2116</v>
      </c>
      <c r="P32884" s="94">
        <v>1159</v>
      </c>
      <c r="Q32884" s="94">
        <v>-957</v>
      </c>
      <c r="R32884" s="94">
        <v>314</v>
      </c>
      <c r="S32884" s="94">
        <v>487</v>
      </c>
      <c r="V32884" s="94">
        <v>158</v>
      </c>
      <c r="W32884" s="94">
        <v>4</v>
      </c>
      <c r="X32884" s="94">
        <v>0</v>
      </c>
      <c r="Y32884" s="94">
        <v>196</v>
      </c>
      <c r="AJ32884" s="94">
        <v>314</v>
      </c>
      <c r="AK32884" s="94">
        <v>487</v>
      </c>
      <c r="AN32884" s="94">
        <v>158</v>
      </c>
      <c r="AO32884" s="94">
        <v>4</v>
      </c>
      <c r="AP32884" s="94">
        <v>0</v>
      </c>
      <c r="AQ32884" s="94">
        <v>196</v>
      </c>
      <c r="AS32884" s="94">
        <v>-646</v>
      </c>
      <c r="AT32884" s="94">
        <v>-1138</v>
      </c>
      <c r="AU32884" s="94">
        <v>1873</v>
      </c>
      <c r="AV32884" s="94">
        <v>529</v>
      </c>
      <c r="AW32884" s="94">
        <v>-108</v>
      </c>
      <c r="AX32884" s="94">
        <v>-1453</v>
      </c>
    </row>
    <row r="32885" spans="1:50">
      <c r="A32885" s="85" t="s">
        <v>129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90</v>
      </c>
      <c r="G32885" s="89" t="s">
        <v>391</v>
      </c>
      <c r="H32885" s="94">
        <v>2227</v>
      </c>
      <c r="I32885" s="94">
        <v>2097</v>
      </c>
      <c r="J32885" s="94">
        <v>1166</v>
      </c>
      <c r="K32885" s="94">
        <v>-931</v>
      </c>
      <c r="O32885" s="94">
        <v>2097</v>
      </c>
      <c r="P32885" s="94">
        <v>1166</v>
      </c>
      <c r="Q32885" s="94">
        <v>-931</v>
      </c>
      <c r="R32885" s="94">
        <v>313</v>
      </c>
      <c r="S32885" s="94">
        <v>494</v>
      </c>
      <c r="V32885" s="94">
        <v>158</v>
      </c>
      <c r="W32885" s="94">
        <v>4</v>
      </c>
      <c r="X32885" s="94">
        <v>0</v>
      </c>
      <c r="Y32885" s="94">
        <v>196</v>
      </c>
      <c r="AJ32885" s="94">
        <v>313</v>
      </c>
      <c r="AK32885" s="94">
        <v>494</v>
      </c>
      <c r="AN32885" s="94">
        <v>158</v>
      </c>
      <c r="AO32885" s="94">
        <v>4</v>
      </c>
      <c r="AP32885" s="94">
        <v>0</v>
      </c>
      <c r="AQ32885" s="94">
        <v>196</v>
      </c>
      <c r="AS32885" s="94">
        <v>-626</v>
      </c>
      <c r="AT32885" s="94">
        <v>-1139</v>
      </c>
      <c r="AU32885" s="94">
        <v>1909</v>
      </c>
      <c r="AV32885" s="94">
        <v>492</v>
      </c>
      <c r="AW32885" s="94">
        <v>-125</v>
      </c>
      <c r="AX32885" s="94">
        <v>-1437</v>
      </c>
    </row>
    <row r="32886" spans="1:50">
      <c r="A32886" s="85" t="s">
        <v>129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90</v>
      </c>
      <c r="G32886" s="89" t="s">
        <v>391</v>
      </c>
      <c r="H32886" s="94">
        <v>2277</v>
      </c>
      <c r="I32886" s="94">
        <v>2136</v>
      </c>
      <c r="J32886" s="94">
        <v>1281</v>
      </c>
      <c r="K32886" s="94">
        <v>-855</v>
      </c>
      <c r="O32886" s="94">
        <v>2136</v>
      </c>
      <c r="P32886" s="94">
        <v>1281</v>
      </c>
      <c r="Q32886" s="94">
        <v>-855</v>
      </c>
      <c r="R32886" s="94">
        <v>314</v>
      </c>
      <c r="S32886" s="94">
        <v>576</v>
      </c>
      <c r="V32886" s="94">
        <v>159</v>
      </c>
      <c r="W32886" s="94">
        <v>4</v>
      </c>
      <c r="X32886" s="94">
        <v>0</v>
      </c>
      <c r="Y32886" s="94">
        <v>228</v>
      </c>
      <c r="AJ32886" s="94">
        <v>314</v>
      </c>
      <c r="AK32886" s="94">
        <v>576</v>
      </c>
      <c r="AN32886" s="94">
        <v>159</v>
      </c>
      <c r="AO32886" s="94">
        <v>4</v>
      </c>
      <c r="AP32886" s="94">
        <v>0</v>
      </c>
      <c r="AQ32886" s="94">
        <v>228</v>
      </c>
      <c r="AS32886" s="94">
        <v>-654</v>
      </c>
      <c r="AT32886" s="94">
        <v>-1150</v>
      </c>
      <c r="AU32886" s="94">
        <v>1971</v>
      </c>
      <c r="AV32886" s="94">
        <v>524</v>
      </c>
      <c r="AW32886" s="94">
        <v>-107</v>
      </c>
      <c r="AX32886" s="94">
        <v>-1437</v>
      </c>
    </row>
    <row r="32887" spans="1:50">
      <c r="A32887" s="85" t="s">
        <v>129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90</v>
      </c>
      <c r="G32887" s="89" t="s">
        <v>391</v>
      </c>
      <c r="H32887" s="94">
        <v>2433</v>
      </c>
      <c r="I32887" s="94">
        <v>2299</v>
      </c>
      <c r="J32887" s="94">
        <v>1417</v>
      </c>
      <c r="K32887" s="94">
        <v>-881</v>
      </c>
      <c r="O32887" s="94">
        <v>2299</v>
      </c>
      <c r="P32887" s="94">
        <v>1417</v>
      </c>
      <c r="Q32887" s="94">
        <v>-881</v>
      </c>
      <c r="R32887" s="94">
        <v>318</v>
      </c>
      <c r="S32887" s="94">
        <v>727</v>
      </c>
      <c r="V32887" s="94">
        <v>138</v>
      </c>
      <c r="W32887" s="94">
        <v>4</v>
      </c>
      <c r="X32887" s="94">
        <v>1</v>
      </c>
      <c r="Y32887" s="94">
        <v>231</v>
      </c>
      <c r="AJ32887" s="94">
        <v>318</v>
      </c>
      <c r="AK32887" s="94">
        <v>727</v>
      </c>
      <c r="AN32887" s="94">
        <v>138</v>
      </c>
      <c r="AO32887" s="94">
        <v>4</v>
      </c>
      <c r="AP32887" s="94">
        <v>1</v>
      </c>
      <c r="AQ32887" s="94">
        <v>231</v>
      </c>
      <c r="AS32887" s="94">
        <v>-680</v>
      </c>
      <c r="AT32887" s="94">
        <v>-1428</v>
      </c>
      <c r="AU32887" s="94">
        <v>2318</v>
      </c>
      <c r="AV32887" s="94">
        <v>529</v>
      </c>
      <c r="AW32887" s="94">
        <v>-88</v>
      </c>
      <c r="AX32887" s="94">
        <v>-1541</v>
      </c>
    </row>
    <row r="32888" spans="1:50">
      <c r="A32888" s="85" t="s">
        <v>129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90</v>
      </c>
      <c r="G32888" s="89" t="s">
        <v>391</v>
      </c>
      <c r="H32888" s="94">
        <v>2604</v>
      </c>
      <c r="I32888" s="94">
        <v>2529</v>
      </c>
      <c r="J32888" s="94">
        <v>1680</v>
      </c>
      <c r="K32888" s="94">
        <v>-849</v>
      </c>
      <c r="O32888" s="94">
        <v>2529</v>
      </c>
      <c r="P32888" s="94">
        <v>1680</v>
      </c>
      <c r="Q32888" s="94">
        <v>-849</v>
      </c>
      <c r="R32888" s="94">
        <v>353</v>
      </c>
      <c r="S32888" s="94">
        <v>729</v>
      </c>
      <c r="V32888" s="94">
        <v>343</v>
      </c>
      <c r="W32888" s="94">
        <v>11</v>
      </c>
      <c r="X32888" s="94">
        <v>13</v>
      </c>
      <c r="Y32888" s="94">
        <v>230</v>
      </c>
      <c r="AJ32888" s="94">
        <v>353</v>
      </c>
      <c r="AK32888" s="94">
        <v>729</v>
      </c>
      <c r="AN32888" s="94">
        <v>343</v>
      </c>
      <c r="AO32888" s="94">
        <v>11</v>
      </c>
      <c r="AP32888" s="94">
        <v>13</v>
      </c>
      <c r="AQ32888" s="94">
        <v>230</v>
      </c>
      <c r="AS32888" s="94">
        <v>-766</v>
      </c>
      <c r="AT32888" s="94">
        <v>-2049</v>
      </c>
      <c r="AU32888" s="94">
        <v>2952</v>
      </c>
      <c r="AV32888" s="94">
        <v>616</v>
      </c>
      <c r="AW32888" s="94">
        <v>-16</v>
      </c>
      <c r="AX32888" s="94">
        <v>-1585</v>
      </c>
    </row>
    <row r="32889" spans="1:50">
      <c r="A32889" s="85" t="s">
        <v>129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90</v>
      </c>
      <c r="G32889" s="89" t="s">
        <v>391</v>
      </c>
      <c r="H32889" s="94">
        <v>2715</v>
      </c>
      <c r="I32889" s="94">
        <v>2678</v>
      </c>
      <c r="J32889" s="94">
        <v>1878</v>
      </c>
      <c r="K32889" s="94">
        <v>-800</v>
      </c>
      <c r="O32889" s="94">
        <v>2678</v>
      </c>
      <c r="P32889" s="94">
        <v>1878</v>
      </c>
      <c r="Q32889" s="94">
        <v>-800</v>
      </c>
      <c r="R32889" s="94">
        <v>362</v>
      </c>
      <c r="S32889" s="94">
        <v>725</v>
      </c>
      <c r="V32889" s="94">
        <v>416</v>
      </c>
      <c r="W32889" s="94">
        <v>141</v>
      </c>
      <c r="X32889" s="94">
        <v>6</v>
      </c>
      <c r="Y32889" s="94">
        <v>229</v>
      </c>
      <c r="AJ32889" s="94">
        <v>362</v>
      </c>
      <c r="AK32889" s="94">
        <v>725</v>
      </c>
      <c r="AN32889" s="94">
        <v>416</v>
      </c>
      <c r="AO32889" s="94">
        <v>141</v>
      </c>
      <c r="AP32889" s="94">
        <v>6</v>
      </c>
      <c r="AQ32889" s="94">
        <v>229</v>
      </c>
      <c r="AS32889" s="94">
        <v>-830</v>
      </c>
      <c r="AT32889" s="94">
        <v>-1967</v>
      </c>
      <c r="AU32889" s="94">
        <v>3195</v>
      </c>
      <c r="AV32889" s="94">
        <v>607</v>
      </c>
      <c r="AW32889" s="94">
        <v>-14</v>
      </c>
      <c r="AX32889" s="94">
        <v>-1796</v>
      </c>
    </row>
    <row r="32890" spans="1:50">
      <c r="A32890" s="85" t="s">
        <v>129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90</v>
      </c>
      <c r="G32890" s="89" t="s">
        <v>391</v>
      </c>
      <c r="H32890" s="94">
        <v>2813</v>
      </c>
      <c r="I32890" s="94">
        <v>2780</v>
      </c>
      <c r="J32890" s="94">
        <v>1924</v>
      </c>
      <c r="K32890" s="94">
        <v>-856</v>
      </c>
      <c r="O32890" s="94">
        <v>2780</v>
      </c>
      <c r="P32890" s="94">
        <v>1924</v>
      </c>
      <c r="Q32890" s="94">
        <v>-856</v>
      </c>
      <c r="R32890" s="94">
        <v>346</v>
      </c>
      <c r="S32890" s="94">
        <v>569</v>
      </c>
      <c r="V32890" s="94">
        <v>330</v>
      </c>
      <c r="W32890" s="94">
        <v>448</v>
      </c>
      <c r="X32890" s="94">
        <v>1</v>
      </c>
      <c r="Y32890" s="94">
        <v>229</v>
      </c>
      <c r="AJ32890" s="94">
        <v>346</v>
      </c>
      <c r="AK32890" s="94">
        <v>569</v>
      </c>
      <c r="AN32890" s="94">
        <v>330</v>
      </c>
      <c r="AO32890" s="94">
        <v>448</v>
      </c>
      <c r="AP32890" s="94">
        <v>1</v>
      </c>
      <c r="AQ32890" s="94">
        <v>229</v>
      </c>
      <c r="AS32890" s="94">
        <v>-808</v>
      </c>
      <c r="AT32890" s="94">
        <v>-1395</v>
      </c>
      <c r="AU32890" s="94">
        <v>2304</v>
      </c>
      <c r="AV32890" s="94">
        <v>630</v>
      </c>
      <c r="AW32890" s="94">
        <v>17</v>
      </c>
      <c r="AX32890" s="94">
        <v>-1589</v>
      </c>
    </row>
    <row r="32891" spans="1:50">
      <c r="A32891" s="85" t="s">
        <v>129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90</v>
      </c>
      <c r="G32891" s="89" t="s">
        <v>391</v>
      </c>
      <c r="H32891" s="94">
        <v>2937</v>
      </c>
      <c r="I32891" s="94">
        <v>2879</v>
      </c>
      <c r="J32891" s="94">
        <v>1936</v>
      </c>
      <c r="K32891" s="94">
        <v>-944</v>
      </c>
      <c r="O32891" s="94">
        <v>2879</v>
      </c>
      <c r="P32891" s="94">
        <v>1936</v>
      </c>
      <c r="Q32891" s="94">
        <v>-944</v>
      </c>
      <c r="R32891" s="94">
        <v>316</v>
      </c>
      <c r="S32891" s="94">
        <v>566</v>
      </c>
      <c r="V32891" s="94">
        <v>60</v>
      </c>
      <c r="W32891" s="94">
        <v>763</v>
      </c>
      <c r="X32891" s="94">
        <v>4</v>
      </c>
      <c r="Y32891" s="94">
        <v>226</v>
      </c>
      <c r="AJ32891" s="94">
        <v>316</v>
      </c>
      <c r="AK32891" s="94">
        <v>566</v>
      </c>
      <c r="AN32891" s="94">
        <v>60</v>
      </c>
      <c r="AO32891" s="94">
        <v>763</v>
      </c>
      <c r="AP32891" s="94">
        <v>4</v>
      </c>
      <c r="AQ32891" s="94">
        <v>226</v>
      </c>
      <c r="AS32891" s="94">
        <v>-768</v>
      </c>
      <c r="AT32891" s="94">
        <v>-994</v>
      </c>
      <c r="AU32891" s="94">
        <v>1779</v>
      </c>
      <c r="AV32891" s="94">
        <v>567</v>
      </c>
      <c r="AW32891" s="94">
        <v>72</v>
      </c>
      <c r="AX32891" s="94">
        <v>-1589</v>
      </c>
    </row>
    <row r="32892" spans="1:50">
      <c r="A32892" s="85" t="s">
        <v>129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90</v>
      </c>
      <c r="G32892" s="89" t="s">
        <v>391</v>
      </c>
      <c r="H32892" s="94">
        <v>3040</v>
      </c>
      <c r="I32892" s="94">
        <v>2970</v>
      </c>
      <c r="J32892" s="94">
        <v>1974</v>
      </c>
      <c r="K32892" s="94">
        <v>-996</v>
      </c>
      <c r="O32892" s="94">
        <v>2970</v>
      </c>
      <c r="P32892" s="94">
        <v>1974</v>
      </c>
      <c r="Q32892" s="94">
        <v>-996</v>
      </c>
      <c r="R32892" s="94">
        <v>316</v>
      </c>
      <c r="S32892" s="94">
        <v>524</v>
      </c>
      <c r="V32892" s="94">
        <v>49</v>
      </c>
      <c r="W32892" s="94">
        <v>891</v>
      </c>
      <c r="X32892" s="94">
        <v>2</v>
      </c>
      <c r="Y32892" s="94">
        <v>193</v>
      </c>
      <c r="AJ32892" s="94">
        <v>316</v>
      </c>
      <c r="AK32892" s="94">
        <v>524</v>
      </c>
      <c r="AN32892" s="94">
        <v>49</v>
      </c>
      <c r="AO32892" s="94">
        <v>891</v>
      </c>
      <c r="AP32892" s="94">
        <v>2</v>
      </c>
      <c r="AQ32892" s="94">
        <v>193</v>
      </c>
      <c r="AS32892" s="94">
        <v>-748</v>
      </c>
      <c r="AT32892" s="94">
        <v>-968</v>
      </c>
      <c r="AU32892" s="94">
        <v>1666</v>
      </c>
      <c r="AV32892" s="94">
        <v>545</v>
      </c>
      <c r="AW32892" s="94">
        <v>112</v>
      </c>
      <c r="AX32892" s="94">
        <v>-1590</v>
      </c>
    </row>
    <row r="32893" spans="1:50">
      <c r="A32893" s="85" t="s">
        <v>129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90</v>
      </c>
      <c r="G32893" s="89" t="s">
        <v>391</v>
      </c>
      <c r="H32893" s="94">
        <v>3112</v>
      </c>
      <c r="I32893" s="94">
        <v>3037</v>
      </c>
      <c r="J32893" s="94">
        <v>2025</v>
      </c>
      <c r="K32893" s="94">
        <v>-1011</v>
      </c>
      <c r="O32893" s="94">
        <v>3037</v>
      </c>
      <c r="P32893" s="94">
        <v>2025</v>
      </c>
      <c r="Q32893" s="94">
        <v>-1011</v>
      </c>
      <c r="R32893" s="94">
        <v>316</v>
      </c>
      <c r="S32893" s="94">
        <v>491</v>
      </c>
      <c r="V32893" s="94">
        <v>46</v>
      </c>
      <c r="W32893" s="94">
        <v>956</v>
      </c>
      <c r="X32893" s="94">
        <v>23</v>
      </c>
      <c r="Y32893" s="94">
        <v>194</v>
      </c>
      <c r="AJ32893" s="94">
        <v>316</v>
      </c>
      <c r="AK32893" s="94">
        <v>491</v>
      </c>
      <c r="AN32893" s="94">
        <v>46</v>
      </c>
      <c r="AO32893" s="94">
        <v>956</v>
      </c>
      <c r="AP32893" s="94">
        <v>23</v>
      </c>
      <c r="AQ32893" s="94">
        <v>194</v>
      </c>
      <c r="AS32893" s="94">
        <v>-736</v>
      </c>
      <c r="AT32893" s="94">
        <v>-795</v>
      </c>
      <c r="AU32893" s="94">
        <v>1533</v>
      </c>
      <c r="AV32893" s="94">
        <v>542</v>
      </c>
      <c r="AW32893" s="94">
        <v>84</v>
      </c>
      <c r="AX32893" s="94">
        <v>-1641</v>
      </c>
    </row>
    <row r="32894" spans="1:50">
      <c r="A32894" s="85" t="s">
        <v>129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90</v>
      </c>
      <c r="G32894" s="89" t="s">
        <v>391</v>
      </c>
      <c r="H32894" s="94">
        <v>3164</v>
      </c>
      <c r="I32894" s="94">
        <v>3085</v>
      </c>
      <c r="J32894" s="94">
        <v>2118</v>
      </c>
      <c r="K32894" s="94">
        <v>-967</v>
      </c>
      <c r="O32894" s="94">
        <v>3085</v>
      </c>
      <c r="P32894" s="94">
        <v>2118</v>
      </c>
      <c r="Q32894" s="94">
        <v>-967</v>
      </c>
      <c r="R32894" s="94">
        <v>316</v>
      </c>
      <c r="S32894" s="94">
        <v>490</v>
      </c>
      <c r="V32894" s="94">
        <v>47</v>
      </c>
      <c r="W32894" s="94">
        <v>999</v>
      </c>
      <c r="X32894" s="94">
        <v>43</v>
      </c>
      <c r="Y32894" s="94">
        <v>222</v>
      </c>
      <c r="AJ32894" s="94">
        <v>316</v>
      </c>
      <c r="AK32894" s="94">
        <v>490</v>
      </c>
      <c r="AN32894" s="94">
        <v>47</v>
      </c>
      <c r="AO32894" s="94">
        <v>999</v>
      </c>
      <c r="AP32894" s="94">
        <v>43</v>
      </c>
      <c r="AQ32894" s="94">
        <v>222</v>
      </c>
      <c r="AS32894" s="94">
        <v>-760</v>
      </c>
      <c r="AT32894" s="94">
        <v>-799</v>
      </c>
      <c r="AU32894" s="94">
        <v>1535</v>
      </c>
      <c r="AV32894" s="94">
        <v>589</v>
      </c>
      <c r="AW32894" s="94">
        <v>87</v>
      </c>
      <c r="AX32894" s="94">
        <v>-1608</v>
      </c>
    </row>
    <row r="32895" spans="1:50">
      <c r="A32895" s="85" t="s">
        <v>129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90</v>
      </c>
      <c r="G32895" s="89" t="s">
        <v>391</v>
      </c>
      <c r="H32895" s="94">
        <v>3248</v>
      </c>
      <c r="I32895" s="94">
        <v>3176</v>
      </c>
      <c r="J32895" s="94">
        <v>2096</v>
      </c>
      <c r="K32895" s="94">
        <v>-1081</v>
      </c>
      <c r="O32895" s="94">
        <v>3176</v>
      </c>
      <c r="P32895" s="94">
        <v>2096</v>
      </c>
      <c r="Q32895" s="94">
        <v>-1081</v>
      </c>
      <c r="R32895" s="94">
        <v>316</v>
      </c>
      <c r="S32895" s="94">
        <v>489</v>
      </c>
      <c r="V32895" s="94">
        <v>48</v>
      </c>
      <c r="W32895" s="94">
        <v>998</v>
      </c>
      <c r="X32895" s="94">
        <v>25</v>
      </c>
      <c r="Y32895" s="94">
        <v>220</v>
      </c>
      <c r="AJ32895" s="94">
        <v>316</v>
      </c>
      <c r="AK32895" s="94">
        <v>489</v>
      </c>
      <c r="AN32895" s="94">
        <v>48</v>
      </c>
      <c r="AO32895" s="94">
        <v>998</v>
      </c>
      <c r="AP32895" s="94">
        <v>25</v>
      </c>
      <c r="AQ32895" s="94">
        <v>220</v>
      </c>
      <c r="AS32895" s="94">
        <v>-768</v>
      </c>
      <c r="AT32895" s="94">
        <v>-905</v>
      </c>
      <c r="AU32895" s="94">
        <v>1529</v>
      </c>
      <c r="AV32895" s="94">
        <v>602</v>
      </c>
      <c r="AW32895" s="94">
        <v>64</v>
      </c>
      <c r="AX32895" s="94">
        <v>-1608</v>
      </c>
    </row>
    <row r="32896" spans="1:50">
      <c r="A32896" s="85" t="s">
        <v>129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90</v>
      </c>
      <c r="G32896" s="89" t="s">
        <v>391</v>
      </c>
      <c r="H32896" s="94">
        <v>3361</v>
      </c>
      <c r="I32896" s="94">
        <v>3231</v>
      </c>
      <c r="J32896" s="94">
        <v>2082</v>
      </c>
      <c r="K32896" s="94">
        <v>-1150</v>
      </c>
      <c r="O32896" s="94">
        <v>3231</v>
      </c>
      <c r="P32896" s="94">
        <v>2082</v>
      </c>
      <c r="Q32896" s="94">
        <v>-1150</v>
      </c>
      <c r="R32896" s="94">
        <v>316</v>
      </c>
      <c r="S32896" s="94">
        <v>555</v>
      </c>
      <c r="V32896" s="94">
        <v>48</v>
      </c>
      <c r="W32896" s="94">
        <v>915</v>
      </c>
      <c r="X32896" s="94">
        <v>24</v>
      </c>
      <c r="Y32896" s="94">
        <v>223</v>
      </c>
      <c r="AJ32896" s="94">
        <v>316</v>
      </c>
      <c r="AK32896" s="94">
        <v>555</v>
      </c>
      <c r="AN32896" s="94">
        <v>48</v>
      </c>
      <c r="AO32896" s="94">
        <v>915</v>
      </c>
      <c r="AP32896" s="94">
        <v>24</v>
      </c>
      <c r="AQ32896" s="94">
        <v>223</v>
      </c>
      <c r="AS32896" s="94">
        <v>-766</v>
      </c>
      <c r="AT32896" s="94">
        <v>-918</v>
      </c>
      <c r="AU32896" s="94">
        <v>1719</v>
      </c>
      <c r="AV32896" s="94">
        <v>544</v>
      </c>
      <c r="AW32896" s="94">
        <v>39</v>
      </c>
      <c r="AX32896" s="94">
        <v>-1754</v>
      </c>
    </row>
    <row r="32897" spans="1:50">
      <c r="A32897" s="85" t="s">
        <v>129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90</v>
      </c>
      <c r="G32897" s="89" t="s">
        <v>391</v>
      </c>
      <c r="H32897" s="94">
        <v>3436</v>
      </c>
      <c r="I32897" s="94">
        <v>3282</v>
      </c>
      <c r="J32897" s="94">
        <v>2121</v>
      </c>
      <c r="K32897" s="94">
        <v>-1161</v>
      </c>
      <c r="O32897" s="94">
        <v>3282</v>
      </c>
      <c r="P32897" s="94">
        <v>2121</v>
      </c>
      <c r="Q32897" s="94">
        <v>-1161</v>
      </c>
      <c r="R32897" s="94">
        <v>366</v>
      </c>
      <c r="S32897" s="94">
        <v>593</v>
      </c>
      <c r="V32897" s="94">
        <v>108</v>
      </c>
      <c r="W32897" s="94">
        <v>802</v>
      </c>
      <c r="X32897" s="94">
        <v>28</v>
      </c>
      <c r="Y32897" s="94">
        <v>224</v>
      </c>
      <c r="AJ32897" s="94">
        <v>366</v>
      </c>
      <c r="AK32897" s="94">
        <v>593</v>
      </c>
      <c r="AN32897" s="94">
        <v>108</v>
      </c>
      <c r="AO32897" s="94">
        <v>802</v>
      </c>
      <c r="AP32897" s="94">
        <v>28</v>
      </c>
      <c r="AQ32897" s="94">
        <v>224</v>
      </c>
      <c r="AS32897" s="94">
        <v>-790</v>
      </c>
      <c r="AT32897" s="94">
        <v>-918</v>
      </c>
      <c r="AU32897" s="94">
        <v>2143</v>
      </c>
      <c r="AV32897" s="94">
        <v>469</v>
      </c>
      <c r="AW32897" s="94">
        <v>-7</v>
      </c>
      <c r="AX32897" s="94">
        <v>-2052</v>
      </c>
    </row>
    <row r="32898" spans="1:50">
      <c r="A32898" s="85" t="s">
        <v>129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90</v>
      </c>
      <c r="G32898" s="89" t="s">
        <v>391</v>
      </c>
      <c r="H32898" s="94">
        <v>3471</v>
      </c>
      <c r="I32898" s="94">
        <v>3319</v>
      </c>
      <c r="J32898" s="94">
        <v>2235</v>
      </c>
      <c r="K32898" s="94">
        <v>-1084</v>
      </c>
      <c r="O32898" s="94">
        <v>3319</v>
      </c>
      <c r="P32898" s="94">
        <v>2235</v>
      </c>
      <c r="Q32898" s="94">
        <v>-1084</v>
      </c>
      <c r="R32898" s="94">
        <v>522</v>
      </c>
      <c r="S32898" s="94">
        <v>595</v>
      </c>
      <c r="V32898" s="94">
        <v>374</v>
      </c>
      <c r="W32898" s="94">
        <v>498</v>
      </c>
      <c r="X32898" s="94">
        <v>22</v>
      </c>
      <c r="Y32898" s="94">
        <v>224</v>
      </c>
      <c r="AJ32898" s="94">
        <v>522</v>
      </c>
      <c r="AK32898" s="94">
        <v>595</v>
      </c>
      <c r="AN32898" s="94">
        <v>374</v>
      </c>
      <c r="AO32898" s="94">
        <v>498</v>
      </c>
      <c r="AP32898" s="94">
        <v>22</v>
      </c>
      <c r="AQ32898" s="94">
        <v>224</v>
      </c>
      <c r="AS32898" s="94">
        <v>-782</v>
      </c>
      <c r="AT32898" s="94">
        <v>-931</v>
      </c>
      <c r="AU32898" s="94">
        <v>2283</v>
      </c>
      <c r="AV32898" s="94">
        <v>462</v>
      </c>
      <c r="AW32898" s="94">
        <v>-68</v>
      </c>
      <c r="AX32898" s="94">
        <v>-2042</v>
      </c>
    </row>
    <row r="32899" spans="1:50">
      <c r="A32899" s="85" t="s">
        <v>129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90</v>
      </c>
      <c r="G32899" s="89" t="s">
        <v>391</v>
      </c>
      <c r="H32899" s="94">
        <v>3447</v>
      </c>
      <c r="I32899" s="94">
        <v>3322</v>
      </c>
      <c r="J32899" s="94">
        <v>2487</v>
      </c>
      <c r="K32899" s="94">
        <v>-835</v>
      </c>
      <c r="O32899" s="94">
        <v>3322</v>
      </c>
      <c r="P32899" s="94">
        <v>2487</v>
      </c>
      <c r="Q32899" s="94">
        <v>-835</v>
      </c>
      <c r="R32899" s="94">
        <v>722</v>
      </c>
      <c r="S32899" s="94">
        <v>850</v>
      </c>
      <c r="V32899" s="94">
        <v>419</v>
      </c>
      <c r="W32899" s="94">
        <v>235</v>
      </c>
      <c r="X32899" s="94">
        <v>32</v>
      </c>
      <c r="Y32899" s="94">
        <v>228</v>
      </c>
      <c r="AJ32899" s="94">
        <v>722</v>
      </c>
      <c r="AK32899" s="94">
        <v>850</v>
      </c>
      <c r="AN32899" s="94">
        <v>419</v>
      </c>
      <c r="AO32899" s="94">
        <v>235</v>
      </c>
      <c r="AP32899" s="94">
        <v>32</v>
      </c>
      <c r="AQ32899" s="94">
        <v>228</v>
      </c>
      <c r="AS32899" s="94">
        <v>-796</v>
      </c>
      <c r="AT32899" s="94">
        <v>-1210</v>
      </c>
      <c r="AU32899" s="94">
        <v>2778</v>
      </c>
      <c r="AV32899" s="94">
        <v>533</v>
      </c>
      <c r="AW32899" s="94">
        <v>-108</v>
      </c>
      <c r="AX32899" s="94">
        <v>-2027</v>
      </c>
    </row>
    <row r="32900" spans="1:50">
      <c r="A32900" s="85" t="s">
        <v>129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90</v>
      </c>
      <c r="G32900" s="89" t="s">
        <v>391</v>
      </c>
      <c r="H32900" s="94">
        <v>3375</v>
      </c>
      <c r="I32900" s="94">
        <v>3255</v>
      </c>
      <c r="J32900" s="94">
        <v>2512</v>
      </c>
      <c r="K32900" s="94">
        <v>-743</v>
      </c>
      <c r="O32900" s="94">
        <v>3255</v>
      </c>
      <c r="P32900" s="94">
        <v>2512</v>
      </c>
      <c r="Q32900" s="94">
        <v>-743</v>
      </c>
      <c r="R32900" s="94">
        <v>749</v>
      </c>
      <c r="S32900" s="94">
        <v>953</v>
      </c>
      <c r="V32900" s="94">
        <v>418</v>
      </c>
      <c r="W32900" s="94">
        <v>61</v>
      </c>
      <c r="X32900" s="94">
        <v>101</v>
      </c>
      <c r="Y32900" s="94">
        <v>230</v>
      </c>
      <c r="AJ32900" s="94">
        <v>749</v>
      </c>
      <c r="AK32900" s="94">
        <v>953</v>
      </c>
      <c r="AN32900" s="94">
        <v>418</v>
      </c>
      <c r="AO32900" s="94">
        <v>61</v>
      </c>
      <c r="AP32900" s="94">
        <v>101</v>
      </c>
      <c r="AQ32900" s="94">
        <v>230</v>
      </c>
      <c r="AS32900" s="94">
        <v>-790</v>
      </c>
      <c r="AT32900" s="94">
        <v>-1892</v>
      </c>
      <c r="AU32900" s="94">
        <v>3209</v>
      </c>
      <c r="AV32900" s="94">
        <v>658</v>
      </c>
      <c r="AW32900" s="94">
        <v>-47</v>
      </c>
      <c r="AX32900" s="94">
        <v>-1869</v>
      </c>
    </row>
    <row r="32901" spans="1:50">
      <c r="A32901" s="85" t="s">
        <v>129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90</v>
      </c>
      <c r="G32901" s="89" t="s">
        <v>391</v>
      </c>
      <c r="H32901" s="94">
        <v>3378</v>
      </c>
      <c r="I32901" s="94">
        <v>3343</v>
      </c>
      <c r="J32901" s="94">
        <v>2643</v>
      </c>
      <c r="K32901" s="94">
        <v>-700</v>
      </c>
      <c r="O32901" s="94">
        <v>3343</v>
      </c>
      <c r="P32901" s="94">
        <v>2643</v>
      </c>
      <c r="Q32901" s="94">
        <v>-700</v>
      </c>
      <c r="R32901" s="94">
        <v>750</v>
      </c>
      <c r="S32901" s="94">
        <v>985</v>
      </c>
      <c r="V32901" s="94">
        <v>512</v>
      </c>
      <c r="W32901" s="94">
        <v>5</v>
      </c>
      <c r="X32901" s="94">
        <v>148</v>
      </c>
      <c r="Y32901" s="94">
        <v>244</v>
      </c>
      <c r="AJ32901" s="94">
        <v>750</v>
      </c>
      <c r="AK32901" s="94">
        <v>985</v>
      </c>
      <c r="AN32901" s="94">
        <v>512</v>
      </c>
      <c r="AO32901" s="94">
        <v>5</v>
      </c>
      <c r="AP32901" s="94">
        <v>148</v>
      </c>
      <c r="AQ32901" s="94">
        <v>244</v>
      </c>
      <c r="AS32901" s="94">
        <v>-830</v>
      </c>
      <c r="AT32901" s="94">
        <v>-2084</v>
      </c>
      <c r="AU32901" s="94">
        <v>3304</v>
      </c>
      <c r="AV32901" s="94">
        <v>758</v>
      </c>
      <c r="AW32901" s="94">
        <v>-42</v>
      </c>
      <c r="AX32901" s="94">
        <v>-1809</v>
      </c>
    </row>
    <row r="32902" spans="1:50">
      <c r="A32902" s="85" t="s">
        <v>129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90</v>
      </c>
      <c r="G32902" s="89" t="s">
        <v>391</v>
      </c>
      <c r="H32902" s="94">
        <v>3352</v>
      </c>
      <c r="I32902" s="94">
        <v>3327</v>
      </c>
      <c r="J32902" s="94">
        <v>2489</v>
      </c>
      <c r="K32902" s="94">
        <v>-838</v>
      </c>
      <c r="O32902" s="94">
        <v>3327</v>
      </c>
      <c r="P32902" s="94">
        <v>2489</v>
      </c>
      <c r="Q32902" s="94">
        <v>-838</v>
      </c>
      <c r="R32902" s="94">
        <v>682</v>
      </c>
      <c r="S32902" s="94">
        <v>1169</v>
      </c>
      <c r="V32902" s="94">
        <v>214</v>
      </c>
      <c r="W32902" s="94">
        <v>4</v>
      </c>
      <c r="X32902" s="94">
        <v>176</v>
      </c>
      <c r="Y32902" s="94">
        <v>244</v>
      </c>
      <c r="AJ32902" s="94">
        <v>682</v>
      </c>
      <c r="AK32902" s="94">
        <v>1169</v>
      </c>
      <c r="AN32902" s="94">
        <v>214</v>
      </c>
      <c r="AO32902" s="94">
        <v>4</v>
      </c>
      <c r="AP32902" s="94">
        <v>176</v>
      </c>
      <c r="AQ32902" s="94">
        <v>244</v>
      </c>
      <c r="AS32902" s="94">
        <v>-844</v>
      </c>
      <c r="AT32902" s="94">
        <v>-2093</v>
      </c>
      <c r="AU32902" s="94">
        <v>3293</v>
      </c>
      <c r="AV32902" s="94">
        <v>760</v>
      </c>
      <c r="AW32902" s="94">
        <v>-35</v>
      </c>
      <c r="AX32902" s="94">
        <v>-1899</v>
      </c>
    </row>
    <row r="32903" spans="1:50">
      <c r="A32903" s="85" t="s">
        <v>129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90</v>
      </c>
      <c r="G32903" s="89" t="s">
        <v>391</v>
      </c>
      <c r="H32903" s="94">
        <v>3174</v>
      </c>
      <c r="I32903" s="94">
        <v>3132</v>
      </c>
      <c r="J32903" s="94">
        <v>2275</v>
      </c>
      <c r="K32903" s="94">
        <v>-857</v>
      </c>
      <c r="O32903" s="94">
        <v>3132</v>
      </c>
      <c r="P32903" s="94">
        <v>2275</v>
      </c>
      <c r="Q32903" s="94">
        <v>-857</v>
      </c>
      <c r="R32903" s="94">
        <v>467</v>
      </c>
      <c r="S32903" s="94">
        <v>1172</v>
      </c>
      <c r="V32903" s="94">
        <v>156</v>
      </c>
      <c r="W32903" s="94">
        <v>4</v>
      </c>
      <c r="X32903" s="94">
        <v>236</v>
      </c>
      <c r="Y32903" s="94">
        <v>239</v>
      </c>
      <c r="AJ32903" s="94">
        <v>467</v>
      </c>
      <c r="AK32903" s="94">
        <v>1172</v>
      </c>
      <c r="AN32903" s="94">
        <v>156</v>
      </c>
      <c r="AO32903" s="94">
        <v>4</v>
      </c>
      <c r="AP32903" s="94">
        <v>236</v>
      </c>
      <c r="AQ32903" s="94">
        <v>239</v>
      </c>
      <c r="AS32903" s="94">
        <v>-740</v>
      </c>
      <c r="AT32903" s="94">
        <v>-2067</v>
      </c>
      <c r="AU32903" s="94">
        <v>3114</v>
      </c>
      <c r="AV32903" s="94">
        <v>647</v>
      </c>
      <c r="AW32903" s="94">
        <v>-56</v>
      </c>
      <c r="AX32903" s="94">
        <v>-1771</v>
      </c>
    </row>
    <row r="32904" spans="1:50">
      <c r="A32904" s="85" t="s">
        <v>129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90</v>
      </c>
      <c r="G32904" s="89" t="s">
        <v>391</v>
      </c>
      <c r="H32904" s="94">
        <v>2909</v>
      </c>
      <c r="I32904" s="94">
        <v>2826</v>
      </c>
      <c r="J32904" s="94">
        <v>1763</v>
      </c>
      <c r="K32904" s="94">
        <v>-1063</v>
      </c>
      <c r="O32904" s="94">
        <v>2826</v>
      </c>
      <c r="P32904" s="94">
        <v>1763</v>
      </c>
      <c r="Q32904" s="94">
        <v>-1063</v>
      </c>
      <c r="R32904" s="94">
        <v>326</v>
      </c>
      <c r="S32904" s="94">
        <v>792</v>
      </c>
      <c r="V32904" s="94">
        <v>156</v>
      </c>
      <c r="W32904" s="94">
        <v>3</v>
      </c>
      <c r="X32904" s="94">
        <v>247</v>
      </c>
      <c r="Y32904" s="94">
        <v>239</v>
      </c>
      <c r="AJ32904" s="94">
        <v>326</v>
      </c>
      <c r="AK32904" s="94">
        <v>792</v>
      </c>
      <c r="AN32904" s="94">
        <v>156</v>
      </c>
      <c r="AO32904" s="94">
        <v>3</v>
      </c>
      <c r="AP32904" s="94">
        <v>247</v>
      </c>
      <c r="AQ32904" s="94">
        <v>239</v>
      </c>
      <c r="AS32904" s="94">
        <v>-720</v>
      </c>
      <c r="AT32904" s="94">
        <v>-1295</v>
      </c>
      <c r="AU32904" s="94">
        <v>2456</v>
      </c>
      <c r="AV32904" s="94">
        <v>534</v>
      </c>
      <c r="AW32904" s="94">
        <v>-159</v>
      </c>
      <c r="AX32904" s="94">
        <v>-1886</v>
      </c>
    </row>
    <row r="32905" spans="1:50">
      <c r="A32905" s="85" t="s">
        <v>129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90</v>
      </c>
      <c r="G32905" s="89" t="s">
        <v>391</v>
      </c>
      <c r="H32905" s="94">
        <v>2645</v>
      </c>
      <c r="I32905" s="94">
        <v>2583</v>
      </c>
      <c r="J32905" s="94">
        <v>1588</v>
      </c>
      <c r="K32905" s="94">
        <v>-995</v>
      </c>
      <c r="O32905" s="94">
        <v>2583</v>
      </c>
      <c r="P32905" s="94">
        <v>1588</v>
      </c>
      <c r="Q32905" s="94">
        <v>-995</v>
      </c>
      <c r="R32905" s="94">
        <v>314</v>
      </c>
      <c r="S32905" s="94">
        <v>686</v>
      </c>
      <c r="V32905" s="94">
        <v>156</v>
      </c>
      <c r="W32905" s="94">
        <v>3</v>
      </c>
      <c r="X32905" s="94">
        <v>188</v>
      </c>
      <c r="Y32905" s="94">
        <v>240</v>
      </c>
      <c r="AJ32905" s="94">
        <v>314</v>
      </c>
      <c r="AK32905" s="94">
        <v>686</v>
      </c>
      <c r="AN32905" s="94">
        <v>156</v>
      </c>
      <c r="AO32905" s="94">
        <v>3</v>
      </c>
      <c r="AP32905" s="94">
        <v>188</v>
      </c>
      <c r="AQ32905" s="94">
        <v>240</v>
      </c>
      <c r="AS32905" s="94">
        <v>-688</v>
      </c>
      <c r="AT32905" s="94">
        <v>-1206</v>
      </c>
      <c r="AU32905" s="94">
        <v>2231</v>
      </c>
      <c r="AV32905" s="94">
        <v>548</v>
      </c>
      <c r="AW32905" s="94">
        <v>-144</v>
      </c>
      <c r="AX32905" s="94">
        <v>-1741</v>
      </c>
    </row>
    <row r="32906" spans="1:50">
      <c r="A32906" s="85" t="s">
        <v>129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90</v>
      </c>
      <c r="G32906" s="89" t="s">
        <v>391</v>
      </c>
      <c r="H32906" s="94">
        <v>2488</v>
      </c>
      <c r="I32906" s="94">
        <v>2421</v>
      </c>
      <c r="J32906" s="94">
        <v>1779</v>
      </c>
      <c r="K32906" s="94">
        <v>-642</v>
      </c>
      <c r="O32906" s="94">
        <v>2421</v>
      </c>
      <c r="P32906" s="94">
        <v>1779</v>
      </c>
      <c r="Q32906" s="94">
        <v>-642</v>
      </c>
      <c r="R32906" s="94">
        <v>314</v>
      </c>
      <c r="S32906" s="94">
        <v>889</v>
      </c>
      <c r="V32906" s="94">
        <v>156</v>
      </c>
      <c r="W32906" s="94">
        <v>4</v>
      </c>
      <c r="X32906" s="94">
        <v>178</v>
      </c>
      <c r="Y32906" s="94">
        <v>238</v>
      </c>
      <c r="AJ32906" s="94">
        <v>314</v>
      </c>
      <c r="AK32906" s="94">
        <v>889</v>
      </c>
      <c r="AN32906" s="94">
        <v>156</v>
      </c>
      <c r="AO32906" s="94">
        <v>4</v>
      </c>
      <c r="AP32906" s="94">
        <v>178</v>
      </c>
      <c r="AQ32906" s="94">
        <v>238</v>
      </c>
      <c r="AS32906" s="94">
        <v>-634</v>
      </c>
      <c r="AT32906" s="94">
        <v>-1319</v>
      </c>
      <c r="AU32906" s="94">
        <v>2587</v>
      </c>
      <c r="AV32906" s="94">
        <v>585</v>
      </c>
      <c r="AW32906" s="94">
        <v>-74</v>
      </c>
      <c r="AX32906" s="94">
        <v>-1790</v>
      </c>
    </row>
    <row r="32907" spans="1:50">
      <c r="A32907" s="85" t="s">
        <v>129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90</v>
      </c>
      <c r="G32907" s="89" t="s">
        <v>391</v>
      </c>
      <c r="H32907" s="94">
        <v>2412</v>
      </c>
      <c r="I32907" s="94">
        <v>2300</v>
      </c>
      <c r="J32907" s="94">
        <v>1786</v>
      </c>
      <c r="K32907" s="94">
        <v>-514</v>
      </c>
      <c r="O32907" s="94">
        <v>2300</v>
      </c>
      <c r="P32907" s="94">
        <v>1786</v>
      </c>
      <c r="Q32907" s="94">
        <v>-514</v>
      </c>
      <c r="R32907" s="94">
        <v>313</v>
      </c>
      <c r="S32907" s="94">
        <v>893</v>
      </c>
      <c r="V32907" s="94">
        <v>156</v>
      </c>
      <c r="W32907" s="94">
        <v>4</v>
      </c>
      <c r="X32907" s="94">
        <v>182</v>
      </c>
      <c r="Y32907" s="94">
        <v>238</v>
      </c>
      <c r="AJ32907" s="94">
        <v>313</v>
      </c>
      <c r="AK32907" s="94">
        <v>893</v>
      </c>
      <c r="AN32907" s="94">
        <v>156</v>
      </c>
      <c r="AO32907" s="94">
        <v>4</v>
      </c>
      <c r="AP32907" s="94">
        <v>182</v>
      </c>
      <c r="AQ32907" s="94">
        <v>238</v>
      </c>
      <c r="AS32907" s="94">
        <v>-646</v>
      </c>
      <c r="AT32907" s="94">
        <v>-1191</v>
      </c>
      <c r="AU32907" s="94">
        <v>2516</v>
      </c>
      <c r="AV32907" s="94">
        <v>602</v>
      </c>
      <c r="AW32907" s="94">
        <v>-46</v>
      </c>
      <c r="AX32907" s="94">
        <v>-1727</v>
      </c>
    </row>
    <row r="32908" spans="1:50">
      <c r="A32908" s="85" t="s">
        <v>129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90</v>
      </c>
      <c r="G32908" s="89" t="s">
        <v>391</v>
      </c>
      <c r="H32908" s="94">
        <v>2299</v>
      </c>
      <c r="I32908" s="94">
        <v>2215</v>
      </c>
      <c r="J32908" s="94">
        <v>1661</v>
      </c>
      <c r="K32908" s="94">
        <v>-554</v>
      </c>
      <c r="O32908" s="94">
        <v>2215</v>
      </c>
      <c r="P32908" s="94">
        <v>1661</v>
      </c>
      <c r="Q32908" s="94">
        <v>-554</v>
      </c>
      <c r="R32908" s="94">
        <v>311</v>
      </c>
      <c r="S32908" s="94">
        <v>820</v>
      </c>
      <c r="V32908" s="94">
        <v>156</v>
      </c>
      <c r="W32908" s="94">
        <v>4</v>
      </c>
      <c r="X32908" s="94">
        <v>132</v>
      </c>
      <c r="Y32908" s="94">
        <v>238</v>
      </c>
      <c r="AJ32908" s="94">
        <v>311</v>
      </c>
      <c r="AK32908" s="94">
        <v>820</v>
      </c>
      <c r="AN32908" s="94">
        <v>156</v>
      </c>
      <c r="AO32908" s="94">
        <v>4</v>
      </c>
      <c r="AP32908" s="94">
        <v>132</v>
      </c>
      <c r="AQ32908" s="94">
        <v>238</v>
      </c>
      <c r="AS32908" s="94">
        <v>-660</v>
      </c>
      <c r="AT32908" s="94">
        <v>-1200</v>
      </c>
      <c r="AU32908" s="94">
        <v>2409</v>
      </c>
      <c r="AV32908" s="94">
        <v>594</v>
      </c>
      <c r="AW32908" s="94">
        <v>-18</v>
      </c>
      <c r="AX32908" s="94">
        <v>-1691</v>
      </c>
    </row>
    <row r="32909" spans="1:50">
      <c r="A32909" s="85" t="s">
        <v>129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90</v>
      </c>
      <c r="G32909" s="89" t="s">
        <v>391</v>
      </c>
      <c r="H32909" s="94">
        <v>2260</v>
      </c>
      <c r="I32909" s="94">
        <v>2174</v>
      </c>
      <c r="J32909" s="94">
        <v>1593</v>
      </c>
      <c r="K32909" s="94">
        <v>-581</v>
      </c>
      <c r="O32909" s="94">
        <v>2174</v>
      </c>
      <c r="P32909" s="94">
        <v>1593</v>
      </c>
      <c r="Q32909" s="94">
        <v>-581</v>
      </c>
      <c r="R32909" s="94">
        <v>312</v>
      </c>
      <c r="S32909" s="94">
        <v>747</v>
      </c>
      <c r="V32909" s="94">
        <v>156</v>
      </c>
      <c r="W32909" s="94">
        <v>3</v>
      </c>
      <c r="X32909" s="94">
        <v>137</v>
      </c>
      <c r="Y32909" s="94">
        <v>238</v>
      </c>
      <c r="AJ32909" s="94">
        <v>312</v>
      </c>
      <c r="AK32909" s="94">
        <v>747</v>
      </c>
      <c r="AN32909" s="94">
        <v>156</v>
      </c>
      <c r="AO32909" s="94">
        <v>3</v>
      </c>
      <c r="AP32909" s="94">
        <v>137</v>
      </c>
      <c r="AQ32909" s="94">
        <v>238</v>
      </c>
      <c r="AS32909" s="94">
        <v>-704</v>
      </c>
      <c r="AT32909" s="94">
        <v>-1127</v>
      </c>
      <c r="AU32909" s="94">
        <v>2231</v>
      </c>
      <c r="AV32909" s="94">
        <v>726</v>
      </c>
      <c r="AW32909" s="94">
        <v>-42</v>
      </c>
      <c r="AX32909" s="94">
        <v>-1652</v>
      </c>
    </row>
    <row r="32910" spans="1:50">
      <c r="A32910" s="85" t="s">
        <v>129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90</v>
      </c>
      <c r="G32910" s="89" t="s">
        <v>391</v>
      </c>
      <c r="H32910" s="94">
        <v>2326</v>
      </c>
      <c r="I32910" s="94">
        <v>2166</v>
      </c>
      <c r="J32910" s="94">
        <v>1688</v>
      </c>
      <c r="K32910" s="94">
        <v>-479</v>
      </c>
      <c r="O32910" s="94">
        <v>2166</v>
      </c>
      <c r="P32910" s="94">
        <v>1688</v>
      </c>
      <c r="Q32910" s="94">
        <v>-479</v>
      </c>
      <c r="R32910" s="94">
        <v>313</v>
      </c>
      <c r="S32910" s="94">
        <v>882</v>
      </c>
      <c r="V32910" s="94">
        <v>156</v>
      </c>
      <c r="W32910" s="94">
        <v>4</v>
      </c>
      <c r="X32910" s="94">
        <v>132</v>
      </c>
      <c r="Y32910" s="94">
        <v>201</v>
      </c>
      <c r="AJ32910" s="94">
        <v>313</v>
      </c>
      <c r="AK32910" s="94">
        <v>882</v>
      </c>
      <c r="AN32910" s="94">
        <v>156</v>
      </c>
      <c r="AO32910" s="94">
        <v>4</v>
      </c>
      <c r="AP32910" s="94">
        <v>132</v>
      </c>
      <c r="AQ32910" s="94">
        <v>201</v>
      </c>
      <c r="AS32910" s="94">
        <v>-702</v>
      </c>
      <c r="AT32910" s="94">
        <v>-1222</v>
      </c>
      <c r="AU32910" s="94">
        <v>2356</v>
      </c>
      <c r="AV32910" s="94">
        <v>751</v>
      </c>
      <c r="AW32910" s="94">
        <v>-36</v>
      </c>
      <c r="AX32910" s="94">
        <v>-1612</v>
      </c>
    </row>
    <row r="32911" spans="1:50">
      <c r="A32911" s="85" t="s">
        <v>129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90</v>
      </c>
      <c r="G32911" s="89" t="s">
        <v>391</v>
      </c>
      <c r="H32911" s="94">
        <v>2491</v>
      </c>
      <c r="I32911" s="94">
        <v>2301</v>
      </c>
      <c r="J32911" s="94">
        <v>1771</v>
      </c>
      <c r="K32911" s="94">
        <v>-530</v>
      </c>
      <c r="O32911" s="94">
        <v>2301</v>
      </c>
      <c r="P32911" s="94">
        <v>1771</v>
      </c>
      <c r="Q32911" s="94">
        <v>-530</v>
      </c>
      <c r="R32911" s="94">
        <v>315</v>
      </c>
      <c r="S32911" s="94">
        <v>972</v>
      </c>
      <c r="V32911" s="94">
        <v>163</v>
      </c>
      <c r="W32911" s="94">
        <v>4</v>
      </c>
      <c r="X32911" s="94">
        <v>118</v>
      </c>
      <c r="Y32911" s="94">
        <v>200</v>
      </c>
      <c r="AJ32911" s="94">
        <v>315</v>
      </c>
      <c r="AK32911" s="94">
        <v>972</v>
      </c>
      <c r="AN32911" s="94">
        <v>163</v>
      </c>
      <c r="AO32911" s="94">
        <v>4</v>
      </c>
      <c r="AP32911" s="94">
        <v>118</v>
      </c>
      <c r="AQ32911" s="94">
        <v>200</v>
      </c>
      <c r="AS32911" s="94">
        <v>-692</v>
      </c>
      <c r="AT32911" s="94">
        <v>-1658</v>
      </c>
      <c r="AU32911" s="94">
        <v>2743</v>
      </c>
      <c r="AV32911" s="94">
        <v>747</v>
      </c>
      <c r="AW32911" s="94">
        <v>-26</v>
      </c>
      <c r="AX32911" s="94">
        <v>-1653</v>
      </c>
    </row>
    <row r="32912" spans="1:50">
      <c r="A32912" s="85" t="s">
        <v>129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90</v>
      </c>
      <c r="G32912" s="89" t="s">
        <v>391</v>
      </c>
      <c r="H32912" s="94">
        <v>2648</v>
      </c>
      <c r="I32912" s="94">
        <v>2552</v>
      </c>
      <c r="J32912" s="94">
        <v>2150</v>
      </c>
      <c r="K32912" s="94">
        <v>-401</v>
      </c>
      <c r="O32912" s="94">
        <v>2552</v>
      </c>
      <c r="P32912" s="94">
        <v>2150</v>
      </c>
      <c r="Q32912" s="94">
        <v>-401</v>
      </c>
      <c r="R32912" s="94">
        <v>413</v>
      </c>
      <c r="S32912" s="94">
        <v>974</v>
      </c>
      <c r="V32912" s="94">
        <v>408</v>
      </c>
      <c r="W32912" s="94">
        <v>7</v>
      </c>
      <c r="X32912" s="94">
        <v>149</v>
      </c>
      <c r="Y32912" s="94">
        <v>200</v>
      </c>
      <c r="AJ32912" s="94">
        <v>413</v>
      </c>
      <c r="AK32912" s="94">
        <v>974</v>
      </c>
      <c r="AN32912" s="94">
        <v>408</v>
      </c>
      <c r="AO32912" s="94">
        <v>7</v>
      </c>
      <c r="AP32912" s="94">
        <v>149</v>
      </c>
      <c r="AQ32912" s="94">
        <v>200</v>
      </c>
      <c r="AS32912" s="94">
        <v>-638</v>
      </c>
      <c r="AT32912" s="94">
        <v>-1859</v>
      </c>
      <c r="AU32912" s="94">
        <v>3098</v>
      </c>
      <c r="AV32912" s="94">
        <v>722</v>
      </c>
      <c r="AW32912" s="94">
        <v>-44</v>
      </c>
      <c r="AX32912" s="94">
        <v>-1676</v>
      </c>
    </row>
    <row r="32913" spans="1:50">
      <c r="A32913" s="85" t="s">
        <v>129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90</v>
      </c>
      <c r="G32913" s="89" t="s">
        <v>391</v>
      </c>
      <c r="H32913" s="94">
        <v>2729</v>
      </c>
      <c r="I32913" s="94">
        <v>2686</v>
      </c>
      <c r="J32913" s="94">
        <v>2140</v>
      </c>
      <c r="K32913" s="94">
        <v>-546</v>
      </c>
      <c r="O32913" s="94">
        <v>2686</v>
      </c>
      <c r="P32913" s="94">
        <v>2140</v>
      </c>
      <c r="Q32913" s="94">
        <v>-546</v>
      </c>
      <c r="R32913" s="94">
        <v>442</v>
      </c>
      <c r="S32913" s="94">
        <v>916</v>
      </c>
      <c r="V32913" s="94">
        <v>394</v>
      </c>
      <c r="W32913" s="94">
        <v>113</v>
      </c>
      <c r="X32913" s="94">
        <v>74</v>
      </c>
      <c r="Y32913" s="94">
        <v>200</v>
      </c>
      <c r="AJ32913" s="94">
        <v>442</v>
      </c>
      <c r="AK32913" s="94">
        <v>916</v>
      </c>
      <c r="AN32913" s="94">
        <v>394</v>
      </c>
      <c r="AO32913" s="94">
        <v>113</v>
      </c>
      <c r="AP32913" s="94">
        <v>74</v>
      </c>
      <c r="AQ32913" s="94">
        <v>200</v>
      </c>
      <c r="AS32913" s="94">
        <v>-684</v>
      </c>
      <c r="AT32913" s="94">
        <v>-1726</v>
      </c>
      <c r="AU32913" s="94">
        <v>3005</v>
      </c>
      <c r="AV32913" s="94">
        <v>740</v>
      </c>
      <c r="AW32913" s="94">
        <v>-48</v>
      </c>
      <c r="AX32913" s="94">
        <v>-1834</v>
      </c>
    </row>
    <row r="32914" spans="1:50">
      <c r="A32914" s="85" t="s">
        <v>129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90</v>
      </c>
      <c r="G32914" s="89" t="s">
        <v>391</v>
      </c>
      <c r="H32914" s="94">
        <v>2783</v>
      </c>
      <c r="I32914" s="94">
        <v>2780</v>
      </c>
      <c r="J32914" s="94">
        <v>2411</v>
      </c>
      <c r="K32914" s="94">
        <v>-369</v>
      </c>
      <c r="O32914" s="94">
        <v>2780</v>
      </c>
      <c r="P32914" s="94">
        <v>2411</v>
      </c>
      <c r="Q32914" s="94">
        <v>-369</v>
      </c>
      <c r="R32914" s="94">
        <v>350</v>
      </c>
      <c r="S32914" s="94">
        <v>890</v>
      </c>
      <c r="V32914" s="94">
        <v>423</v>
      </c>
      <c r="W32914" s="94">
        <v>506</v>
      </c>
      <c r="X32914" s="94">
        <v>41</v>
      </c>
      <c r="Y32914" s="94">
        <v>200</v>
      </c>
      <c r="AJ32914" s="94">
        <v>350</v>
      </c>
      <c r="AK32914" s="94">
        <v>890</v>
      </c>
      <c r="AN32914" s="94">
        <v>423</v>
      </c>
      <c r="AO32914" s="94">
        <v>506</v>
      </c>
      <c r="AP32914" s="94">
        <v>41</v>
      </c>
      <c r="AQ32914" s="94">
        <v>200</v>
      </c>
      <c r="AS32914" s="94">
        <v>-654</v>
      </c>
      <c r="AT32914" s="94">
        <v>-1272</v>
      </c>
      <c r="AU32914" s="94">
        <v>2276</v>
      </c>
      <c r="AV32914" s="94">
        <v>840</v>
      </c>
      <c r="AW32914" s="94">
        <v>18</v>
      </c>
      <c r="AX32914" s="94">
        <v>-1564</v>
      </c>
    </row>
    <row r="32915" spans="1:50">
      <c r="A32915" s="85" t="s">
        <v>129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90</v>
      </c>
      <c r="G32915" s="89" t="s">
        <v>391</v>
      </c>
      <c r="H32915" s="94">
        <v>2833</v>
      </c>
      <c r="I32915" s="94">
        <v>2853</v>
      </c>
      <c r="J32915" s="94">
        <v>2411</v>
      </c>
      <c r="K32915" s="94">
        <v>-442</v>
      </c>
      <c r="O32915" s="94">
        <v>2853</v>
      </c>
      <c r="P32915" s="94">
        <v>2411</v>
      </c>
      <c r="Q32915" s="94">
        <v>-442</v>
      </c>
      <c r="R32915" s="94">
        <v>314</v>
      </c>
      <c r="S32915" s="94">
        <v>824</v>
      </c>
      <c r="V32915" s="94">
        <v>254</v>
      </c>
      <c r="W32915" s="94">
        <v>771</v>
      </c>
      <c r="X32915" s="94">
        <v>48</v>
      </c>
      <c r="Y32915" s="94">
        <v>200</v>
      </c>
      <c r="AJ32915" s="94">
        <v>314</v>
      </c>
      <c r="AK32915" s="94">
        <v>824</v>
      </c>
      <c r="AN32915" s="94">
        <v>254</v>
      </c>
      <c r="AO32915" s="94">
        <v>771</v>
      </c>
      <c r="AP32915" s="94">
        <v>48</v>
      </c>
      <c r="AQ32915" s="94">
        <v>200</v>
      </c>
      <c r="AS32915" s="94">
        <v>-650</v>
      </c>
      <c r="AT32915" s="94">
        <v>-780</v>
      </c>
      <c r="AU32915" s="94">
        <v>1480</v>
      </c>
      <c r="AV32915" s="94">
        <v>859</v>
      </c>
      <c r="AW32915" s="94">
        <v>46</v>
      </c>
      <c r="AX32915" s="94">
        <v>-1399</v>
      </c>
    </row>
    <row r="32916" spans="1:50">
      <c r="A32916" s="85" t="s">
        <v>129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90</v>
      </c>
      <c r="G32916" s="89" t="s">
        <v>391</v>
      </c>
      <c r="H32916" s="94">
        <v>2859</v>
      </c>
      <c r="I32916" s="94">
        <v>2940</v>
      </c>
      <c r="J32916" s="94">
        <v>2361</v>
      </c>
      <c r="K32916" s="94">
        <v>-579</v>
      </c>
      <c r="O32916" s="94">
        <v>2940</v>
      </c>
      <c r="P32916" s="94">
        <v>2361</v>
      </c>
      <c r="Q32916" s="94">
        <v>-579</v>
      </c>
      <c r="R32916" s="94">
        <v>314</v>
      </c>
      <c r="S32916" s="94">
        <v>577</v>
      </c>
      <c r="V32916" s="94">
        <v>210</v>
      </c>
      <c r="W32916" s="94">
        <v>889</v>
      </c>
      <c r="X32916" s="94">
        <v>141</v>
      </c>
      <c r="Y32916" s="94">
        <v>229</v>
      </c>
      <c r="AJ32916" s="94">
        <v>314</v>
      </c>
      <c r="AK32916" s="94">
        <v>577</v>
      </c>
      <c r="AN32916" s="94">
        <v>210</v>
      </c>
      <c r="AO32916" s="94">
        <v>889</v>
      </c>
      <c r="AP32916" s="94">
        <v>141</v>
      </c>
      <c r="AQ32916" s="94">
        <v>229</v>
      </c>
      <c r="AS32916" s="94">
        <v>-656</v>
      </c>
      <c r="AT32916" s="94">
        <v>-455</v>
      </c>
      <c r="AU32916" s="94">
        <v>1262</v>
      </c>
      <c r="AV32916" s="94">
        <v>731</v>
      </c>
      <c r="AW32916" s="94">
        <v>56</v>
      </c>
      <c r="AX32916" s="94">
        <v>-1501</v>
      </c>
    </row>
    <row r="32917" spans="1:50">
      <c r="A32917" s="85" t="s">
        <v>129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90</v>
      </c>
      <c r="G32917" s="89" t="s">
        <v>391</v>
      </c>
      <c r="H32917" s="94">
        <v>2871</v>
      </c>
      <c r="I32917" s="94">
        <v>3053</v>
      </c>
      <c r="J32917" s="94">
        <v>2406</v>
      </c>
      <c r="K32917" s="94">
        <v>-647</v>
      </c>
      <c r="O32917" s="94">
        <v>3053</v>
      </c>
      <c r="P32917" s="94">
        <v>2406</v>
      </c>
      <c r="Q32917" s="94">
        <v>-647</v>
      </c>
      <c r="R32917" s="94">
        <v>314</v>
      </c>
      <c r="S32917" s="94">
        <v>544</v>
      </c>
      <c r="V32917" s="94">
        <v>213</v>
      </c>
      <c r="W32917" s="94">
        <v>996</v>
      </c>
      <c r="X32917" s="94">
        <v>109</v>
      </c>
      <c r="Y32917" s="94">
        <v>230</v>
      </c>
      <c r="AJ32917" s="94">
        <v>314</v>
      </c>
      <c r="AK32917" s="94">
        <v>544</v>
      </c>
      <c r="AN32917" s="94">
        <v>213</v>
      </c>
      <c r="AO32917" s="94">
        <v>996</v>
      </c>
      <c r="AP32917" s="94">
        <v>109</v>
      </c>
      <c r="AQ32917" s="94">
        <v>230</v>
      </c>
      <c r="AS32917" s="94">
        <v>-656</v>
      </c>
      <c r="AT32917" s="94">
        <v>-419</v>
      </c>
      <c r="AU32917" s="94">
        <v>1213</v>
      </c>
      <c r="AV32917" s="94">
        <v>630</v>
      </c>
      <c r="AW32917" s="94">
        <v>55</v>
      </c>
      <c r="AX32917" s="94">
        <v>-1475</v>
      </c>
    </row>
    <row r="32918" spans="1:50">
      <c r="A32918" s="85" t="s">
        <v>129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90</v>
      </c>
      <c r="G32918" s="89" t="s">
        <v>391</v>
      </c>
      <c r="H32918" s="94">
        <v>2878</v>
      </c>
      <c r="I32918" s="94">
        <v>3009</v>
      </c>
      <c r="J32918" s="94">
        <v>2218</v>
      </c>
      <c r="K32918" s="94">
        <v>-791</v>
      </c>
      <c r="O32918" s="94">
        <v>3009</v>
      </c>
      <c r="P32918" s="94">
        <v>2218</v>
      </c>
      <c r="Q32918" s="94">
        <v>-791</v>
      </c>
      <c r="R32918" s="94">
        <v>315</v>
      </c>
      <c r="S32918" s="94">
        <v>567</v>
      </c>
      <c r="V32918" s="94">
        <v>169</v>
      </c>
      <c r="W32918" s="94">
        <v>876</v>
      </c>
      <c r="X32918" s="94">
        <v>61</v>
      </c>
      <c r="Y32918" s="94">
        <v>230</v>
      </c>
      <c r="AJ32918" s="94">
        <v>315</v>
      </c>
      <c r="AK32918" s="94">
        <v>567</v>
      </c>
      <c r="AN32918" s="94">
        <v>169</v>
      </c>
      <c r="AO32918" s="94">
        <v>876</v>
      </c>
      <c r="AP32918" s="94">
        <v>61</v>
      </c>
      <c r="AQ32918" s="94">
        <v>230</v>
      </c>
      <c r="AS32918" s="94">
        <v>-638</v>
      </c>
      <c r="AT32918" s="94">
        <v>-403</v>
      </c>
      <c r="AU32918" s="94">
        <v>964</v>
      </c>
      <c r="AV32918" s="94">
        <v>657</v>
      </c>
      <c r="AW32918" s="94">
        <v>106</v>
      </c>
      <c r="AX32918" s="94">
        <v>-1459</v>
      </c>
    </row>
    <row r="32919" spans="1:50">
      <c r="A32919" s="85" t="s">
        <v>129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90</v>
      </c>
      <c r="G32919" s="89" t="s">
        <v>391</v>
      </c>
      <c r="H32919" s="94">
        <v>2882</v>
      </c>
      <c r="I32919" s="94">
        <v>3009</v>
      </c>
      <c r="J32919" s="94">
        <v>2272</v>
      </c>
      <c r="K32919" s="94">
        <v>-737</v>
      </c>
      <c r="O32919" s="94">
        <v>3009</v>
      </c>
      <c r="P32919" s="94">
        <v>2272</v>
      </c>
      <c r="Q32919" s="94">
        <v>-737</v>
      </c>
      <c r="R32919" s="94">
        <v>318</v>
      </c>
      <c r="S32919" s="94">
        <v>566</v>
      </c>
      <c r="V32919" s="94">
        <v>164</v>
      </c>
      <c r="W32919" s="94">
        <v>821</v>
      </c>
      <c r="X32919" s="94">
        <v>173</v>
      </c>
      <c r="Y32919" s="94">
        <v>230</v>
      </c>
      <c r="AJ32919" s="94">
        <v>318</v>
      </c>
      <c r="AK32919" s="94">
        <v>566</v>
      </c>
      <c r="AN32919" s="94">
        <v>164</v>
      </c>
      <c r="AO32919" s="94">
        <v>821</v>
      </c>
      <c r="AP32919" s="94">
        <v>173</v>
      </c>
      <c r="AQ32919" s="94">
        <v>230</v>
      </c>
      <c r="AS32919" s="94">
        <v>-586</v>
      </c>
      <c r="AT32919" s="94">
        <v>-448</v>
      </c>
      <c r="AU32919" s="94">
        <v>755</v>
      </c>
      <c r="AV32919" s="94">
        <v>722</v>
      </c>
      <c r="AW32919" s="94">
        <v>106</v>
      </c>
      <c r="AX32919" s="94">
        <v>-1282</v>
      </c>
    </row>
    <row r="32920" spans="1:50">
      <c r="A32920" s="85" t="s">
        <v>129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90</v>
      </c>
      <c r="G32920" s="89" t="s">
        <v>391</v>
      </c>
      <c r="H32920" s="94">
        <v>2892</v>
      </c>
      <c r="I32920" s="94">
        <v>3068</v>
      </c>
      <c r="J32920" s="94">
        <v>2390</v>
      </c>
      <c r="K32920" s="94">
        <v>-677</v>
      </c>
      <c r="O32920" s="94">
        <v>3068</v>
      </c>
      <c r="P32920" s="94">
        <v>2390</v>
      </c>
      <c r="Q32920" s="94">
        <v>-677</v>
      </c>
      <c r="R32920" s="94">
        <v>317</v>
      </c>
      <c r="S32920" s="94">
        <v>566</v>
      </c>
      <c r="V32920" s="94">
        <v>164</v>
      </c>
      <c r="W32920" s="94">
        <v>803</v>
      </c>
      <c r="X32920" s="94">
        <v>310</v>
      </c>
      <c r="Y32920" s="94">
        <v>230</v>
      </c>
      <c r="AJ32920" s="94">
        <v>317</v>
      </c>
      <c r="AK32920" s="94">
        <v>566</v>
      </c>
      <c r="AN32920" s="94">
        <v>164</v>
      </c>
      <c r="AO32920" s="94">
        <v>803</v>
      </c>
      <c r="AP32920" s="94">
        <v>310</v>
      </c>
      <c r="AQ32920" s="94">
        <v>230</v>
      </c>
      <c r="AS32920" s="94">
        <v>-590</v>
      </c>
      <c r="AT32920" s="94">
        <v>-456</v>
      </c>
      <c r="AU32920" s="94">
        <v>680</v>
      </c>
      <c r="AV32920" s="94">
        <v>767</v>
      </c>
      <c r="AW32920" s="94">
        <v>128</v>
      </c>
      <c r="AX32920" s="94">
        <v>-1200</v>
      </c>
    </row>
    <row r="32921" spans="1:50">
      <c r="A32921" s="85" t="s">
        <v>129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90</v>
      </c>
      <c r="G32921" s="89" t="s">
        <v>391</v>
      </c>
      <c r="H32921" s="94">
        <v>2909</v>
      </c>
      <c r="I32921" s="94">
        <v>3069</v>
      </c>
      <c r="J32921" s="94">
        <v>2561</v>
      </c>
      <c r="K32921" s="94">
        <v>-508</v>
      </c>
      <c r="O32921" s="94">
        <v>3069</v>
      </c>
      <c r="P32921" s="94">
        <v>2561</v>
      </c>
      <c r="Q32921" s="94">
        <v>-508</v>
      </c>
      <c r="R32921" s="94">
        <v>316</v>
      </c>
      <c r="S32921" s="94">
        <v>628</v>
      </c>
      <c r="V32921" s="94">
        <v>164</v>
      </c>
      <c r="W32921" s="94">
        <v>925</v>
      </c>
      <c r="X32921" s="94">
        <v>299</v>
      </c>
      <c r="Y32921" s="94">
        <v>230</v>
      </c>
      <c r="AJ32921" s="94">
        <v>316</v>
      </c>
      <c r="AK32921" s="94">
        <v>628</v>
      </c>
      <c r="AN32921" s="94">
        <v>164</v>
      </c>
      <c r="AO32921" s="94">
        <v>925</v>
      </c>
      <c r="AP32921" s="94">
        <v>299</v>
      </c>
      <c r="AQ32921" s="94">
        <v>230</v>
      </c>
      <c r="AS32921" s="94">
        <v>-576</v>
      </c>
      <c r="AT32921" s="94">
        <v>-458</v>
      </c>
      <c r="AU32921" s="94">
        <v>1226</v>
      </c>
      <c r="AV32921" s="94">
        <v>635</v>
      </c>
      <c r="AW32921" s="94">
        <v>63</v>
      </c>
      <c r="AX32921" s="94">
        <v>-1392</v>
      </c>
    </row>
    <row r="32922" spans="1:50">
      <c r="A32922" s="85" t="s">
        <v>129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90</v>
      </c>
      <c r="G32922" s="89" t="s">
        <v>391</v>
      </c>
      <c r="H32922" s="94">
        <v>2933</v>
      </c>
      <c r="I32922" s="94">
        <v>3065</v>
      </c>
      <c r="J32922" s="94">
        <v>2555</v>
      </c>
      <c r="K32922" s="94">
        <v>-510</v>
      </c>
      <c r="O32922" s="94">
        <v>3065</v>
      </c>
      <c r="P32922" s="94">
        <v>2555</v>
      </c>
      <c r="Q32922" s="94">
        <v>-510</v>
      </c>
      <c r="R32922" s="94">
        <v>316</v>
      </c>
      <c r="S32922" s="94">
        <v>747</v>
      </c>
      <c r="V32922" s="94">
        <v>164</v>
      </c>
      <c r="W32922" s="94">
        <v>749</v>
      </c>
      <c r="X32922" s="94">
        <v>348</v>
      </c>
      <c r="Y32922" s="94">
        <v>230</v>
      </c>
      <c r="AJ32922" s="94">
        <v>316</v>
      </c>
      <c r="AK32922" s="94">
        <v>747</v>
      </c>
      <c r="AN32922" s="94">
        <v>164</v>
      </c>
      <c r="AO32922" s="94">
        <v>749</v>
      </c>
      <c r="AP32922" s="94">
        <v>348</v>
      </c>
      <c r="AQ32922" s="94">
        <v>230</v>
      </c>
      <c r="AS32922" s="94">
        <v>-556</v>
      </c>
      <c r="AT32922" s="94">
        <v>-646</v>
      </c>
      <c r="AU32922" s="94">
        <v>1414</v>
      </c>
      <c r="AV32922" s="94">
        <v>737</v>
      </c>
      <c r="AW32922" s="94">
        <v>22</v>
      </c>
      <c r="AX32922" s="94">
        <v>-1484</v>
      </c>
    </row>
    <row r="32923" spans="1:50">
      <c r="A32923" s="85" t="s">
        <v>129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90</v>
      </c>
      <c r="G32923" s="89" t="s">
        <v>391</v>
      </c>
      <c r="H32923" s="94">
        <v>2956</v>
      </c>
      <c r="I32923" s="94">
        <v>3054</v>
      </c>
      <c r="J32923" s="94">
        <v>2438</v>
      </c>
      <c r="K32923" s="94">
        <v>-616</v>
      </c>
      <c r="O32923" s="94">
        <v>3054</v>
      </c>
      <c r="P32923" s="94">
        <v>2438</v>
      </c>
      <c r="Q32923" s="94">
        <v>-616</v>
      </c>
      <c r="R32923" s="94">
        <v>327</v>
      </c>
      <c r="S32923" s="94">
        <v>920</v>
      </c>
      <c r="V32923" s="94">
        <v>163</v>
      </c>
      <c r="W32923" s="94">
        <v>473</v>
      </c>
      <c r="X32923" s="94">
        <v>324</v>
      </c>
      <c r="Y32923" s="94">
        <v>230</v>
      </c>
      <c r="AJ32923" s="94">
        <v>327</v>
      </c>
      <c r="AK32923" s="94">
        <v>920</v>
      </c>
      <c r="AN32923" s="94">
        <v>163</v>
      </c>
      <c r="AO32923" s="94">
        <v>473</v>
      </c>
      <c r="AP32923" s="94">
        <v>324</v>
      </c>
      <c r="AQ32923" s="94">
        <v>230</v>
      </c>
      <c r="AS32923" s="94">
        <v>-516</v>
      </c>
      <c r="AT32923" s="94">
        <v>-1243</v>
      </c>
      <c r="AU32923" s="94">
        <v>1929</v>
      </c>
      <c r="AV32923" s="94">
        <v>773</v>
      </c>
      <c r="AW32923" s="94">
        <v>16</v>
      </c>
      <c r="AX32923" s="94">
        <v>-1560</v>
      </c>
    </row>
    <row r="32924" spans="1:50">
      <c r="A32924" s="85" t="s">
        <v>129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90</v>
      </c>
      <c r="G32924" s="89" t="s">
        <v>391</v>
      </c>
      <c r="H32924" s="94">
        <v>3037</v>
      </c>
      <c r="I32924" s="94">
        <v>3013</v>
      </c>
      <c r="J32924" s="94">
        <v>2548</v>
      </c>
      <c r="K32924" s="94">
        <v>-465</v>
      </c>
      <c r="O32924" s="94">
        <v>3013</v>
      </c>
      <c r="P32924" s="94">
        <v>2548</v>
      </c>
      <c r="Q32924" s="94">
        <v>-465</v>
      </c>
      <c r="R32924" s="94">
        <v>451</v>
      </c>
      <c r="S32924" s="94">
        <v>1199</v>
      </c>
      <c r="V32924" s="94">
        <v>365</v>
      </c>
      <c r="W32924" s="94">
        <v>95</v>
      </c>
      <c r="X32924" s="94">
        <v>201</v>
      </c>
      <c r="Y32924" s="94">
        <v>237</v>
      </c>
      <c r="AJ32924" s="94">
        <v>451</v>
      </c>
      <c r="AK32924" s="94">
        <v>1199</v>
      </c>
      <c r="AN32924" s="94">
        <v>365</v>
      </c>
      <c r="AO32924" s="94">
        <v>95</v>
      </c>
      <c r="AP32924" s="94">
        <v>201</v>
      </c>
      <c r="AQ32924" s="94">
        <v>237</v>
      </c>
      <c r="AS32924" s="94">
        <v>-472</v>
      </c>
      <c r="AT32924" s="94">
        <v>-1692</v>
      </c>
      <c r="AU32924" s="94">
        <v>2667</v>
      </c>
      <c r="AV32924" s="94">
        <v>773</v>
      </c>
      <c r="AW32924" s="94">
        <v>-22</v>
      </c>
      <c r="AX32924" s="94">
        <v>-1713</v>
      </c>
    </row>
    <row r="32925" spans="1:50">
      <c r="A32925" s="85" t="s">
        <v>129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90</v>
      </c>
      <c r="G32925" s="89" t="s">
        <v>391</v>
      </c>
      <c r="H32925" s="94">
        <v>3326</v>
      </c>
      <c r="I32925" s="94">
        <v>3111</v>
      </c>
      <c r="J32925" s="94">
        <v>2823</v>
      </c>
      <c r="K32925" s="94">
        <v>-288</v>
      </c>
      <c r="O32925" s="94">
        <v>3111</v>
      </c>
      <c r="P32925" s="94">
        <v>2823</v>
      </c>
      <c r="Q32925" s="94">
        <v>-288</v>
      </c>
      <c r="R32925" s="94">
        <v>666</v>
      </c>
      <c r="S32925" s="94">
        <v>1219</v>
      </c>
      <c r="V32925" s="94">
        <v>625</v>
      </c>
      <c r="W32925" s="94">
        <v>5</v>
      </c>
      <c r="X32925" s="94">
        <v>73</v>
      </c>
      <c r="Y32925" s="94">
        <v>236</v>
      </c>
      <c r="AJ32925" s="94">
        <v>666</v>
      </c>
      <c r="AK32925" s="94">
        <v>1219</v>
      </c>
      <c r="AN32925" s="94">
        <v>625</v>
      </c>
      <c r="AO32925" s="94">
        <v>5</v>
      </c>
      <c r="AP32925" s="94">
        <v>73</v>
      </c>
      <c r="AQ32925" s="94">
        <v>236</v>
      </c>
      <c r="AS32925" s="94">
        <v>-474</v>
      </c>
      <c r="AT32925" s="94">
        <v>-2134</v>
      </c>
      <c r="AU32925" s="94">
        <v>3241</v>
      </c>
      <c r="AV32925" s="94">
        <v>794</v>
      </c>
      <c r="AW32925" s="94">
        <v>-32</v>
      </c>
      <c r="AX32925" s="94">
        <v>-1708</v>
      </c>
    </row>
    <row r="32926" spans="1:50">
      <c r="A32926" s="85" t="s">
        <v>129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90</v>
      </c>
      <c r="G32926" s="89" t="s">
        <v>391</v>
      </c>
      <c r="H32926" s="94">
        <v>3260</v>
      </c>
      <c r="I32926" s="94">
        <v>3121</v>
      </c>
      <c r="J32926" s="94">
        <v>2846</v>
      </c>
      <c r="K32926" s="94">
        <v>-275</v>
      </c>
      <c r="O32926" s="94">
        <v>3121</v>
      </c>
      <c r="P32926" s="94">
        <v>2846</v>
      </c>
      <c r="Q32926" s="94">
        <v>-275</v>
      </c>
      <c r="R32926" s="94">
        <v>702</v>
      </c>
      <c r="S32926" s="94">
        <v>1219</v>
      </c>
      <c r="V32926" s="94">
        <v>533</v>
      </c>
      <c r="W32926" s="94">
        <v>4</v>
      </c>
      <c r="X32926" s="94">
        <v>158</v>
      </c>
      <c r="Y32926" s="94">
        <v>230</v>
      </c>
      <c r="AJ32926" s="94">
        <v>702</v>
      </c>
      <c r="AK32926" s="94">
        <v>1219</v>
      </c>
      <c r="AN32926" s="94">
        <v>533</v>
      </c>
      <c r="AO32926" s="94">
        <v>4</v>
      </c>
      <c r="AP32926" s="94">
        <v>158</v>
      </c>
      <c r="AQ32926" s="94">
        <v>230</v>
      </c>
      <c r="AS32926" s="94">
        <v>-518</v>
      </c>
      <c r="AT32926" s="94">
        <v>-2128</v>
      </c>
      <c r="AU32926" s="94">
        <v>3357</v>
      </c>
      <c r="AV32926" s="94">
        <v>815</v>
      </c>
      <c r="AW32926" s="94">
        <v>-40</v>
      </c>
      <c r="AX32926" s="94">
        <v>-1781</v>
      </c>
    </row>
    <row r="32927" spans="1:50">
      <c r="A32927" s="85" t="s">
        <v>129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90</v>
      </c>
      <c r="G32927" s="89" t="s">
        <v>391</v>
      </c>
      <c r="H32927" s="94">
        <v>3115</v>
      </c>
      <c r="I32927" s="94">
        <v>3005</v>
      </c>
      <c r="J32927" s="94">
        <v>2705</v>
      </c>
      <c r="K32927" s="94">
        <v>-300</v>
      </c>
      <c r="O32927" s="94">
        <v>3005</v>
      </c>
      <c r="P32927" s="94">
        <v>2705</v>
      </c>
      <c r="Q32927" s="94">
        <v>-300</v>
      </c>
      <c r="R32927" s="94">
        <v>672</v>
      </c>
      <c r="S32927" s="94">
        <v>1218</v>
      </c>
      <c r="V32927" s="94">
        <v>435</v>
      </c>
      <c r="W32927" s="94">
        <v>4</v>
      </c>
      <c r="X32927" s="94">
        <v>140</v>
      </c>
      <c r="Y32927" s="94">
        <v>236</v>
      </c>
      <c r="AJ32927" s="94">
        <v>672</v>
      </c>
      <c r="AK32927" s="94">
        <v>1218</v>
      </c>
      <c r="AN32927" s="94">
        <v>435</v>
      </c>
      <c r="AO32927" s="94">
        <v>4</v>
      </c>
      <c r="AP32927" s="94">
        <v>140</v>
      </c>
      <c r="AQ32927" s="94">
        <v>236</v>
      </c>
      <c r="AS32927" s="94">
        <v>-576</v>
      </c>
      <c r="AT32927" s="94">
        <v>-1967</v>
      </c>
      <c r="AU32927" s="94">
        <v>3448</v>
      </c>
      <c r="AV32927" s="94">
        <v>800</v>
      </c>
      <c r="AW32927" s="94">
        <v>-82</v>
      </c>
      <c r="AX32927" s="94">
        <v>-1922</v>
      </c>
    </row>
    <row r="32928" spans="1:50">
      <c r="A32928" s="85" t="s">
        <v>129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90</v>
      </c>
      <c r="G32928" s="89" t="s">
        <v>391</v>
      </c>
      <c r="H32928" s="94">
        <v>2891</v>
      </c>
      <c r="I32928" s="94">
        <v>2758</v>
      </c>
      <c r="J32928" s="94">
        <v>2197</v>
      </c>
      <c r="K32928" s="94">
        <v>-561</v>
      </c>
      <c r="O32928" s="94">
        <v>2758</v>
      </c>
      <c r="P32928" s="94">
        <v>2197</v>
      </c>
      <c r="Q32928" s="94">
        <v>-561</v>
      </c>
      <c r="R32928" s="94">
        <v>452</v>
      </c>
      <c r="S32928" s="94">
        <v>1112</v>
      </c>
      <c r="V32928" s="94">
        <v>170</v>
      </c>
      <c r="W32928" s="94">
        <v>3</v>
      </c>
      <c r="X32928" s="94">
        <v>223</v>
      </c>
      <c r="Y32928" s="94">
        <v>237</v>
      </c>
      <c r="AJ32928" s="94">
        <v>452</v>
      </c>
      <c r="AK32928" s="94">
        <v>1112</v>
      </c>
      <c r="AN32928" s="94">
        <v>170</v>
      </c>
      <c r="AO32928" s="94">
        <v>3</v>
      </c>
      <c r="AP32928" s="94">
        <v>223</v>
      </c>
      <c r="AQ32928" s="94">
        <v>237</v>
      </c>
      <c r="AS32928" s="94">
        <v>-608</v>
      </c>
      <c r="AT32928" s="94">
        <v>-1775</v>
      </c>
      <c r="AU32928" s="94">
        <v>3110</v>
      </c>
      <c r="AV32928" s="94">
        <v>723</v>
      </c>
      <c r="AW32928" s="94">
        <v>-101</v>
      </c>
      <c r="AX32928" s="94">
        <v>-1913</v>
      </c>
    </row>
    <row r="32929" spans="1:50">
      <c r="A32929" s="85" t="s">
        <v>129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90</v>
      </c>
      <c r="G32929" s="89" t="s">
        <v>391</v>
      </c>
      <c r="H32929" s="94">
        <v>2621</v>
      </c>
      <c r="I32929" s="94">
        <v>2537</v>
      </c>
      <c r="J32929" s="94">
        <v>1924</v>
      </c>
      <c r="K32929" s="94">
        <v>-613</v>
      </c>
      <c r="O32929" s="94">
        <v>2537</v>
      </c>
      <c r="P32929" s="94">
        <v>1924</v>
      </c>
      <c r="Q32929" s="94">
        <v>-613</v>
      </c>
      <c r="R32929" s="94">
        <v>316</v>
      </c>
      <c r="S32929" s="94">
        <v>1074</v>
      </c>
      <c r="V32929" s="94">
        <v>164</v>
      </c>
      <c r="W32929" s="94">
        <v>4</v>
      </c>
      <c r="X32929" s="94">
        <v>139</v>
      </c>
      <c r="Y32929" s="94">
        <v>226</v>
      </c>
      <c r="AJ32929" s="94">
        <v>316</v>
      </c>
      <c r="AK32929" s="94">
        <v>1074</v>
      </c>
      <c r="AN32929" s="94">
        <v>164</v>
      </c>
      <c r="AO32929" s="94">
        <v>4</v>
      </c>
      <c r="AP32929" s="94">
        <v>139</v>
      </c>
      <c r="AQ32929" s="94">
        <v>226</v>
      </c>
      <c r="AS32929" s="94">
        <v>-646</v>
      </c>
      <c r="AT32929" s="94">
        <v>-1558</v>
      </c>
      <c r="AU32929" s="94">
        <v>2736</v>
      </c>
      <c r="AV32929" s="94">
        <v>739</v>
      </c>
      <c r="AW32929" s="94">
        <v>-63</v>
      </c>
      <c r="AX32929" s="94">
        <v>-1817</v>
      </c>
    </row>
    <row r="32930" spans="1:50">
      <c r="A32930" s="85" t="s">
        <v>129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90</v>
      </c>
      <c r="G32930" s="89" t="s">
        <v>391</v>
      </c>
      <c r="H32930" s="94">
        <v>2427</v>
      </c>
      <c r="I32930" s="94">
        <v>2334</v>
      </c>
      <c r="J32930" s="94">
        <v>1833</v>
      </c>
      <c r="K32930" s="94">
        <v>-501</v>
      </c>
      <c r="O32930" s="94">
        <v>2334</v>
      </c>
      <c r="P32930" s="94">
        <v>1833</v>
      </c>
      <c r="Q32930" s="94">
        <v>-501</v>
      </c>
      <c r="R32930" s="94">
        <v>316</v>
      </c>
      <c r="S32930" s="94">
        <v>909</v>
      </c>
      <c r="V32930" s="94">
        <v>164</v>
      </c>
      <c r="W32930" s="94">
        <v>4</v>
      </c>
      <c r="X32930" s="94">
        <v>238</v>
      </c>
      <c r="Y32930" s="94">
        <v>202</v>
      </c>
      <c r="AJ32930" s="94">
        <v>316</v>
      </c>
      <c r="AK32930" s="94">
        <v>909</v>
      </c>
      <c r="AN32930" s="94">
        <v>164</v>
      </c>
      <c r="AO32930" s="94">
        <v>4</v>
      </c>
      <c r="AP32930" s="94">
        <v>238</v>
      </c>
      <c r="AQ32930" s="94">
        <v>202</v>
      </c>
      <c r="AS32930" s="94">
        <v>-600</v>
      </c>
      <c r="AT32930" s="94">
        <v>-1065</v>
      </c>
      <c r="AU32930" s="94">
        <v>1916</v>
      </c>
      <c r="AV32930" s="94">
        <v>745</v>
      </c>
      <c r="AW32930" s="94">
        <v>-29</v>
      </c>
      <c r="AX32930" s="94">
        <v>-1460</v>
      </c>
    </row>
    <row r="32931" spans="1:50">
      <c r="A32931" s="85" t="s">
        <v>129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90</v>
      </c>
      <c r="G32931" s="89" t="s">
        <v>391</v>
      </c>
      <c r="H32931" s="94">
        <v>2354</v>
      </c>
      <c r="I32931" s="94">
        <v>2199</v>
      </c>
      <c r="J32931" s="94">
        <v>1723</v>
      </c>
      <c r="K32931" s="94">
        <v>-476</v>
      </c>
      <c r="O32931" s="94">
        <v>2199</v>
      </c>
      <c r="P32931" s="94">
        <v>1723</v>
      </c>
      <c r="Q32931" s="94">
        <v>-476</v>
      </c>
      <c r="R32931" s="94">
        <v>315</v>
      </c>
      <c r="S32931" s="94">
        <v>861</v>
      </c>
      <c r="V32931" s="94">
        <v>165</v>
      </c>
      <c r="W32931" s="94">
        <v>3</v>
      </c>
      <c r="X32931" s="94">
        <v>184</v>
      </c>
      <c r="Y32931" s="94">
        <v>194</v>
      </c>
      <c r="AJ32931" s="94">
        <v>315</v>
      </c>
      <c r="AK32931" s="94">
        <v>861</v>
      </c>
      <c r="AN32931" s="94">
        <v>165</v>
      </c>
      <c r="AO32931" s="94">
        <v>3</v>
      </c>
      <c r="AP32931" s="94">
        <v>184</v>
      </c>
      <c r="AQ32931" s="94">
        <v>194</v>
      </c>
      <c r="AS32931" s="94">
        <v>-570</v>
      </c>
      <c r="AT32931" s="94">
        <v>-985</v>
      </c>
      <c r="AU32931" s="94">
        <v>1867</v>
      </c>
      <c r="AV32931" s="94">
        <v>650</v>
      </c>
      <c r="AW32931" s="94">
        <v>-14</v>
      </c>
      <c r="AX32931" s="94">
        <v>-1443</v>
      </c>
    </row>
    <row r="32932" spans="1:50">
      <c r="A32932" s="85" t="s">
        <v>129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90</v>
      </c>
      <c r="G32932" s="89" t="s">
        <v>391</v>
      </c>
      <c r="H32932" s="94">
        <v>2244</v>
      </c>
      <c r="I32932" s="94">
        <v>2121</v>
      </c>
      <c r="J32932" s="94">
        <v>1647</v>
      </c>
      <c r="K32932" s="94">
        <v>-473</v>
      </c>
      <c r="O32932" s="94">
        <v>2121</v>
      </c>
      <c r="P32932" s="94">
        <v>1647</v>
      </c>
      <c r="Q32932" s="94">
        <v>-473</v>
      </c>
      <c r="R32932" s="94">
        <v>315</v>
      </c>
      <c r="S32932" s="94">
        <v>747</v>
      </c>
      <c r="V32932" s="94">
        <v>165</v>
      </c>
      <c r="W32932" s="94">
        <v>3</v>
      </c>
      <c r="X32932" s="94">
        <v>224</v>
      </c>
      <c r="Y32932" s="94">
        <v>194</v>
      </c>
      <c r="AJ32932" s="94">
        <v>315</v>
      </c>
      <c r="AK32932" s="94">
        <v>747</v>
      </c>
      <c r="AN32932" s="94">
        <v>165</v>
      </c>
      <c r="AO32932" s="94">
        <v>3</v>
      </c>
      <c r="AP32932" s="94">
        <v>224</v>
      </c>
      <c r="AQ32932" s="94">
        <v>194</v>
      </c>
      <c r="AS32932" s="94">
        <v>-564</v>
      </c>
      <c r="AT32932" s="94">
        <v>-677</v>
      </c>
      <c r="AU32932" s="94">
        <v>1594</v>
      </c>
      <c r="AV32932" s="94">
        <v>646</v>
      </c>
      <c r="AW32932" s="94">
        <v>-18</v>
      </c>
      <c r="AX32932" s="94">
        <v>-1451</v>
      </c>
    </row>
    <row r="32933" spans="1:50">
      <c r="A32933" s="85" t="s">
        <v>129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90</v>
      </c>
      <c r="G32933" s="89" t="s">
        <v>391</v>
      </c>
      <c r="H32933" s="94">
        <v>2206</v>
      </c>
      <c r="I32933" s="94">
        <v>2082</v>
      </c>
      <c r="J32933" s="94">
        <v>1555</v>
      </c>
      <c r="K32933" s="94">
        <v>-526</v>
      </c>
      <c r="O32933" s="94">
        <v>2082</v>
      </c>
      <c r="P32933" s="94">
        <v>1555</v>
      </c>
      <c r="Q32933" s="94">
        <v>-526</v>
      </c>
      <c r="R32933" s="94">
        <v>314</v>
      </c>
      <c r="S32933" s="94">
        <v>765</v>
      </c>
      <c r="V32933" s="94">
        <v>165</v>
      </c>
      <c r="W32933" s="94">
        <v>3</v>
      </c>
      <c r="X32933" s="94">
        <v>114</v>
      </c>
      <c r="Y32933" s="94">
        <v>195</v>
      </c>
      <c r="AJ32933" s="94">
        <v>314</v>
      </c>
      <c r="AK32933" s="94">
        <v>765</v>
      </c>
      <c r="AN32933" s="94">
        <v>165</v>
      </c>
      <c r="AO32933" s="94">
        <v>3</v>
      </c>
      <c r="AP32933" s="94">
        <v>114</v>
      </c>
      <c r="AQ32933" s="94">
        <v>195</v>
      </c>
      <c r="AS32933" s="94">
        <v>-556</v>
      </c>
      <c r="AT32933" s="94">
        <v>-640</v>
      </c>
      <c r="AU32933" s="94">
        <v>1471</v>
      </c>
      <c r="AV32933" s="94">
        <v>668</v>
      </c>
      <c r="AW32933" s="94">
        <v>-8</v>
      </c>
      <c r="AX32933" s="94">
        <v>-1442</v>
      </c>
    </row>
    <row r="32934" spans="1:50">
      <c r="A32934" s="85" t="s">
        <v>129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90</v>
      </c>
      <c r="G32934" s="89" t="s">
        <v>391</v>
      </c>
      <c r="H32934" s="94">
        <v>2271</v>
      </c>
      <c r="I32934" s="94">
        <v>2120</v>
      </c>
      <c r="J32934" s="94">
        <v>1658</v>
      </c>
      <c r="K32934" s="94">
        <v>-462</v>
      </c>
      <c r="O32934" s="94">
        <v>2120</v>
      </c>
      <c r="P32934" s="94">
        <v>1658</v>
      </c>
      <c r="Q32934" s="94">
        <v>-462</v>
      </c>
      <c r="R32934" s="94">
        <v>312</v>
      </c>
      <c r="S32934" s="94">
        <v>894</v>
      </c>
      <c r="V32934" s="94">
        <v>164</v>
      </c>
      <c r="W32934" s="94">
        <v>4</v>
      </c>
      <c r="X32934" s="94">
        <v>87</v>
      </c>
      <c r="Y32934" s="94">
        <v>196</v>
      </c>
      <c r="AJ32934" s="94">
        <v>312</v>
      </c>
      <c r="AK32934" s="94">
        <v>894</v>
      </c>
      <c r="AN32934" s="94">
        <v>164</v>
      </c>
      <c r="AO32934" s="94">
        <v>4</v>
      </c>
      <c r="AP32934" s="94">
        <v>87</v>
      </c>
      <c r="AQ32934" s="94">
        <v>196</v>
      </c>
      <c r="AS32934" s="94">
        <v>-516</v>
      </c>
      <c r="AT32934" s="94">
        <v>-845</v>
      </c>
      <c r="AU32934" s="94">
        <v>1777</v>
      </c>
      <c r="AV32934" s="94">
        <v>618</v>
      </c>
      <c r="AW32934" s="94">
        <v>-20</v>
      </c>
      <c r="AX32934" s="94">
        <v>-1466</v>
      </c>
    </row>
    <row r="32935" spans="1:50">
      <c r="A32935" s="85" t="s">
        <v>129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90</v>
      </c>
      <c r="G32935" s="89" t="s">
        <v>391</v>
      </c>
      <c r="H32935" s="94">
        <v>2439</v>
      </c>
      <c r="I32935" s="94">
        <v>2254</v>
      </c>
      <c r="J32935" s="94">
        <v>1814</v>
      </c>
      <c r="K32935" s="94">
        <v>-439</v>
      </c>
      <c r="O32935" s="94">
        <v>2254</v>
      </c>
      <c r="P32935" s="94">
        <v>1814</v>
      </c>
      <c r="Q32935" s="94">
        <v>-439</v>
      </c>
      <c r="R32935" s="94">
        <v>317</v>
      </c>
      <c r="S32935" s="94">
        <v>898</v>
      </c>
      <c r="V32935" s="94">
        <v>331</v>
      </c>
      <c r="W32935" s="94">
        <v>3</v>
      </c>
      <c r="X32935" s="94">
        <v>68</v>
      </c>
      <c r="Y32935" s="94">
        <v>197</v>
      </c>
      <c r="AJ32935" s="94">
        <v>317</v>
      </c>
      <c r="AK32935" s="94">
        <v>898</v>
      </c>
      <c r="AN32935" s="94">
        <v>331</v>
      </c>
      <c r="AO32935" s="94">
        <v>3</v>
      </c>
      <c r="AP32935" s="94">
        <v>68</v>
      </c>
      <c r="AQ32935" s="94">
        <v>197</v>
      </c>
      <c r="AS32935" s="94">
        <v>-512</v>
      </c>
      <c r="AT32935" s="94">
        <v>-1370</v>
      </c>
      <c r="AU32935" s="94">
        <v>2367</v>
      </c>
      <c r="AV32935" s="94">
        <v>624</v>
      </c>
      <c r="AW32935" s="94">
        <v>-33</v>
      </c>
      <c r="AX32935" s="94">
        <v>-1519</v>
      </c>
    </row>
    <row r="32936" spans="1:50">
      <c r="A32936" s="85" t="s">
        <v>129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90</v>
      </c>
      <c r="G32936" s="89" t="s">
        <v>391</v>
      </c>
      <c r="H32936" s="94">
        <v>2596</v>
      </c>
      <c r="I32936" s="94">
        <v>2518</v>
      </c>
      <c r="J32936" s="94">
        <v>2095</v>
      </c>
      <c r="K32936" s="94">
        <v>-423</v>
      </c>
      <c r="O32936" s="94">
        <v>2518</v>
      </c>
      <c r="P32936" s="94">
        <v>2095</v>
      </c>
      <c r="Q32936" s="94">
        <v>-423</v>
      </c>
      <c r="R32936" s="94">
        <v>414</v>
      </c>
      <c r="S32936" s="94">
        <v>1051</v>
      </c>
      <c r="V32936" s="94">
        <v>338</v>
      </c>
      <c r="W32936" s="94">
        <v>13</v>
      </c>
      <c r="X32936" s="94">
        <v>83</v>
      </c>
      <c r="Y32936" s="94">
        <v>197</v>
      </c>
      <c r="AJ32936" s="94">
        <v>414</v>
      </c>
      <c r="AK32936" s="94">
        <v>1051</v>
      </c>
      <c r="AN32936" s="94">
        <v>338</v>
      </c>
      <c r="AO32936" s="94">
        <v>13</v>
      </c>
      <c r="AP32936" s="94">
        <v>83</v>
      </c>
      <c r="AQ32936" s="94">
        <v>197</v>
      </c>
      <c r="AS32936" s="94">
        <v>-548</v>
      </c>
      <c r="AT32936" s="94">
        <v>-1819</v>
      </c>
      <c r="AU32936" s="94">
        <v>3067</v>
      </c>
      <c r="AV32936" s="94">
        <v>632</v>
      </c>
      <c r="AW32936" s="94">
        <v>-34</v>
      </c>
      <c r="AX32936" s="94">
        <v>-1730</v>
      </c>
    </row>
    <row r="32937" spans="1:50">
      <c r="A32937" s="85" t="s">
        <v>129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90</v>
      </c>
      <c r="G32937" s="89" t="s">
        <v>391</v>
      </c>
      <c r="H32937" s="94">
        <v>2676</v>
      </c>
      <c r="I32937" s="94">
        <v>2699</v>
      </c>
      <c r="J32937" s="94">
        <v>2233</v>
      </c>
      <c r="K32937" s="94">
        <v>-466</v>
      </c>
      <c r="O32937" s="94">
        <v>2699</v>
      </c>
      <c r="P32937" s="94">
        <v>2233</v>
      </c>
      <c r="Q32937" s="94">
        <v>-466</v>
      </c>
      <c r="R32937" s="94">
        <v>368</v>
      </c>
      <c r="S32937" s="94">
        <v>1020</v>
      </c>
      <c r="V32937" s="94">
        <v>330</v>
      </c>
      <c r="W32937" s="94">
        <v>215</v>
      </c>
      <c r="X32937" s="94">
        <v>72</v>
      </c>
      <c r="Y32937" s="94">
        <v>230</v>
      </c>
      <c r="AJ32937" s="94">
        <v>368</v>
      </c>
      <c r="AK32937" s="94">
        <v>1020</v>
      </c>
      <c r="AN32937" s="94">
        <v>330</v>
      </c>
      <c r="AO32937" s="94">
        <v>215</v>
      </c>
      <c r="AP32937" s="94">
        <v>72</v>
      </c>
      <c r="AQ32937" s="94">
        <v>230</v>
      </c>
      <c r="AS32937" s="94">
        <v>-524</v>
      </c>
      <c r="AT32937" s="94">
        <v>-1853</v>
      </c>
      <c r="AU32937" s="94">
        <v>3116</v>
      </c>
      <c r="AV32937" s="94">
        <v>594</v>
      </c>
      <c r="AW32937" s="94">
        <v>-23</v>
      </c>
      <c r="AX32937" s="94">
        <v>-1775</v>
      </c>
    </row>
    <row r="32938" spans="1:50">
      <c r="A32938" s="85" t="s">
        <v>129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90</v>
      </c>
      <c r="G32938" s="89" t="s">
        <v>391</v>
      </c>
      <c r="H32938" s="94">
        <v>2731</v>
      </c>
      <c r="I32938" s="94">
        <v>2809</v>
      </c>
      <c r="J32938" s="94">
        <v>2355</v>
      </c>
      <c r="K32938" s="94">
        <v>-454</v>
      </c>
      <c r="O32938" s="94">
        <v>2809</v>
      </c>
      <c r="P32938" s="94">
        <v>2355</v>
      </c>
      <c r="Q32938" s="94">
        <v>-454</v>
      </c>
      <c r="R32938" s="94">
        <v>317</v>
      </c>
      <c r="S32938" s="94">
        <v>975</v>
      </c>
      <c r="V32938" s="94">
        <v>152</v>
      </c>
      <c r="W32938" s="94">
        <v>651</v>
      </c>
      <c r="X32938" s="94">
        <v>29</v>
      </c>
      <c r="Y32938" s="94">
        <v>231</v>
      </c>
      <c r="AJ32938" s="94">
        <v>317</v>
      </c>
      <c r="AK32938" s="94">
        <v>975</v>
      </c>
      <c r="AN32938" s="94">
        <v>152</v>
      </c>
      <c r="AO32938" s="94">
        <v>651</v>
      </c>
      <c r="AP32938" s="94">
        <v>29</v>
      </c>
      <c r="AQ32938" s="94">
        <v>231</v>
      </c>
      <c r="AS32938" s="94">
        <v>-538</v>
      </c>
      <c r="AT32938" s="94">
        <v>-1338</v>
      </c>
      <c r="AU32938" s="94">
        <v>2570</v>
      </c>
      <c r="AV32938" s="94">
        <v>568</v>
      </c>
      <c r="AW32938" s="94">
        <v>-11</v>
      </c>
      <c r="AX32938" s="94">
        <v>-1709</v>
      </c>
    </row>
    <row r="32939" spans="1:50">
      <c r="A32939" s="85" t="s">
        <v>129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90</v>
      </c>
      <c r="G32939" s="89" t="s">
        <v>391</v>
      </c>
      <c r="H32939" s="94">
        <v>2782</v>
      </c>
      <c r="I32939" s="94">
        <v>2914</v>
      </c>
      <c r="J32939" s="94">
        <v>2375</v>
      </c>
      <c r="K32939" s="94">
        <v>-539</v>
      </c>
      <c r="O32939" s="94">
        <v>2914</v>
      </c>
      <c r="P32939" s="94">
        <v>2375</v>
      </c>
      <c r="Q32939" s="94">
        <v>-539</v>
      </c>
      <c r="R32939" s="94">
        <v>316</v>
      </c>
      <c r="S32939" s="94">
        <v>903</v>
      </c>
      <c r="V32939" s="94">
        <v>50</v>
      </c>
      <c r="W32939" s="94">
        <v>850</v>
      </c>
      <c r="X32939" s="94">
        <v>25</v>
      </c>
      <c r="Y32939" s="94">
        <v>231</v>
      </c>
      <c r="AJ32939" s="94">
        <v>316</v>
      </c>
      <c r="AK32939" s="94">
        <v>903</v>
      </c>
      <c r="AN32939" s="94">
        <v>50</v>
      </c>
      <c r="AO32939" s="94">
        <v>850</v>
      </c>
      <c r="AP32939" s="94">
        <v>25</v>
      </c>
      <c r="AQ32939" s="94">
        <v>231</v>
      </c>
      <c r="AS32939" s="94">
        <v>-564</v>
      </c>
      <c r="AT32939" s="94">
        <v>-910</v>
      </c>
      <c r="AU32939" s="94">
        <v>1797</v>
      </c>
      <c r="AV32939" s="94">
        <v>696</v>
      </c>
      <c r="AW32939" s="94">
        <v>18</v>
      </c>
      <c r="AX32939" s="94">
        <v>-1568</v>
      </c>
    </row>
    <row r="32940" spans="1:50">
      <c r="A32940" s="85" t="s">
        <v>129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90</v>
      </c>
      <c r="G32940" s="89" t="s">
        <v>391</v>
      </c>
      <c r="H32940" s="94">
        <v>2809</v>
      </c>
      <c r="I32940" s="94">
        <v>2986</v>
      </c>
      <c r="J32940" s="94">
        <v>2387</v>
      </c>
      <c r="K32940" s="94">
        <v>-599</v>
      </c>
      <c r="O32940" s="94">
        <v>2986</v>
      </c>
      <c r="P32940" s="94">
        <v>2387</v>
      </c>
      <c r="Q32940" s="94">
        <v>-599</v>
      </c>
      <c r="R32940" s="94">
        <v>316</v>
      </c>
      <c r="S32940" s="94">
        <v>826</v>
      </c>
      <c r="V32940" s="94">
        <v>51</v>
      </c>
      <c r="W32940" s="94">
        <v>959</v>
      </c>
      <c r="X32940" s="94">
        <v>5</v>
      </c>
      <c r="Y32940" s="94">
        <v>231</v>
      </c>
      <c r="AJ32940" s="94">
        <v>316</v>
      </c>
      <c r="AK32940" s="94">
        <v>826</v>
      </c>
      <c r="AN32940" s="94">
        <v>51</v>
      </c>
      <c r="AO32940" s="94">
        <v>959</v>
      </c>
      <c r="AP32940" s="94">
        <v>5</v>
      </c>
      <c r="AQ32940" s="94">
        <v>231</v>
      </c>
      <c r="AS32940" s="94">
        <v>-552</v>
      </c>
      <c r="AT32940" s="94">
        <v>-698</v>
      </c>
      <c r="AU32940" s="94">
        <v>1525</v>
      </c>
      <c r="AV32940" s="94">
        <v>694</v>
      </c>
      <c r="AW32940" s="94">
        <v>-21</v>
      </c>
      <c r="AX32940" s="94">
        <v>-1542</v>
      </c>
    </row>
    <row r="32941" spans="1:50">
      <c r="A32941" s="85" t="s">
        <v>129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90</v>
      </c>
      <c r="G32941" s="89" t="s">
        <v>391</v>
      </c>
      <c r="H32941" s="94">
        <v>2821</v>
      </c>
      <c r="I32941" s="94">
        <v>3005</v>
      </c>
      <c r="J32941" s="94">
        <v>2398</v>
      </c>
      <c r="K32941" s="94">
        <v>-607</v>
      </c>
      <c r="O32941" s="94">
        <v>3005</v>
      </c>
      <c r="P32941" s="94">
        <v>2398</v>
      </c>
      <c r="Q32941" s="94">
        <v>-607</v>
      </c>
      <c r="R32941" s="94">
        <v>316</v>
      </c>
      <c r="S32941" s="94">
        <v>784</v>
      </c>
      <c r="V32941" s="94">
        <v>56</v>
      </c>
      <c r="W32941" s="94">
        <v>1010</v>
      </c>
      <c r="X32941" s="94">
        <v>1</v>
      </c>
      <c r="Y32941" s="94">
        <v>231</v>
      </c>
      <c r="AJ32941" s="94">
        <v>316</v>
      </c>
      <c r="AK32941" s="94">
        <v>784</v>
      </c>
      <c r="AN32941" s="94">
        <v>56</v>
      </c>
      <c r="AO32941" s="94">
        <v>1010</v>
      </c>
      <c r="AP32941" s="94">
        <v>1</v>
      </c>
      <c r="AQ32941" s="94">
        <v>231</v>
      </c>
      <c r="AS32941" s="94">
        <v>-546</v>
      </c>
      <c r="AT32941" s="94">
        <v>-700</v>
      </c>
      <c r="AU32941" s="94">
        <v>1498</v>
      </c>
      <c r="AV32941" s="94">
        <v>673</v>
      </c>
      <c r="AW32941" s="94">
        <v>19</v>
      </c>
      <c r="AX32941" s="94">
        <v>-1542</v>
      </c>
    </row>
    <row r="32942" spans="1:50">
      <c r="A32942" s="85" t="s">
        <v>129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90</v>
      </c>
      <c r="G32942" s="89" t="s">
        <v>391</v>
      </c>
      <c r="H32942" s="94">
        <v>2828</v>
      </c>
      <c r="I32942" s="94">
        <v>2969</v>
      </c>
      <c r="J32942" s="94">
        <v>2399</v>
      </c>
      <c r="K32942" s="94">
        <v>-570</v>
      </c>
      <c r="O32942" s="94">
        <v>2969</v>
      </c>
      <c r="P32942" s="94">
        <v>2399</v>
      </c>
      <c r="Q32942" s="94">
        <v>-570</v>
      </c>
      <c r="R32942" s="94">
        <v>317</v>
      </c>
      <c r="S32942" s="94">
        <v>743</v>
      </c>
      <c r="V32942" s="94">
        <v>55</v>
      </c>
      <c r="W32942" s="94">
        <v>1051</v>
      </c>
      <c r="X32942" s="94">
        <v>2</v>
      </c>
      <c r="Y32942" s="94">
        <v>231</v>
      </c>
      <c r="AJ32942" s="94">
        <v>317</v>
      </c>
      <c r="AK32942" s="94">
        <v>743</v>
      </c>
      <c r="AN32942" s="94">
        <v>55</v>
      </c>
      <c r="AO32942" s="94">
        <v>1051</v>
      </c>
      <c r="AP32942" s="94">
        <v>2</v>
      </c>
      <c r="AQ32942" s="94">
        <v>231</v>
      </c>
      <c r="AS32942" s="94">
        <v>-516</v>
      </c>
      <c r="AT32942" s="94">
        <v>-692</v>
      </c>
      <c r="AU32942" s="94">
        <v>1525</v>
      </c>
      <c r="AV32942" s="94">
        <v>639</v>
      </c>
      <c r="AW32942" s="94">
        <v>-15</v>
      </c>
      <c r="AX32942" s="94">
        <v>-1507</v>
      </c>
    </row>
    <row r="32943" spans="1:50">
      <c r="A32943" s="85" t="s">
        <v>129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90</v>
      </c>
      <c r="G32943" s="89" t="s">
        <v>391</v>
      </c>
      <c r="H32943" s="94">
        <v>2832</v>
      </c>
      <c r="I32943" s="94">
        <v>3001</v>
      </c>
      <c r="J32943" s="94">
        <v>2408</v>
      </c>
      <c r="K32943" s="94">
        <v>-593</v>
      </c>
      <c r="O32943" s="94">
        <v>3001</v>
      </c>
      <c r="P32943" s="94">
        <v>2408</v>
      </c>
      <c r="Q32943" s="94">
        <v>-593</v>
      </c>
      <c r="R32943" s="94">
        <v>317</v>
      </c>
      <c r="S32943" s="94">
        <v>732</v>
      </c>
      <c r="V32943" s="94">
        <v>53</v>
      </c>
      <c r="W32943" s="94">
        <v>1048</v>
      </c>
      <c r="X32943" s="94">
        <v>28</v>
      </c>
      <c r="Y32943" s="94">
        <v>231</v>
      </c>
      <c r="AJ32943" s="94">
        <v>317</v>
      </c>
      <c r="AK32943" s="94">
        <v>732</v>
      </c>
      <c r="AN32943" s="94">
        <v>53</v>
      </c>
      <c r="AO32943" s="94">
        <v>1048</v>
      </c>
      <c r="AP32943" s="94">
        <v>28</v>
      </c>
      <c r="AQ32943" s="94">
        <v>231</v>
      </c>
      <c r="AS32943" s="94">
        <v>-492</v>
      </c>
      <c r="AT32943" s="94">
        <v>-800</v>
      </c>
      <c r="AU32943" s="94">
        <v>1542</v>
      </c>
      <c r="AV32943" s="94">
        <v>644</v>
      </c>
      <c r="AW32943" s="94">
        <v>-2</v>
      </c>
      <c r="AX32943" s="94">
        <v>-1473</v>
      </c>
    </row>
    <row r="32944" spans="1:50">
      <c r="A32944" s="85" t="s">
        <v>129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90</v>
      </c>
      <c r="G32944" s="89" t="s">
        <v>391</v>
      </c>
      <c r="H32944" s="94">
        <v>2841</v>
      </c>
      <c r="I32944" s="94">
        <v>2988</v>
      </c>
      <c r="J32944" s="94">
        <v>2341</v>
      </c>
      <c r="K32944" s="94">
        <v>-647</v>
      </c>
      <c r="O32944" s="94">
        <v>2988</v>
      </c>
      <c r="P32944" s="94">
        <v>2341</v>
      </c>
      <c r="Q32944" s="94">
        <v>-647</v>
      </c>
      <c r="R32944" s="94">
        <v>317</v>
      </c>
      <c r="S32944" s="94">
        <v>770</v>
      </c>
      <c r="V32944" s="94">
        <v>48</v>
      </c>
      <c r="W32944" s="94">
        <v>944</v>
      </c>
      <c r="X32944" s="94">
        <v>31</v>
      </c>
      <c r="Y32944" s="94">
        <v>231</v>
      </c>
      <c r="AJ32944" s="94">
        <v>317</v>
      </c>
      <c r="AK32944" s="94">
        <v>770</v>
      </c>
      <c r="AN32944" s="94">
        <v>48</v>
      </c>
      <c r="AO32944" s="94">
        <v>944</v>
      </c>
      <c r="AP32944" s="94">
        <v>31</v>
      </c>
      <c r="AQ32944" s="94">
        <v>231</v>
      </c>
      <c r="AS32944" s="94">
        <v>-562</v>
      </c>
      <c r="AT32944" s="94">
        <v>-835</v>
      </c>
      <c r="AU32944" s="94">
        <v>1424</v>
      </c>
      <c r="AV32944" s="94">
        <v>764</v>
      </c>
      <c r="AW32944" s="94">
        <v>37</v>
      </c>
      <c r="AX32944" s="94">
        <v>-1485</v>
      </c>
    </row>
    <row r="32945" spans="1:50">
      <c r="A32945" s="85" t="s">
        <v>129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90</v>
      </c>
      <c r="G32945" s="89" t="s">
        <v>391</v>
      </c>
      <c r="H32945" s="94">
        <v>2858</v>
      </c>
      <c r="I32945" s="94">
        <v>2966</v>
      </c>
      <c r="J32945" s="94">
        <v>2400</v>
      </c>
      <c r="K32945" s="94">
        <v>-566</v>
      </c>
      <c r="O32945" s="94">
        <v>2966</v>
      </c>
      <c r="P32945" s="94">
        <v>2400</v>
      </c>
      <c r="Q32945" s="94">
        <v>-566</v>
      </c>
      <c r="R32945" s="94">
        <v>316</v>
      </c>
      <c r="S32945" s="94">
        <v>886</v>
      </c>
      <c r="V32945" s="94">
        <v>53</v>
      </c>
      <c r="W32945" s="94">
        <v>888</v>
      </c>
      <c r="X32945" s="94">
        <v>34</v>
      </c>
      <c r="Y32945" s="94">
        <v>223</v>
      </c>
      <c r="AJ32945" s="94">
        <v>316</v>
      </c>
      <c r="AK32945" s="94">
        <v>886</v>
      </c>
      <c r="AN32945" s="94">
        <v>53</v>
      </c>
      <c r="AO32945" s="94">
        <v>888</v>
      </c>
      <c r="AP32945" s="94">
        <v>34</v>
      </c>
      <c r="AQ32945" s="94">
        <v>223</v>
      </c>
      <c r="AS32945" s="94">
        <v>-524</v>
      </c>
      <c r="AT32945" s="94">
        <v>-864</v>
      </c>
      <c r="AU32945" s="94">
        <v>1560</v>
      </c>
      <c r="AV32945" s="94">
        <v>725</v>
      </c>
      <c r="AW32945" s="94">
        <v>26</v>
      </c>
      <c r="AX32945" s="94">
        <v>-1476</v>
      </c>
    </row>
    <row r="32946" spans="1:50">
      <c r="A32946" s="85" t="s">
        <v>129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90</v>
      </c>
      <c r="G32946" s="89" t="s">
        <v>391</v>
      </c>
      <c r="H32946" s="94">
        <v>2880</v>
      </c>
      <c r="I32946" s="94">
        <v>2949</v>
      </c>
      <c r="J32946" s="94">
        <v>2359</v>
      </c>
      <c r="K32946" s="94">
        <v>-590</v>
      </c>
      <c r="O32946" s="94">
        <v>2949</v>
      </c>
      <c r="P32946" s="94">
        <v>2359</v>
      </c>
      <c r="Q32946" s="94">
        <v>-590</v>
      </c>
      <c r="R32946" s="94">
        <v>316</v>
      </c>
      <c r="S32946" s="94">
        <v>1000</v>
      </c>
      <c r="V32946" s="94">
        <v>53</v>
      </c>
      <c r="W32946" s="94">
        <v>767</v>
      </c>
      <c r="X32946" s="94">
        <v>29</v>
      </c>
      <c r="Y32946" s="94">
        <v>194</v>
      </c>
      <c r="AJ32946" s="94">
        <v>316</v>
      </c>
      <c r="AK32946" s="94">
        <v>1000</v>
      </c>
      <c r="AN32946" s="94">
        <v>53</v>
      </c>
      <c r="AO32946" s="94">
        <v>767</v>
      </c>
      <c r="AP32946" s="94">
        <v>29</v>
      </c>
      <c r="AQ32946" s="94">
        <v>194</v>
      </c>
      <c r="AS32946" s="94">
        <v>-526</v>
      </c>
      <c r="AT32946" s="94">
        <v>-871</v>
      </c>
      <c r="AU32946" s="94">
        <v>1550</v>
      </c>
      <c r="AV32946" s="94">
        <v>747</v>
      </c>
      <c r="AW32946" s="94">
        <v>28</v>
      </c>
      <c r="AX32946" s="94">
        <v>-1519</v>
      </c>
    </row>
    <row r="32947" spans="1:50">
      <c r="A32947" s="85" t="s">
        <v>129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90</v>
      </c>
      <c r="G32947" s="89" t="s">
        <v>391</v>
      </c>
      <c r="H32947" s="94">
        <v>2902</v>
      </c>
      <c r="I32947" s="94">
        <v>2918</v>
      </c>
      <c r="J32947" s="94">
        <v>2208</v>
      </c>
      <c r="K32947" s="94">
        <v>-710</v>
      </c>
      <c r="O32947" s="94">
        <v>2918</v>
      </c>
      <c r="P32947" s="94">
        <v>2208</v>
      </c>
      <c r="Q32947" s="94">
        <v>-710</v>
      </c>
      <c r="R32947" s="94">
        <v>316</v>
      </c>
      <c r="S32947" s="94">
        <v>1127</v>
      </c>
      <c r="V32947" s="94">
        <v>53</v>
      </c>
      <c r="W32947" s="94">
        <v>458</v>
      </c>
      <c r="X32947" s="94">
        <v>45</v>
      </c>
      <c r="Y32947" s="94">
        <v>211</v>
      </c>
      <c r="AJ32947" s="94">
        <v>316</v>
      </c>
      <c r="AK32947" s="94">
        <v>1127</v>
      </c>
      <c r="AN32947" s="94">
        <v>53</v>
      </c>
      <c r="AO32947" s="94">
        <v>458</v>
      </c>
      <c r="AP32947" s="94">
        <v>45</v>
      </c>
      <c r="AQ32947" s="94">
        <v>211</v>
      </c>
      <c r="AS32947" s="94">
        <v>-496</v>
      </c>
      <c r="AT32947" s="94">
        <v>-1195</v>
      </c>
      <c r="AU32947" s="94">
        <v>2057</v>
      </c>
      <c r="AV32947" s="94">
        <v>671</v>
      </c>
      <c r="AW32947" s="94">
        <v>-38</v>
      </c>
      <c r="AX32947" s="94">
        <v>-1702</v>
      </c>
    </row>
    <row r="32948" spans="1:50">
      <c r="A32948" s="85" t="s">
        <v>129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90</v>
      </c>
      <c r="G32948" s="89" t="s">
        <v>391</v>
      </c>
      <c r="H32948" s="94">
        <v>2983</v>
      </c>
      <c r="I32948" s="94">
        <v>2962</v>
      </c>
      <c r="J32948" s="94">
        <v>2401</v>
      </c>
      <c r="K32948" s="94">
        <v>-561</v>
      </c>
      <c r="O32948" s="94">
        <v>2962</v>
      </c>
      <c r="P32948" s="94">
        <v>2401</v>
      </c>
      <c r="Q32948" s="94">
        <v>-561</v>
      </c>
      <c r="R32948" s="94">
        <v>447</v>
      </c>
      <c r="S32948" s="94">
        <v>1320</v>
      </c>
      <c r="V32948" s="94">
        <v>256</v>
      </c>
      <c r="W32948" s="94">
        <v>96</v>
      </c>
      <c r="X32948" s="94">
        <v>53</v>
      </c>
      <c r="Y32948" s="94">
        <v>230</v>
      </c>
      <c r="AJ32948" s="94">
        <v>447</v>
      </c>
      <c r="AK32948" s="94">
        <v>1320</v>
      </c>
      <c r="AN32948" s="94">
        <v>256</v>
      </c>
      <c r="AO32948" s="94">
        <v>96</v>
      </c>
      <c r="AP32948" s="94">
        <v>53</v>
      </c>
      <c r="AQ32948" s="94">
        <v>230</v>
      </c>
      <c r="AS32948" s="94">
        <v>-482</v>
      </c>
      <c r="AT32948" s="94">
        <v>-1972</v>
      </c>
      <c r="AU32948" s="94">
        <v>2970</v>
      </c>
      <c r="AV32948" s="94">
        <v>780</v>
      </c>
      <c r="AW32948" s="94">
        <v>-100</v>
      </c>
      <c r="AX32948" s="94">
        <v>-1748</v>
      </c>
    </row>
    <row r="32949" spans="1:50">
      <c r="A32949" s="85" t="s">
        <v>129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90</v>
      </c>
      <c r="G32949" s="89" t="s">
        <v>391</v>
      </c>
      <c r="H32949" s="94">
        <v>3271</v>
      </c>
      <c r="I32949" s="94">
        <v>3145</v>
      </c>
      <c r="J32949" s="94">
        <v>2739</v>
      </c>
      <c r="K32949" s="94">
        <v>-406</v>
      </c>
      <c r="O32949" s="94">
        <v>3145</v>
      </c>
      <c r="P32949" s="94">
        <v>2739</v>
      </c>
      <c r="Q32949" s="94">
        <v>-406</v>
      </c>
      <c r="R32949" s="94">
        <v>565</v>
      </c>
      <c r="S32949" s="94">
        <v>1320</v>
      </c>
      <c r="V32949" s="94">
        <v>513</v>
      </c>
      <c r="W32949" s="94">
        <v>19</v>
      </c>
      <c r="X32949" s="94">
        <v>64</v>
      </c>
      <c r="Y32949" s="94">
        <v>257</v>
      </c>
      <c r="AJ32949" s="94">
        <v>565</v>
      </c>
      <c r="AK32949" s="94">
        <v>1320</v>
      </c>
      <c r="AN32949" s="94">
        <v>513</v>
      </c>
      <c r="AO32949" s="94">
        <v>19</v>
      </c>
      <c r="AP32949" s="94">
        <v>64</v>
      </c>
      <c r="AQ32949" s="94">
        <v>257</v>
      </c>
      <c r="AS32949" s="94">
        <v>-500</v>
      </c>
      <c r="AT32949" s="94">
        <v>-2165</v>
      </c>
      <c r="AU32949" s="94">
        <v>3392</v>
      </c>
      <c r="AV32949" s="94">
        <v>809</v>
      </c>
      <c r="AW32949" s="94">
        <v>-152</v>
      </c>
      <c r="AX32949" s="94">
        <v>-1787</v>
      </c>
    </row>
    <row r="32950" spans="1:50">
      <c r="A32950" s="85" t="s">
        <v>129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90</v>
      </c>
      <c r="G32950" s="89" t="s">
        <v>391</v>
      </c>
      <c r="H32950" s="94">
        <v>3203</v>
      </c>
      <c r="I32950" s="94">
        <v>3150</v>
      </c>
      <c r="J32950" s="94">
        <v>2791</v>
      </c>
      <c r="K32950" s="94">
        <v>-359</v>
      </c>
      <c r="O32950" s="94">
        <v>3150</v>
      </c>
      <c r="P32950" s="94">
        <v>2791</v>
      </c>
      <c r="Q32950" s="94">
        <v>-359</v>
      </c>
      <c r="R32950" s="94">
        <v>618</v>
      </c>
      <c r="S32950" s="94">
        <v>1321</v>
      </c>
      <c r="V32950" s="94">
        <v>539</v>
      </c>
      <c r="W32950" s="94">
        <v>18</v>
      </c>
      <c r="X32950" s="94">
        <v>52</v>
      </c>
      <c r="Y32950" s="94">
        <v>242</v>
      </c>
      <c r="AJ32950" s="94">
        <v>618</v>
      </c>
      <c r="AK32950" s="94">
        <v>1321</v>
      </c>
      <c r="AN32950" s="94">
        <v>539</v>
      </c>
      <c r="AO32950" s="94">
        <v>18</v>
      </c>
      <c r="AP32950" s="94">
        <v>52</v>
      </c>
      <c r="AQ32950" s="94">
        <v>242</v>
      </c>
      <c r="AS32950" s="94">
        <v>-508</v>
      </c>
      <c r="AT32950" s="94">
        <v>-2078</v>
      </c>
      <c r="AU32950" s="94">
        <v>3456</v>
      </c>
      <c r="AV32950" s="94">
        <v>784</v>
      </c>
      <c r="AW32950" s="94">
        <v>-168</v>
      </c>
      <c r="AX32950" s="94">
        <v>-1842</v>
      </c>
    </row>
    <row r="32951" spans="1:50">
      <c r="A32951" s="85" t="s">
        <v>129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90</v>
      </c>
      <c r="G32951" s="89" t="s">
        <v>391</v>
      </c>
      <c r="H32951" s="94">
        <v>3058</v>
      </c>
      <c r="I32951" s="94">
        <v>2972</v>
      </c>
      <c r="J32951" s="94">
        <v>2609</v>
      </c>
      <c r="K32951" s="94">
        <v>-363</v>
      </c>
      <c r="O32951" s="94">
        <v>2972</v>
      </c>
      <c r="P32951" s="94">
        <v>2609</v>
      </c>
      <c r="Q32951" s="94">
        <v>-363</v>
      </c>
      <c r="R32951" s="94">
        <v>457</v>
      </c>
      <c r="S32951" s="94">
        <v>1321</v>
      </c>
      <c r="V32951" s="94">
        <v>524</v>
      </c>
      <c r="W32951" s="94">
        <v>18</v>
      </c>
      <c r="X32951" s="94">
        <v>46</v>
      </c>
      <c r="Y32951" s="94">
        <v>242</v>
      </c>
      <c r="AJ32951" s="94">
        <v>457</v>
      </c>
      <c r="AK32951" s="94">
        <v>1321</v>
      </c>
      <c r="AN32951" s="94">
        <v>524</v>
      </c>
      <c r="AO32951" s="94">
        <v>18</v>
      </c>
      <c r="AP32951" s="94">
        <v>46</v>
      </c>
      <c r="AQ32951" s="94">
        <v>242</v>
      </c>
      <c r="AS32951" s="94">
        <v>-528</v>
      </c>
      <c r="AT32951" s="94">
        <v>-1639</v>
      </c>
      <c r="AU32951" s="94">
        <v>3246</v>
      </c>
      <c r="AV32951" s="94">
        <v>708</v>
      </c>
      <c r="AW32951" s="94">
        <v>-164</v>
      </c>
      <c r="AX32951" s="94">
        <v>-1990</v>
      </c>
    </row>
    <row r="32952" spans="1:50">
      <c r="A32952" s="85" t="s">
        <v>129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90</v>
      </c>
      <c r="G32952" s="89" t="s">
        <v>391</v>
      </c>
      <c r="H32952" s="94">
        <v>2834</v>
      </c>
      <c r="I32952" s="94">
        <v>2765</v>
      </c>
      <c r="J32952" s="94">
        <v>2093</v>
      </c>
      <c r="K32952" s="94">
        <v>-672</v>
      </c>
      <c r="O32952" s="94">
        <v>2765</v>
      </c>
      <c r="P32952" s="94">
        <v>2093</v>
      </c>
      <c r="Q32952" s="94">
        <v>-672</v>
      </c>
      <c r="R32952" s="94">
        <v>338</v>
      </c>
      <c r="S32952" s="94">
        <v>1262</v>
      </c>
      <c r="V32952" s="94">
        <v>184</v>
      </c>
      <c r="W32952" s="94">
        <v>18</v>
      </c>
      <c r="X32952" s="94">
        <v>40</v>
      </c>
      <c r="Y32952" s="94">
        <v>252</v>
      </c>
      <c r="AJ32952" s="94">
        <v>338</v>
      </c>
      <c r="AK32952" s="94">
        <v>1262</v>
      </c>
      <c r="AN32952" s="94">
        <v>184</v>
      </c>
      <c r="AO32952" s="94">
        <v>18</v>
      </c>
      <c r="AP32952" s="94">
        <v>40</v>
      </c>
      <c r="AQ32952" s="94">
        <v>252</v>
      </c>
      <c r="AS32952" s="94">
        <v>-526</v>
      </c>
      <c r="AT32952" s="94">
        <v>-1679</v>
      </c>
      <c r="AU32952" s="94">
        <v>2793</v>
      </c>
      <c r="AV32952" s="94">
        <v>759</v>
      </c>
      <c r="AW32952" s="94">
        <v>-168</v>
      </c>
      <c r="AX32952" s="94">
        <v>-1849</v>
      </c>
    </row>
    <row r="32953" spans="1:50">
      <c r="A32953" s="85" t="s">
        <v>129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90</v>
      </c>
      <c r="G32953" s="89" t="s">
        <v>391</v>
      </c>
      <c r="H32953" s="94">
        <v>2563</v>
      </c>
      <c r="I32953" s="94">
        <v>2548</v>
      </c>
      <c r="J32953" s="94">
        <v>1859</v>
      </c>
      <c r="K32953" s="94">
        <v>-689</v>
      </c>
      <c r="O32953" s="94">
        <v>2548</v>
      </c>
      <c r="P32953" s="94">
        <v>1859</v>
      </c>
      <c r="Q32953" s="94">
        <v>-689</v>
      </c>
      <c r="R32953" s="94">
        <v>315</v>
      </c>
      <c r="S32953" s="94">
        <v>1096</v>
      </c>
      <c r="V32953" s="94">
        <v>161</v>
      </c>
      <c r="W32953" s="94">
        <v>18</v>
      </c>
      <c r="X32953" s="94">
        <v>31</v>
      </c>
      <c r="Y32953" s="94">
        <v>238</v>
      </c>
      <c r="AJ32953" s="94">
        <v>315</v>
      </c>
      <c r="AK32953" s="94">
        <v>1096</v>
      </c>
      <c r="AN32953" s="94">
        <v>161</v>
      </c>
      <c r="AO32953" s="94">
        <v>18</v>
      </c>
      <c r="AP32953" s="94">
        <v>31</v>
      </c>
      <c r="AQ32953" s="94">
        <v>238</v>
      </c>
      <c r="AS32953" s="94">
        <v>-536</v>
      </c>
      <c r="AT32953" s="94">
        <v>-1465</v>
      </c>
      <c r="AU32953" s="94">
        <v>2445</v>
      </c>
      <c r="AV32953" s="94">
        <v>694</v>
      </c>
      <c r="AW32953" s="94">
        <v>-147</v>
      </c>
      <c r="AX32953" s="94">
        <v>-1685</v>
      </c>
    </row>
    <row r="32954" spans="1:50">
      <c r="A32954" s="85" t="s">
        <v>129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90</v>
      </c>
      <c r="G32954" s="89" t="s">
        <v>391</v>
      </c>
      <c r="H32954" s="94">
        <v>2257</v>
      </c>
      <c r="I32954" s="94">
        <v>2347</v>
      </c>
      <c r="J32954" s="94">
        <v>1810</v>
      </c>
      <c r="K32954" s="94">
        <v>-537</v>
      </c>
      <c r="O32954" s="94">
        <v>2347</v>
      </c>
      <c r="P32954" s="94">
        <v>1810</v>
      </c>
      <c r="Q32954" s="94">
        <v>-537</v>
      </c>
      <c r="R32954" s="94">
        <v>315</v>
      </c>
      <c r="S32954" s="94">
        <v>1073</v>
      </c>
      <c r="V32954" s="94">
        <v>162</v>
      </c>
      <c r="W32954" s="94">
        <v>18</v>
      </c>
      <c r="X32954" s="94">
        <v>39</v>
      </c>
      <c r="Y32954" s="94">
        <v>203</v>
      </c>
      <c r="AJ32954" s="94">
        <v>315</v>
      </c>
      <c r="AK32954" s="94">
        <v>1073</v>
      </c>
      <c r="AN32954" s="94">
        <v>162</v>
      </c>
      <c r="AO32954" s="94">
        <v>18</v>
      </c>
      <c r="AP32954" s="94">
        <v>39</v>
      </c>
      <c r="AQ32954" s="94">
        <v>203</v>
      </c>
      <c r="AS32954" s="94">
        <v>-544</v>
      </c>
      <c r="AT32954" s="94">
        <v>-986</v>
      </c>
      <c r="AU32954" s="94">
        <v>2051</v>
      </c>
      <c r="AV32954" s="94">
        <v>656</v>
      </c>
      <c r="AW32954" s="94">
        <v>-130</v>
      </c>
      <c r="AX32954" s="94">
        <v>-1591</v>
      </c>
    </row>
    <row r="32955" spans="1:50">
      <c r="A32955" s="85" t="s">
        <v>129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90</v>
      </c>
      <c r="G32955" s="89" t="s">
        <v>391</v>
      </c>
      <c r="H32955" s="94">
        <v>2173</v>
      </c>
      <c r="I32955" s="94">
        <v>2249</v>
      </c>
      <c r="J32955" s="94">
        <v>1768</v>
      </c>
      <c r="K32955" s="94">
        <v>-481</v>
      </c>
      <c r="O32955" s="94">
        <v>2249</v>
      </c>
      <c r="P32955" s="94">
        <v>1768</v>
      </c>
      <c r="Q32955" s="94">
        <v>-481</v>
      </c>
      <c r="R32955" s="94">
        <v>315</v>
      </c>
      <c r="S32955" s="94">
        <v>1013</v>
      </c>
      <c r="V32955" s="94">
        <v>161</v>
      </c>
      <c r="W32955" s="94">
        <v>18</v>
      </c>
      <c r="X32955" s="94">
        <v>60</v>
      </c>
      <c r="Y32955" s="94">
        <v>201</v>
      </c>
      <c r="AJ32955" s="94">
        <v>315</v>
      </c>
      <c r="AK32955" s="94">
        <v>1013</v>
      </c>
      <c r="AN32955" s="94">
        <v>161</v>
      </c>
      <c r="AO32955" s="94">
        <v>18</v>
      </c>
      <c r="AP32955" s="94">
        <v>60</v>
      </c>
      <c r="AQ32955" s="94">
        <v>201</v>
      </c>
      <c r="AS32955" s="94">
        <v>-550</v>
      </c>
      <c r="AT32955" s="94">
        <v>-1078</v>
      </c>
      <c r="AU32955" s="94">
        <v>2214</v>
      </c>
      <c r="AV32955" s="94">
        <v>616</v>
      </c>
      <c r="AW32955" s="94">
        <v>-102</v>
      </c>
      <c r="AX32955" s="94">
        <v>-1575</v>
      </c>
    </row>
    <row r="32956" spans="1:50">
      <c r="A32956" s="85" t="s">
        <v>129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90</v>
      </c>
      <c r="G32956" s="89" t="s">
        <v>391</v>
      </c>
      <c r="H32956" s="94">
        <v>2110</v>
      </c>
      <c r="I32956" s="94">
        <v>2170</v>
      </c>
      <c r="J32956" s="94">
        <v>1678</v>
      </c>
      <c r="K32956" s="94">
        <v>-492</v>
      </c>
      <c r="O32956" s="94">
        <v>2170</v>
      </c>
      <c r="P32956" s="94">
        <v>1678</v>
      </c>
      <c r="Q32956" s="94">
        <v>-492</v>
      </c>
      <c r="R32956" s="94">
        <v>314</v>
      </c>
      <c r="S32956" s="94">
        <v>943</v>
      </c>
      <c r="V32956" s="94">
        <v>161</v>
      </c>
      <c r="W32956" s="94">
        <v>18</v>
      </c>
      <c r="X32956" s="94">
        <v>41</v>
      </c>
      <c r="Y32956" s="94">
        <v>201</v>
      </c>
      <c r="AJ32956" s="94">
        <v>314</v>
      </c>
      <c r="AK32956" s="94">
        <v>943</v>
      </c>
      <c r="AN32956" s="94">
        <v>161</v>
      </c>
      <c r="AO32956" s="94">
        <v>18</v>
      </c>
      <c r="AP32956" s="94">
        <v>41</v>
      </c>
      <c r="AQ32956" s="94">
        <v>201</v>
      </c>
      <c r="AS32956" s="94">
        <v>-532</v>
      </c>
      <c r="AT32956" s="94">
        <v>-895</v>
      </c>
      <c r="AU32956" s="94">
        <v>2061</v>
      </c>
      <c r="AV32956" s="94">
        <v>531</v>
      </c>
      <c r="AW32956" s="94">
        <v>-76</v>
      </c>
      <c r="AX32956" s="94">
        <v>-1575</v>
      </c>
    </row>
    <row r="32957" spans="1:50">
      <c r="A32957" s="85" t="s">
        <v>129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90</v>
      </c>
      <c r="G32957" s="89" t="s">
        <v>391</v>
      </c>
      <c r="H32957" s="94">
        <v>2130</v>
      </c>
      <c r="I32957" s="94">
        <v>2133</v>
      </c>
      <c r="J32957" s="94">
        <v>1653</v>
      </c>
      <c r="K32957" s="94">
        <v>-480</v>
      </c>
      <c r="O32957" s="94">
        <v>2133</v>
      </c>
      <c r="P32957" s="94">
        <v>1653</v>
      </c>
      <c r="Q32957" s="94">
        <v>-480</v>
      </c>
      <c r="R32957" s="94">
        <v>418</v>
      </c>
      <c r="S32957" s="94">
        <v>811</v>
      </c>
      <c r="V32957" s="94">
        <v>162</v>
      </c>
      <c r="W32957" s="94">
        <v>18</v>
      </c>
      <c r="X32957" s="94">
        <v>43</v>
      </c>
      <c r="Y32957" s="94">
        <v>201</v>
      </c>
      <c r="AJ32957" s="94">
        <v>418</v>
      </c>
      <c r="AK32957" s="94">
        <v>811</v>
      </c>
      <c r="AN32957" s="94">
        <v>162</v>
      </c>
      <c r="AO32957" s="94">
        <v>18</v>
      </c>
      <c r="AP32957" s="94">
        <v>43</v>
      </c>
      <c r="AQ32957" s="94">
        <v>201</v>
      </c>
      <c r="AS32957" s="94">
        <v>-568</v>
      </c>
      <c r="AT32957" s="94">
        <v>-844</v>
      </c>
      <c r="AU32957" s="94">
        <v>2059</v>
      </c>
      <c r="AV32957" s="94">
        <v>476</v>
      </c>
      <c r="AW32957" s="94">
        <v>-73</v>
      </c>
      <c r="AX32957" s="94">
        <v>-1532</v>
      </c>
    </row>
    <row r="32958" spans="1:50">
      <c r="A32958" s="85" t="s">
        <v>129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90</v>
      </c>
      <c r="G32958" s="89" t="s">
        <v>391</v>
      </c>
      <c r="H32958" s="94">
        <v>2264</v>
      </c>
      <c r="I32958" s="94">
        <v>2190</v>
      </c>
      <c r="J32958" s="94">
        <v>1737</v>
      </c>
      <c r="K32958" s="94">
        <v>-453</v>
      </c>
      <c r="O32958" s="94">
        <v>2190</v>
      </c>
      <c r="P32958" s="94">
        <v>1737</v>
      </c>
      <c r="Q32958" s="94">
        <v>-453</v>
      </c>
      <c r="R32958" s="94">
        <v>590</v>
      </c>
      <c r="S32958" s="94">
        <v>731</v>
      </c>
      <c r="V32958" s="94">
        <v>162</v>
      </c>
      <c r="W32958" s="94">
        <v>18</v>
      </c>
      <c r="X32958" s="94">
        <v>33</v>
      </c>
      <c r="Y32958" s="94">
        <v>204</v>
      </c>
      <c r="AJ32958" s="94">
        <v>590</v>
      </c>
      <c r="AK32958" s="94">
        <v>731</v>
      </c>
      <c r="AN32958" s="94">
        <v>162</v>
      </c>
      <c r="AO32958" s="94">
        <v>18</v>
      </c>
      <c r="AP32958" s="94">
        <v>33</v>
      </c>
      <c r="AQ32958" s="94">
        <v>204</v>
      </c>
      <c r="AS32958" s="94">
        <v>-566</v>
      </c>
      <c r="AT32958" s="94">
        <v>-887</v>
      </c>
      <c r="AU32958" s="94">
        <v>2207</v>
      </c>
      <c r="AV32958" s="94">
        <v>408</v>
      </c>
      <c r="AW32958" s="94">
        <v>-121</v>
      </c>
      <c r="AX32958" s="94">
        <v>-1494</v>
      </c>
    </row>
    <row r="32959" spans="1:50">
      <c r="A32959" s="85" t="s">
        <v>129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90</v>
      </c>
      <c r="G32959" s="89" t="s">
        <v>391</v>
      </c>
      <c r="H32959" s="94">
        <v>2526</v>
      </c>
      <c r="I32959" s="94">
        <v>2375</v>
      </c>
      <c r="J32959" s="94">
        <v>1943</v>
      </c>
      <c r="K32959" s="94">
        <v>-432</v>
      </c>
      <c r="O32959" s="94">
        <v>2375</v>
      </c>
      <c r="P32959" s="94">
        <v>1943</v>
      </c>
      <c r="Q32959" s="94">
        <v>-432</v>
      </c>
      <c r="R32959" s="94">
        <v>758</v>
      </c>
      <c r="S32959" s="94">
        <v>731</v>
      </c>
      <c r="V32959" s="94">
        <v>173</v>
      </c>
      <c r="W32959" s="94">
        <v>18</v>
      </c>
      <c r="X32959" s="94">
        <v>31</v>
      </c>
      <c r="Y32959" s="94">
        <v>233</v>
      </c>
      <c r="AJ32959" s="94">
        <v>758</v>
      </c>
      <c r="AK32959" s="94">
        <v>731</v>
      </c>
      <c r="AN32959" s="94">
        <v>173</v>
      </c>
      <c r="AO32959" s="94">
        <v>18</v>
      </c>
      <c r="AP32959" s="94">
        <v>31</v>
      </c>
      <c r="AQ32959" s="94">
        <v>233</v>
      </c>
      <c r="AS32959" s="94">
        <v>-534</v>
      </c>
      <c r="AT32959" s="94">
        <v>-1531</v>
      </c>
      <c r="AU32959" s="94">
        <v>2764</v>
      </c>
      <c r="AV32959" s="94">
        <v>436</v>
      </c>
      <c r="AW32959" s="94">
        <v>-96</v>
      </c>
      <c r="AX32959" s="94">
        <v>-1460</v>
      </c>
    </row>
    <row r="32960" spans="1:50">
      <c r="A32960" s="85" t="s">
        <v>129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90</v>
      </c>
      <c r="G32960" s="89" t="s">
        <v>391</v>
      </c>
      <c r="H32960" s="94">
        <v>2743</v>
      </c>
      <c r="I32960" s="94">
        <v>2641</v>
      </c>
      <c r="J32960" s="94">
        <v>2304</v>
      </c>
      <c r="K32960" s="94">
        <v>-337</v>
      </c>
      <c r="O32960" s="94">
        <v>2641</v>
      </c>
      <c r="P32960" s="94">
        <v>2304</v>
      </c>
      <c r="Q32960" s="94">
        <v>-337</v>
      </c>
      <c r="R32960" s="94">
        <v>871</v>
      </c>
      <c r="S32960" s="94">
        <v>731</v>
      </c>
      <c r="V32960" s="94">
        <v>415</v>
      </c>
      <c r="W32960" s="94">
        <v>23</v>
      </c>
      <c r="X32960" s="94">
        <v>27</v>
      </c>
      <c r="Y32960" s="94">
        <v>236</v>
      </c>
      <c r="AJ32960" s="94">
        <v>871</v>
      </c>
      <c r="AK32960" s="94">
        <v>731</v>
      </c>
      <c r="AN32960" s="94">
        <v>415</v>
      </c>
      <c r="AO32960" s="94">
        <v>23</v>
      </c>
      <c r="AP32960" s="94">
        <v>27</v>
      </c>
      <c r="AQ32960" s="94">
        <v>236</v>
      </c>
      <c r="AS32960" s="94">
        <v>-618</v>
      </c>
      <c r="AT32960" s="94">
        <v>-1808</v>
      </c>
      <c r="AU32960" s="94">
        <v>3386</v>
      </c>
      <c r="AV32960" s="94">
        <v>492</v>
      </c>
      <c r="AW32960" s="94">
        <v>-132</v>
      </c>
      <c r="AX32960" s="94">
        <v>-1667</v>
      </c>
    </row>
    <row r="32961" spans="1:50">
      <c r="A32961" s="85" t="s">
        <v>129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90</v>
      </c>
      <c r="G32961" s="89" t="s">
        <v>391</v>
      </c>
      <c r="H32961" s="94">
        <v>2835</v>
      </c>
      <c r="I32961" s="94">
        <v>2812</v>
      </c>
      <c r="J32961" s="94">
        <v>2388</v>
      </c>
      <c r="K32961" s="94">
        <v>-424</v>
      </c>
      <c r="O32961" s="94">
        <v>2812</v>
      </c>
      <c r="P32961" s="94">
        <v>2388</v>
      </c>
      <c r="Q32961" s="94">
        <v>-424</v>
      </c>
      <c r="R32961" s="94">
        <v>753</v>
      </c>
      <c r="S32961" s="94">
        <v>731</v>
      </c>
      <c r="V32961" s="94">
        <v>392</v>
      </c>
      <c r="W32961" s="94">
        <v>248</v>
      </c>
      <c r="X32961" s="94">
        <v>28</v>
      </c>
      <c r="Y32961" s="94">
        <v>236</v>
      </c>
      <c r="AJ32961" s="94">
        <v>753</v>
      </c>
      <c r="AK32961" s="94">
        <v>731</v>
      </c>
      <c r="AN32961" s="94">
        <v>392</v>
      </c>
      <c r="AO32961" s="94">
        <v>248</v>
      </c>
      <c r="AP32961" s="94">
        <v>28</v>
      </c>
      <c r="AQ32961" s="94">
        <v>236</v>
      </c>
      <c r="AS32961" s="94">
        <v>-626</v>
      </c>
      <c r="AT32961" s="94">
        <v>-1731</v>
      </c>
      <c r="AU32961" s="94">
        <v>3371</v>
      </c>
      <c r="AV32961" s="94">
        <v>446</v>
      </c>
      <c r="AW32961" s="94">
        <v>-100</v>
      </c>
      <c r="AX32961" s="94">
        <v>-1782</v>
      </c>
    </row>
    <row r="32962" spans="1:50">
      <c r="A32962" s="85" t="s">
        <v>129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90</v>
      </c>
      <c r="G32962" s="89" t="s">
        <v>391</v>
      </c>
      <c r="H32962" s="94">
        <v>2896</v>
      </c>
      <c r="I32962" s="94">
        <v>2878</v>
      </c>
      <c r="J32962" s="94">
        <v>2331</v>
      </c>
      <c r="K32962" s="94">
        <v>-547</v>
      </c>
      <c r="O32962" s="94">
        <v>2878</v>
      </c>
      <c r="P32962" s="94">
        <v>2331</v>
      </c>
      <c r="Q32962" s="94">
        <v>-547</v>
      </c>
      <c r="R32962" s="94">
        <v>503</v>
      </c>
      <c r="S32962" s="94">
        <v>732</v>
      </c>
      <c r="V32962" s="94">
        <v>206</v>
      </c>
      <c r="W32962" s="94">
        <v>609</v>
      </c>
      <c r="X32962" s="94">
        <v>44</v>
      </c>
      <c r="Y32962" s="94">
        <v>237</v>
      </c>
      <c r="AJ32962" s="94">
        <v>503</v>
      </c>
      <c r="AK32962" s="94">
        <v>732</v>
      </c>
      <c r="AN32962" s="94">
        <v>206</v>
      </c>
      <c r="AO32962" s="94">
        <v>609</v>
      </c>
      <c r="AP32962" s="94">
        <v>44</v>
      </c>
      <c r="AQ32962" s="94">
        <v>237</v>
      </c>
      <c r="AS32962" s="94">
        <v>-586</v>
      </c>
      <c r="AT32962" s="94">
        <v>-1075</v>
      </c>
      <c r="AU32962" s="94">
        <v>2521</v>
      </c>
      <c r="AV32962" s="94">
        <v>427</v>
      </c>
      <c r="AW32962" s="94">
        <v>-90</v>
      </c>
      <c r="AX32962" s="94">
        <v>-1733</v>
      </c>
    </row>
    <row r="32963" spans="1:50">
      <c r="A32963" s="85" t="s">
        <v>129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90</v>
      </c>
      <c r="G32963" s="89" t="s">
        <v>391</v>
      </c>
      <c r="H32963" s="94">
        <v>2949</v>
      </c>
      <c r="I32963" s="94">
        <v>2925</v>
      </c>
      <c r="J32963" s="94">
        <v>2224</v>
      </c>
      <c r="K32963" s="94">
        <v>-701</v>
      </c>
      <c r="O32963" s="94">
        <v>2925</v>
      </c>
      <c r="P32963" s="94">
        <v>2224</v>
      </c>
      <c r="Q32963" s="94">
        <v>-701</v>
      </c>
      <c r="R32963" s="94">
        <v>389</v>
      </c>
      <c r="S32963" s="94">
        <v>747</v>
      </c>
      <c r="V32963" s="94">
        <v>164</v>
      </c>
      <c r="W32963" s="94">
        <v>617</v>
      </c>
      <c r="X32963" s="94">
        <v>72</v>
      </c>
      <c r="Y32963" s="94">
        <v>235</v>
      </c>
      <c r="AJ32963" s="94">
        <v>389</v>
      </c>
      <c r="AK32963" s="94">
        <v>747</v>
      </c>
      <c r="AN32963" s="94">
        <v>164</v>
      </c>
      <c r="AO32963" s="94">
        <v>617</v>
      </c>
      <c r="AP32963" s="94">
        <v>72</v>
      </c>
      <c r="AQ32963" s="94">
        <v>235</v>
      </c>
      <c r="AS32963" s="94">
        <v>-584</v>
      </c>
      <c r="AT32963" s="94">
        <v>-833</v>
      </c>
      <c r="AU32963" s="94">
        <v>1998</v>
      </c>
      <c r="AV32963" s="94">
        <v>453</v>
      </c>
      <c r="AW32963" s="94">
        <v>-100</v>
      </c>
      <c r="AX32963" s="94">
        <v>-1630</v>
      </c>
    </row>
    <row r="32964" spans="1:50">
      <c r="A32964" s="85" t="s">
        <v>129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90</v>
      </c>
      <c r="G32964" s="89" t="s">
        <v>391</v>
      </c>
      <c r="H32964" s="94">
        <v>2967</v>
      </c>
      <c r="I32964" s="94">
        <v>2973</v>
      </c>
      <c r="J32964" s="94">
        <v>2402</v>
      </c>
      <c r="K32964" s="94">
        <v>-571</v>
      </c>
      <c r="O32964" s="94">
        <v>2973</v>
      </c>
      <c r="P32964" s="94">
        <v>2402</v>
      </c>
      <c r="Q32964" s="94">
        <v>-571</v>
      </c>
      <c r="R32964" s="94">
        <v>468</v>
      </c>
      <c r="S32964" s="94">
        <v>731</v>
      </c>
      <c r="V32964" s="94">
        <v>164</v>
      </c>
      <c r="W32964" s="94">
        <v>721</v>
      </c>
      <c r="X32964" s="94">
        <v>117</v>
      </c>
      <c r="Y32964" s="94">
        <v>202</v>
      </c>
      <c r="AJ32964" s="94">
        <v>468</v>
      </c>
      <c r="AK32964" s="94">
        <v>731</v>
      </c>
      <c r="AN32964" s="94">
        <v>164</v>
      </c>
      <c r="AO32964" s="94">
        <v>721</v>
      </c>
      <c r="AP32964" s="94">
        <v>117</v>
      </c>
      <c r="AQ32964" s="94">
        <v>202</v>
      </c>
      <c r="AS32964" s="94">
        <v>-552</v>
      </c>
      <c r="AT32964" s="94">
        <v>-714</v>
      </c>
      <c r="AU32964" s="94">
        <v>1853</v>
      </c>
      <c r="AV32964" s="94">
        <v>403</v>
      </c>
      <c r="AW32964" s="94">
        <v>-27</v>
      </c>
      <c r="AX32964" s="94">
        <v>-1524</v>
      </c>
    </row>
    <row r="32965" spans="1:50">
      <c r="A32965" s="85" t="s">
        <v>129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90</v>
      </c>
      <c r="G32965" s="89" t="s">
        <v>391</v>
      </c>
      <c r="H32965" s="94">
        <v>2916</v>
      </c>
      <c r="I32965" s="94">
        <v>2934</v>
      </c>
      <c r="J32965" s="94">
        <v>2543</v>
      </c>
      <c r="K32965" s="94">
        <v>-392</v>
      </c>
      <c r="O32965" s="94">
        <v>2934</v>
      </c>
      <c r="P32965" s="94">
        <v>2543</v>
      </c>
      <c r="Q32965" s="94">
        <v>-392</v>
      </c>
      <c r="R32965" s="94">
        <v>422</v>
      </c>
      <c r="S32965" s="94">
        <v>719</v>
      </c>
      <c r="V32965" s="94">
        <v>163</v>
      </c>
      <c r="W32965" s="94">
        <v>912</v>
      </c>
      <c r="X32965" s="94">
        <v>123</v>
      </c>
      <c r="Y32965" s="94">
        <v>204</v>
      </c>
      <c r="AJ32965" s="94">
        <v>422</v>
      </c>
      <c r="AK32965" s="94">
        <v>719</v>
      </c>
      <c r="AN32965" s="94">
        <v>163</v>
      </c>
      <c r="AO32965" s="94">
        <v>912</v>
      </c>
      <c r="AP32965" s="94">
        <v>123</v>
      </c>
      <c r="AQ32965" s="94">
        <v>204</v>
      </c>
      <c r="AS32965" s="94">
        <v>-510</v>
      </c>
      <c r="AT32965" s="94">
        <v>-627</v>
      </c>
      <c r="AU32965" s="94">
        <v>1657</v>
      </c>
      <c r="AV32965" s="94">
        <v>410</v>
      </c>
      <c r="AW32965" s="94">
        <v>43</v>
      </c>
      <c r="AX32965" s="94">
        <v>-1362</v>
      </c>
    </row>
    <row r="32966" spans="1:50">
      <c r="A32966" s="85" t="s">
        <v>129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90</v>
      </c>
      <c r="G32966" s="89" t="s">
        <v>391</v>
      </c>
      <c r="H32966" s="94">
        <v>2893</v>
      </c>
      <c r="I32966" s="94">
        <v>2899</v>
      </c>
      <c r="J32966" s="94">
        <v>2412</v>
      </c>
      <c r="K32966" s="94">
        <v>-487</v>
      </c>
      <c r="O32966" s="94">
        <v>2899</v>
      </c>
      <c r="P32966" s="94">
        <v>2412</v>
      </c>
      <c r="Q32966" s="94">
        <v>-487</v>
      </c>
      <c r="R32966" s="94">
        <v>316</v>
      </c>
      <c r="S32966" s="94">
        <v>583</v>
      </c>
      <c r="V32966" s="94">
        <v>163</v>
      </c>
      <c r="W32966" s="94">
        <v>993</v>
      </c>
      <c r="X32966" s="94">
        <v>154</v>
      </c>
      <c r="Y32966" s="94">
        <v>202</v>
      </c>
      <c r="AJ32966" s="94">
        <v>316</v>
      </c>
      <c r="AK32966" s="94">
        <v>583</v>
      </c>
      <c r="AN32966" s="94">
        <v>163</v>
      </c>
      <c r="AO32966" s="94">
        <v>993</v>
      </c>
      <c r="AP32966" s="94">
        <v>154</v>
      </c>
      <c r="AQ32966" s="94">
        <v>202</v>
      </c>
      <c r="AS32966" s="94">
        <v>-408</v>
      </c>
      <c r="AT32966" s="94">
        <v>-550</v>
      </c>
      <c r="AU32966" s="94">
        <v>1259</v>
      </c>
      <c r="AV32966" s="94">
        <v>178</v>
      </c>
      <c r="AW32966" s="94">
        <v>93</v>
      </c>
      <c r="AX32966" s="94">
        <v>-1060</v>
      </c>
    </row>
    <row r="32967" spans="1:50">
      <c r="A32967" s="85" t="s">
        <v>129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90</v>
      </c>
      <c r="G32967" s="89" t="s">
        <v>391</v>
      </c>
      <c r="H32967" s="94">
        <v>2915</v>
      </c>
      <c r="I32967" s="94">
        <v>2881</v>
      </c>
      <c r="J32967" s="94">
        <v>2309</v>
      </c>
      <c r="K32967" s="94">
        <v>-572</v>
      </c>
      <c r="O32967" s="94">
        <v>2881</v>
      </c>
      <c r="P32967" s="94">
        <v>2309</v>
      </c>
      <c r="Q32967" s="94">
        <v>-572</v>
      </c>
      <c r="R32967" s="94">
        <v>317</v>
      </c>
      <c r="S32967" s="94">
        <v>485</v>
      </c>
      <c r="V32967" s="94">
        <v>163</v>
      </c>
      <c r="W32967" s="94">
        <v>947</v>
      </c>
      <c r="X32967" s="94">
        <v>200</v>
      </c>
      <c r="Y32967" s="94">
        <v>196</v>
      </c>
      <c r="AJ32967" s="94">
        <v>317</v>
      </c>
      <c r="AK32967" s="94">
        <v>485</v>
      </c>
      <c r="AN32967" s="94">
        <v>163</v>
      </c>
      <c r="AO32967" s="94">
        <v>947</v>
      </c>
      <c r="AP32967" s="94">
        <v>200</v>
      </c>
      <c r="AQ32967" s="94">
        <v>196</v>
      </c>
      <c r="AS32967" s="94">
        <v>-390</v>
      </c>
      <c r="AT32967" s="94">
        <v>-532</v>
      </c>
      <c r="AU32967" s="94">
        <v>1269</v>
      </c>
      <c r="AV32967" s="94">
        <v>119</v>
      </c>
      <c r="AW32967" s="94">
        <v>79</v>
      </c>
      <c r="AX32967" s="94">
        <v>-1112</v>
      </c>
    </row>
    <row r="32968" spans="1:50">
      <c r="A32968" s="85" t="s">
        <v>129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90</v>
      </c>
      <c r="G32968" s="89" t="s">
        <v>391</v>
      </c>
      <c r="H32968" s="94">
        <v>2949</v>
      </c>
      <c r="I32968" s="94">
        <v>2940</v>
      </c>
      <c r="J32968" s="94">
        <v>2206</v>
      </c>
      <c r="K32968" s="94">
        <v>-734</v>
      </c>
      <c r="O32968" s="94">
        <v>2940</v>
      </c>
      <c r="P32968" s="94">
        <v>2206</v>
      </c>
      <c r="Q32968" s="94">
        <v>-734</v>
      </c>
      <c r="R32968" s="94">
        <v>317</v>
      </c>
      <c r="S32968" s="94">
        <v>487</v>
      </c>
      <c r="V32968" s="94">
        <v>164</v>
      </c>
      <c r="W32968" s="94">
        <v>849</v>
      </c>
      <c r="X32968" s="94">
        <v>191</v>
      </c>
      <c r="Y32968" s="94">
        <v>199</v>
      </c>
      <c r="AJ32968" s="94">
        <v>317</v>
      </c>
      <c r="AK32968" s="94">
        <v>487</v>
      </c>
      <c r="AN32968" s="94">
        <v>164</v>
      </c>
      <c r="AO32968" s="94">
        <v>849</v>
      </c>
      <c r="AP32968" s="94">
        <v>191</v>
      </c>
      <c r="AQ32968" s="94">
        <v>199</v>
      </c>
      <c r="AS32968" s="94">
        <v>-474</v>
      </c>
      <c r="AT32968" s="94">
        <v>-507</v>
      </c>
      <c r="AU32968" s="94">
        <v>1085</v>
      </c>
      <c r="AV32968" s="94">
        <v>188</v>
      </c>
      <c r="AW32968" s="94">
        <v>43</v>
      </c>
      <c r="AX32968" s="94">
        <v>-1070</v>
      </c>
    </row>
    <row r="32969" spans="1:50">
      <c r="A32969" s="85" t="s">
        <v>129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90</v>
      </c>
      <c r="G32969" s="89" t="s">
        <v>391</v>
      </c>
      <c r="H32969" s="94">
        <v>2934</v>
      </c>
      <c r="I32969" s="94">
        <v>2940</v>
      </c>
      <c r="J32969" s="94">
        <v>2317</v>
      </c>
      <c r="K32969" s="94">
        <v>-623</v>
      </c>
      <c r="O32969" s="94">
        <v>2940</v>
      </c>
      <c r="P32969" s="94">
        <v>2317</v>
      </c>
      <c r="Q32969" s="94">
        <v>-623</v>
      </c>
      <c r="R32969" s="94">
        <v>316</v>
      </c>
      <c r="S32969" s="94">
        <v>576</v>
      </c>
      <c r="V32969" s="94">
        <v>163</v>
      </c>
      <c r="W32969" s="94">
        <v>828</v>
      </c>
      <c r="X32969" s="94">
        <v>234</v>
      </c>
      <c r="Y32969" s="94">
        <v>199</v>
      </c>
      <c r="AJ32969" s="94">
        <v>316</v>
      </c>
      <c r="AK32969" s="94">
        <v>576</v>
      </c>
      <c r="AN32969" s="94">
        <v>163</v>
      </c>
      <c r="AO32969" s="94">
        <v>828</v>
      </c>
      <c r="AP32969" s="94">
        <v>234</v>
      </c>
      <c r="AQ32969" s="94">
        <v>199</v>
      </c>
      <c r="AS32969" s="94">
        <v>-440</v>
      </c>
      <c r="AT32969" s="94">
        <v>-537</v>
      </c>
      <c r="AU32969" s="94">
        <v>1506</v>
      </c>
      <c r="AV32969" s="94">
        <v>94</v>
      </c>
      <c r="AW32969" s="94">
        <v>21</v>
      </c>
      <c r="AX32969" s="94">
        <v>-1254</v>
      </c>
    </row>
    <row r="32970" spans="1:50">
      <c r="A32970" s="85" t="s">
        <v>129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90</v>
      </c>
      <c r="G32970" s="89" t="s">
        <v>391</v>
      </c>
      <c r="H32970" s="94">
        <v>2935</v>
      </c>
      <c r="I32970" s="94">
        <v>2950</v>
      </c>
      <c r="J32970" s="94">
        <v>2129</v>
      </c>
      <c r="K32970" s="94">
        <v>-821</v>
      </c>
      <c r="O32970" s="94">
        <v>2950</v>
      </c>
      <c r="P32970" s="94">
        <v>2129</v>
      </c>
      <c r="Q32970" s="94">
        <v>-821</v>
      </c>
      <c r="R32970" s="94">
        <v>315</v>
      </c>
      <c r="S32970" s="94">
        <v>739</v>
      </c>
      <c r="V32970" s="94">
        <v>163</v>
      </c>
      <c r="W32970" s="94">
        <v>492</v>
      </c>
      <c r="X32970" s="94">
        <v>219</v>
      </c>
      <c r="Y32970" s="94">
        <v>201</v>
      </c>
      <c r="AJ32970" s="94">
        <v>315</v>
      </c>
      <c r="AK32970" s="94">
        <v>739</v>
      </c>
      <c r="AN32970" s="94">
        <v>163</v>
      </c>
      <c r="AO32970" s="94">
        <v>492</v>
      </c>
      <c r="AP32970" s="94">
        <v>219</v>
      </c>
      <c r="AQ32970" s="94">
        <v>201</v>
      </c>
      <c r="AS32970" s="94">
        <v>-410</v>
      </c>
      <c r="AT32970" s="94">
        <v>-897</v>
      </c>
      <c r="AU32970" s="94">
        <v>1881</v>
      </c>
      <c r="AV32970" s="94">
        <v>44</v>
      </c>
      <c r="AW32970" s="94">
        <v>-15</v>
      </c>
      <c r="AX32970" s="94">
        <v>-1408</v>
      </c>
    </row>
    <row r="32971" spans="1:50">
      <c r="A32971" s="85" t="s">
        <v>129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90</v>
      </c>
      <c r="G32971" s="89" t="s">
        <v>391</v>
      </c>
      <c r="H32971" s="94">
        <v>2938</v>
      </c>
      <c r="I32971" s="94">
        <v>2966</v>
      </c>
      <c r="J32971" s="94">
        <v>2083</v>
      </c>
      <c r="K32971" s="94">
        <v>-882</v>
      </c>
      <c r="O32971" s="94">
        <v>2966</v>
      </c>
      <c r="P32971" s="94">
        <v>2083</v>
      </c>
      <c r="Q32971" s="94">
        <v>-882</v>
      </c>
      <c r="R32971" s="94">
        <v>315</v>
      </c>
      <c r="S32971" s="94">
        <v>815</v>
      </c>
      <c r="V32971" s="94">
        <v>334</v>
      </c>
      <c r="W32971" s="94">
        <v>210</v>
      </c>
      <c r="X32971" s="94">
        <v>174</v>
      </c>
      <c r="Y32971" s="94">
        <v>236</v>
      </c>
      <c r="AJ32971" s="94">
        <v>315</v>
      </c>
      <c r="AK32971" s="94">
        <v>815</v>
      </c>
      <c r="AN32971" s="94">
        <v>334</v>
      </c>
      <c r="AO32971" s="94">
        <v>210</v>
      </c>
      <c r="AP32971" s="94">
        <v>174</v>
      </c>
      <c r="AQ32971" s="94">
        <v>236</v>
      </c>
      <c r="AS32971" s="94">
        <v>-480</v>
      </c>
      <c r="AT32971" s="94">
        <v>-1437</v>
      </c>
      <c r="AU32971" s="94">
        <v>2554</v>
      </c>
      <c r="AV32971" s="94">
        <v>115</v>
      </c>
      <c r="AW32971" s="94">
        <v>-49</v>
      </c>
      <c r="AX32971" s="94">
        <v>-1578</v>
      </c>
    </row>
    <row r="32972" spans="1:50">
      <c r="A32972" s="85" t="s">
        <v>129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90</v>
      </c>
      <c r="G32972" s="89" t="s">
        <v>391</v>
      </c>
      <c r="H32972" s="94">
        <v>3001</v>
      </c>
      <c r="I32972" s="94">
        <v>2980</v>
      </c>
      <c r="J32972" s="94">
        <v>2439</v>
      </c>
      <c r="K32972" s="94">
        <v>-542</v>
      </c>
      <c r="O32972" s="94">
        <v>2980</v>
      </c>
      <c r="P32972" s="94">
        <v>2439</v>
      </c>
      <c r="Q32972" s="94">
        <v>-542</v>
      </c>
      <c r="R32972" s="94">
        <v>331</v>
      </c>
      <c r="S32972" s="94">
        <v>1027</v>
      </c>
      <c r="V32972" s="94">
        <v>666</v>
      </c>
      <c r="W32972" s="94">
        <v>58</v>
      </c>
      <c r="X32972" s="94">
        <v>112</v>
      </c>
      <c r="Y32972" s="94">
        <v>245</v>
      </c>
      <c r="AJ32972" s="94">
        <v>331</v>
      </c>
      <c r="AK32972" s="94">
        <v>1027</v>
      </c>
      <c r="AN32972" s="94">
        <v>666</v>
      </c>
      <c r="AO32972" s="94">
        <v>58</v>
      </c>
      <c r="AP32972" s="94">
        <v>112</v>
      </c>
      <c r="AQ32972" s="94">
        <v>245</v>
      </c>
      <c r="AS32972" s="94">
        <v>-432</v>
      </c>
      <c r="AT32972" s="94">
        <v>-1866</v>
      </c>
      <c r="AU32972" s="94">
        <v>3299</v>
      </c>
      <c r="AV32972" s="94">
        <v>123</v>
      </c>
      <c r="AW32972" s="94">
        <v>-136</v>
      </c>
      <c r="AX32972" s="94">
        <v>-1528</v>
      </c>
    </row>
    <row r="32973" spans="1:50">
      <c r="A32973" s="85" t="s">
        <v>129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90</v>
      </c>
      <c r="G32973" s="89" t="s">
        <v>391</v>
      </c>
      <c r="H32973" s="94">
        <v>3114</v>
      </c>
      <c r="I32973" s="94">
        <v>3096</v>
      </c>
      <c r="J32973" s="94">
        <v>2670</v>
      </c>
      <c r="K32973" s="94">
        <v>-426</v>
      </c>
      <c r="O32973" s="94">
        <v>3096</v>
      </c>
      <c r="P32973" s="94">
        <v>2670</v>
      </c>
      <c r="Q32973" s="94">
        <v>-426</v>
      </c>
      <c r="R32973" s="94">
        <v>490</v>
      </c>
      <c r="S32973" s="94">
        <v>1178</v>
      </c>
      <c r="V32973" s="94">
        <v>665</v>
      </c>
      <c r="W32973" s="94">
        <v>18</v>
      </c>
      <c r="X32973" s="94">
        <v>67</v>
      </c>
      <c r="Y32973" s="94">
        <v>252</v>
      </c>
      <c r="AJ32973" s="94">
        <v>490</v>
      </c>
      <c r="AK32973" s="94">
        <v>1178</v>
      </c>
      <c r="AN32973" s="94">
        <v>665</v>
      </c>
      <c r="AO32973" s="94">
        <v>18</v>
      </c>
      <c r="AP32973" s="94">
        <v>67</v>
      </c>
      <c r="AQ32973" s="94">
        <v>252</v>
      </c>
      <c r="AS32973" s="94">
        <v>-462</v>
      </c>
      <c r="AT32973" s="94">
        <v>-1940</v>
      </c>
      <c r="AU32973" s="94">
        <v>3519</v>
      </c>
      <c r="AV32973" s="94">
        <v>139</v>
      </c>
      <c r="AW32973" s="94">
        <v>-124</v>
      </c>
      <c r="AX32973" s="94">
        <v>-1580</v>
      </c>
    </row>
    <row r="32974" spans="1:50">
      <c r="A32974" s="85" t="s">
        <v>129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90</v>
      </c>
      <c r="G32974" s="89" t="s">
        <v>391</v>
      </c>
      <c r="H32974" s="94">
        <v>3029</v>
      </c>
      <c r="I32974" s="94">
        <v>3106</v>
      </c>
      <c r="J32974" s="94">
        <v>2614</v>
      </c>
      <c r="K32974" s="94">
        <v>-492</v>
      </c>
      <c r="O32974" s="94">
        <v>3106</v>
      </c>
      <c r="P32974" s="94">
        <v>2614</v>
      </c>
      <c r="Q32974" s="94">
        <v>-492</v>
      </c>
      <c r="R32974" s="94">
        <v>492</v>
      </c>
      <c r="S32974" s="94">
        <v>1179</v>
      </c>
      <c r="V32974" s="94">
        <v>594</v>
      </c>
      <c r="W32974" s="94">
        <v>18</v>
      </c>
      <c r="X32974" s="94">
        <v>90</v>
      </c>
      <c r="Y32974" s="94">
        <v>241</v>
      </c>
      <c r="AJ32974" s="94">
        <v>492</v>
      </c>
      <c r="AK32974" s="94">
        <v>1179</v>
      </c>
      <c r="AN32974" s="94">
        <v>594</v>
      </c>
      <c r="AO32974" s="94">
        <v>18</v>
      </c>
      <c r="AP32974" s="94">
        <v>90</v>
      </c>
      <c r="AQ32974" s="94">
        <v>241</v>
      </c>
      <c r="AS32974" s="94">
        <v>-506</v>
      </c>
      <c r="AT32974" s="94">
        <v>-1981</v>
      </c>
      <c r="AU32974" s="94">
        <v>3645</v>
      </c>
      <c r="AV32974" s="94">
        <v>141</v>
      </c>
      <c r="AW32974" s="94">
        <v>-124</v>
      </c>
      <c r="AX32974" s="94">
        <v>-1671</v>
      </c>
    </row>
    <row r="32975" spans="1:50">
      <c r="A32975" s="85" t="s">
        <v>129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90</v>
      </c>
      <c r="G32975" s="89" t="s">
        <v>391</v>
      </c>
      <c r="H32975" s="94">
        <v>2802</v>
      </c>
      <c r="I32975" s="94">
        <v>2969</v>
      </c>
      <c r="J32975" s="94">
        <v>2316</v>
      </c>
      <c r="K32975" s="94">
        <v>-652</v>
      </c>
      <c r="O32975" s="94">
        <v>2969</v>
      </c>
      <c r="P32975" s="94">
        <v>2316</v>
      </c>
      <c r="Q32975" s="94">
        <v>-652</v>
      </c>
      <c r="R32975" s="94">
        <v>404</v>
      </c>
      <c r="S32975" s="94">
        <v>1180</v>
      </c>
      <c r="V32975" s="94">
        <v>356</v>
      </c>
      <c r="W32975" s="94">
        <v>18</v>
      </c>
      <c r="X32975" s="94">
        <v>119</v>
      </c>
      <c r="Y32975" s="94">
        <v>239</v>
      </c>
      <c r="AJ32975" s="94">
        <v>404</v>
      </c>
      <c r="AK32975" s="94">
        <v>1180</v>
      </c>
      <c r="AN32975" s="94">
        <v>356</v>
      </c>
      <c r="AO32975" s="94">
        <v>18</v>
      </c>
      <c r="AP32975" s="94">
        <v>119</v>
      </c>
      <c r="AQ32975" s="94">
        <v>239</v>
      </c>
      <c r="AS32975" s="94">
        <v>-510</v>
      </c>
      <c r="AT32975" s="94">
        <v>-1792</v>
      </c>
      <c r="AU32975" s="94">
        <v>3456</v>
      </c>
      <c r="AV32975" s="94">
        <v>96</v>
      </c>
      <c r="AW32975" s="94">
        <v>-138</v>
      </c>
      <c r="AX32975" s="94">
        <v>-1755</v>
      </c>
    </row>
    <row r="32976" spans="1:50">
      <c r="A32976" s="85" t="s">
        <v>129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90</v>
      </c>
      <c r="G32976" s="89" t="s">
        <v>391</v>
      </c>
      <c r="H32976" s="94">
        <v>2567</v>
      </c>
      <c r="I32976" s="94">
        <v>2733</v>
      </c>
      <c r="J32976" s="94">
        <v>1931</v>
      </c>
      <c r="K32976" s="94">
        <v>-802</v>
      </c>
      <c r="O32976" s="94">
        <v>2733</v>
      </c>
      <c r="P32976" s="94">
        <v>1931</v>
      </c>
      <c r="Q32976" s="94">
        <v>-802</v>
      </c>
      <c r="R32976" s="94">
        <v>314</v>
      </c>
      <c r="S32976" s="94">
        <v>1072</v>
      </c>
      <c r="V32976" s="94">
        <v>173</v>
      </c>
      <c r="W32976" s="94">
        <v>18</v>
      </c>
      <c r="X32976" s="94">
        <v>141</v>
      </c>
      <c r="Y32976" s="94">
        <v>215</v>
      </c>
      <c r="AJ32976" s="94">
        <v>314</v>
      </c>
      <c r="AK32976" s="94">
        <v>1072</v>
      </c>
      <c r="AN32976" s="94">
        <v>173</v>
      </c>
      <c r="AO32976" s="94">
        <v>18</v>
      </c>
      <c r="AP32976" s="94">
        <v>141</v>
      </c>
      <c r="AQ32976" s="94">
        <v>215</v>
      </c>
      <c r="AS32976" s="94">
        <v>-506</v>
      </c>
      <c r="AT32976" s="94">
        <v>-1432</v>
      </c>
      <c r="AU32976" s="94">
        <v>2830</v>
      </c>
      <c r="AV32976" s="94">
        <v>103</v>
      </c>
      <c r="AW32976" s="94">
        <v>-136</v>
      </c>
      <c r="AX32976" s="94">
        <v>-1655</v>
      </c>
    </row>
    <row r="32977" spans="1:50">
      <c r="A32977" s="85" t="s">
        <v>129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90</v>
      </c>
      <c r="G32977" s="89" t="s">
        <v>391</v>
      </c>
      <c r="H32977" s="94">
        <v>2385</v>
      </c>
      <c r="I32977" s="94">
        <v>2501</v>
      </c>
      <c r="J32977" s="94">
        <v>1707</v>
      </c>
      <c r="K32977" s="94">
        <v>-794</v>
      </c>
      <c r="O32977" s="94">
        <v>2501</v>
      </c>
      <c r="P32977" s="94">
        <v>1707</v>
      </c>
      <c r="Q32977" s="94">
        <v>-794</v>
      </c>
      <c r="R32977" s="94">
        <v>313</v>
      </c>
      <c r="S32977" s="94">
        <v>861</v>
      </c>
      <c r="V32977" s="94">
        <v>164</v>
      </c>
      <c r="W32977" s="94">
        <v>18</v>
      </c>
      <c r="X32977" s="94">
        <v>143</v>
      </c>
      <c r="Y32977" s="94">
        <v>208</v>
      </c>
      <c r="AJ32977" s="94">
        <v>313</v>
      </c>
      <c r="AK32977" s="94">
        <v>861</v>
      </c>
      <c r="AN32977" s="94">
        <v>164</v>
      </c>
      <c r="AO32977" s="94">
        <v>18</v>
      </c>
      <c r="AP32977" s="94">
        <v>143</v>
      </c>
      <c r="AQ32977" s="94">
        <v>208</v>
      </c>
      <c r="AS32977" s="94">
        <v>-530</v>
      </c>
      <c r="AT32977" s="94">
        <v>-796</v>
      </c>
      <c r="AU32977" s="94">
        <v>2167</v>
      </c>
      <c r="AV32977" s="94">
        <v>152</v>
      </c>
      <c r="AW32977" s="94">
        <v>-118</v>
      </c>
      <c r="AX32977" s="94">
        <v>-1658</v>
      </c>
    </row>
    <row r="32978" spans="1:50">
      <c r="A32978" s="85" t="s">
        <v>129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90</v>
      </c>
      <c r="G32978" s="89" t="s">
        <v>391</v>
      </c>
      <c r="H32978" s="94">
        <v>2244</v>
      </c>
      <c r="I32978" s="94">
        <v>2350</v>
      </c>
      <c r="J32978" s="94">
        <v>1549</v>
      </c>
      <c r="K32978" s="94">
        <v>-801</v>
      </c>
      <c r="O32978" s="94">
        <v>2350</v>
      </c>
      <c r="P32978" s="94">
        <v>1549</v>
      </c>
      <c r="Q32978" s="94">
        <v>-801</v>
      </c>
      <c r="R32978" s="94">
        <v>315</v>
      </c>
      <c r="S32978" s="94">
        <v>747</v>
      </c>
      <c r="V32978" s="94">
        <v>164</v>
      </c>
      <c r="W32978" s="94">
        <v>18</v>
      </c>
      <c r="X32978" s="94">
        <v>104</v>
      </c>
      <c r="Y32978" s="94">
        <v>201</v>
      </c>
      <c r="AJ32978" s="94">
        <v>315</v>
      </c>
      <c r="AK32978" s="94">
        <v>747</v>
      </c>
      <c r="AN32978" s="94">
        <v>164</v>
      </c>
      <c r="AO32978" s="94">
        <v>18</v>
      </c>
      <c r="AP32978" s="94">
        <v>104</v>
      </c>
      <c r="AQ32978" s="94">
        <v>201</v>
      </c>
      <c r="AS32978" s="94">
        <v>-458</v>
      </c>
      <c r="AT32978" s="94">
        <v>-1081</v>
      </c>
      <c r="AU32978" s="94">
        <v>2079</v>
      </c>
      <c r="AV32978" s="94">
        <v>138</v>
      </c>
      <c r="AW32978" s="94">
        <v>-92</v>
      </c>
      <c r="AX32978" s="94">
        <v>-1376</v>
      </c>
    </row>
    <row r="32979" spans="1:50">
      <c r="A32979" s="85" t="s">
        <v>129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90</v>
      </c>
      <c r="G32979" s="89" t="s">
        <v>391</v>
      </c>
      <c r="H32979" s="94">
        <v>2194</v>
      </c>
      <c r="I32979" s="94">
        <v>2238</v>
      </c>
      <c r="J32979" s="94">
        <v>1527</v>
      </c>
      <c r="K32979" s="94">
        <v>-710</v>
      </c>
      <c r="O32979" s="94">
        <v>2238</v>
      </c>
      <c r="P32979" s="94">
        <v>1527</v>
      </c>
      <c r="Q32979" s="94">
        <v>-710</v>
      </c>
      <c r="R32979" s="94">
        <v>313</v>
      </c>
      <c r="S32979" s="94">
        <v>732</v>
      </c>
      <c r="V32979" s="94">
        <v>164</v>
      </c>
      <c r="W32979" s="94">
        <v>18</v>
      </c>
      <c r="X32979" s="94">
        <v>99</v>
      </c>
      <c r="Y32979" s="94">
        <v>201</v>
      </c>
      <c r="AJ32979" s="94">
        <v>313</v>
      </c>
      <c r="AK32979" s="94">
        <v>732</v>
      </c>
      <c r="AN32979" s="94">
        <v>164</v>
      </c>
      <c r="AO32979" s="94">
        <v>18</v>
      </c>
      <c r="AP32979" s="94">
        <v>99</v>
      </c>
      <c r="AQ32979" s="94">
        <v>201</v>
      </c>
      <c r="AS32979" s="94">
        <v>-440</v>
      </c>
      <c r="AT32979" s="94">
        <v>-1035</v>
      </c>
      <c r="AU32979" s="94">
        <v>1769</v>
      </c>
      <c r="AV32979" s="94">
        <v>192</v>
      </c>
      <c r="AW32979" s="94">
        <v>-42</v>
      </c>
      <c r="AX32979" s="94">
        <v>-1148</v>
      </c>
    </row>
    <row r="32980" spans="1:50">
      <c r="A32980" s="85" t="s">
        <v>129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90</v>
      </c>
      <c r="G32980" s="89" t="s">
        <v>391</v>
      </c>
      <c r="H32980" s="94">
        <v>2110</v>
      </c>
      <c r="I32980" s="94">
        <v>2166</v>
      </c>
      <c r="J32980" s="94">
        <v>1543</v>
      </c>
      <c r="K32980" s="94">
        <v>-622</v>
      </c>
      <c r="O32980" s="94">
        <v>2166</v>
      </c>
      <c r="P32980" s="94">
        <v>1543</v>
      </c>
      <c r="Q32980" s="94">
        <v>-622</v>
      </c>
      <c r="R32980" s="94">
        <v>313</v>
      </c>
      <c r="S32980" s="94">
        <v>733</v>
      </c>
      <c r="V32980" s="94">
        <v>164</v>
      </c>
      <c r="W32980" s="94">
        <v>18</v>
      </c>
      <c r="X32980" s="94">
        <v>114</v>
      </c>
      <c r="Y32980" s="94">
        <v>201</v>
      </c>
      <c r="AJ32980" s="94">
        <v>313</v>
      </c>
      <c r="AK32980" s="94">
        <v>733</v>
      </c>
      <c r="AN32980" s="94">
        <v>164</v>
      </c>
      <c r="AO32980" s="94">
        <v>18</v>
      </c>
      <c r="AP32980" s="94">
        <v>114</v>
      </c>
      <c r="AQ32980" s="94">
        <v>201</v>
      </c>
      <c r="AS32980" s="94">
        <v>-452</v>
      </c>
      <c r="AT32980" s="94">
        <v>-1022</v>
      </c>
      <c r="AU32980" s="94">
        <v>1736</v>
      </c>
      <c r="AV32980" s="94">
        <v>216</v>
      </c>
      <c r="AW32980" s="94">
        <v>-38</v>
      </c>
      <c r="AX32980" s="94">
        <v>-1065</v>
      </c>
    </row>
    <row r="32981" spans="1:50">
      <c r="A32981" s="85" t="s">
        <v>129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90</v>
      </c>
      <c r="G32981" s="89" t="s">
        <v>391</v>
      </c>
      <c r="H32981" s="94">
        <v>2076</v>
      </c>
      <c r="I32981" s="94">
        <v>2139</v>
      </c>
      <c r="J32981" s="94">
        <v>1537</v>
      </c>
      <c r="K32981" s="94">
        <v>-603</v>
      </c>
      <c r="O32981" s="94">
        <v>2139</v>
      </c>
      <c r="P32981" s="94">
        <v>1537</v>
      </c>
      <c r="Q32981" s="94">
        <v>-603</v>
      </c>
      <c r="R32981" s="94">
        <v>312</v>
      </c>
      <c r="S32981" s="94">
        <v>733</v>
      </c>
      <c r="V32981" s="94">
        <v>164</v>
      </c>
      <c r="W32981" s="94">
        <v>18</v>
      </c>
      <c r="X32981" s="94">
        <v>108</v>
      </c>
      <c r="Y32981" s="94">
        <v>202</v>
      </c>
      <c r="AJ32981" s="94">
        <v>312</v>
      </c>
      <c r="AK32981" s="94">
        <v>733</v>
      </c>
      <c r="AN32981" s="94">
        <v>164</v>
      </c>
      <c r="AO32981" s="94">
        <v>18</v>
      </c>
      <c r="AP32981" s="94">
        <v>108</v>
      </c>
      <c r="AQ32981" s="94">
        <v>202</v>
      </c>
      <c r="AS32981" s="94">
        <v>-462</v>
      </c>
      <c r="AT32981" s="94">
        <v>-1023</v>
      </c>
      <c r="AU32981" s="94">
        <v>1748</v>
      </c>
      <c r="AV32981" s="94">
        <v>246</v>
      </c>
      <c r="AW32981" s="94">
        <v>-44</v>
      </c>
      <c r="AX32981" s="94">
        <v>-1064</v>
      </c>
    </row>
    <row r="32982" spans="1:50">
      <c r="A32982" s="85" t="s">
        <v>129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90</v>
      </c>
      <c r="G32982" s="89" t="s">
        <v>391</v>
      </c>
      <c r="H32982" s="94">
        <v>2130</v>
      </c>
      <c r="I32982" s="94">
        <v>2173</v>
      </c>
      <c r="J32982" s="94">
        <v>1512</v>
      </c>
      <c r="K32982" s="94">
        <v>-661</v>
      </c>
      <c r="O32982" s="94">
        <v>2173</v>
      </c>
      <c r="P32982" s="94">
        <v>1512</v>
      </c>
      <c r="Q32982" s="94">
        <v>-661</v>
      </c>
      <c r="R32982" s="94">
        <v>313</v>
      </c>
      <c r="S32982" s="94">
        <v>732</v>
      </c>
      <c r="V32982" s="94">
        <v>165</v>
      </c>
      <c r="W32982" s="94">
        <v>18</v>
      </c>
      <c r="X32982" s="94">
        <v>81</v>
      </c>
      <c r="Y32982" s="94">
        <v>204</v>
      </c>
      <c r="AJ32982" s="94">
        <v>313</v>
      </c>
      <c r="AK32982" s="94">
        <v>732</v>
      </c>
      <c r="AN32982" s="94">
        <v>165</v>
      </c>
      <c r="AO32982" s="94">
        <v>18</v>
      </c>
      <c r="AP32982" s="94">
        <v>81</v>
      </c>
      <c r="AQ32982" s="94">
        <v>204</v>
      </c>
      <c r="AS32982" s="94">
        <v>-460</v>
      </c>
      <c r="AT32982" s="94">
        <v>-1059</v>
      </c>
      <c r="AU32982" s="94">
        <v>1824</v>
      </c>
      <c r="AV32982" s="94">
        <v>226</v>
      </c>
      <c r="AW32982" s="94">
        <v>-50</v>
      </c>
      <c r="AX32982" s="94">
        <v>-1141</v>
      </c>
    </row>
    <row r="32983" spans="1:50">
      <c r="A32983" s="85" t="s">
        <v>129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90</v>
      </c>
      <c r="G32983" s="89" t="s">
        <v>391</v>
      </c>
      <c r="H32983" s="94">
        <v>2291</v>
      </c>
      <c r="I32983" s="94">
        <v>2342</v>
      </c>
      <c r="J32983" s="94">
        <v>1744</v>
      </c>
      <c r="K32983" s="94">
        <v>-598</v>
      </c>
      <c r="O32983" s="94">
        <v>2342</v>
      </c>
      <c r="P32983" s="94">
        <v>1744</v>
      </c>
      <c r="Q32983" s="94">
        <v>-598</v>
      </c>
      <c r="R32983" s="94">
        <v>399</v>
      </c>
      <c r="S32983" s="94">
        <v>732</v>
      </c>
      <c r="V32983" s="94">
        <v>320</v>
      </c>
      <c r="W32983" s="94">
        <v>18</v>
      </c>
      <c r="X32983" s="94">
        <v>44</v>
      </c>
      <c r="Y32983" s="94">
        <v>230</v>
      </c>
      <c r="AJ32983" s="94">
        <v>399</v>
      </c>
      <c r="AK32983" s="94">
        <v>732</v>
      </c>
      <c r="AN32983" s="94">
        <v>320</v>
      </c>
      <c r="AO32983" s="94">
        <v>18</v>
      </c>
      <c r="AP32983" s="94">
        <v>44</v>
      </c>
      <c r="AQ32983" s="94">
        <v>230</v>
      </c>
      <c r="AS32983" s="94">
        <v>-526</v>
      </c>
      <c r="AT32983" s="94">
        <v>-1446</v>
      </c>
      <c r="AU32983" s="94">
        <v>2472</v>
      </c>
      <c r="AV32983" s="94">
        <v>324</v>
      </c>
      <c r="AW32983" s="94">
        <v>-72</v>
      </c>
      <c r="AX32983" s="94">
        <v>-1341</v>
      </c>
    </row>
    <row r="32984" spans="1:50">
      <c r="A32984" s="85" t="s">
        <v>129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90</v>
      </c>
      <c r="G32984" s="89" t="s">
        <v>391</v>
      </c>
      <c r="H32984" s="94">
        <v>2487</v>
      </c>
      <c r="I32984" s="94">
        <v>2591</v>
      </c>
      <c r="J32984" s="94">
        <v>2102</v>
      </c>
      <c r="K32984" s="94">
        <v>-489</v>
      </c>
      <c r="O32984" s="94">
        <v>2591</v>
      </c>
      <c r="P32984" s="94">
        <v>2102</v>
      </c>
      <c r="Q32984" s="94">
        <v>-489</v>
      </c>
      <c r="R32984" s="94">
        <v>654</v>
      </c>
      <c r="S32984" s="94">
        <v>733</v>
      </c>
      <c r="V32984" s="94">
        <v>398</v>
      </c>
      <c r="W32984" s="94">
        <v>23</v>
      </c>
      <c r="X32984" s="94">
        <v>62</v>
      </c>
      <c r="Y32984" s="94">
        <v>231</v>
      </c>
      <c r="AJ32984" s="94">
        <v>654</v>
      </c>
      <c r="AK32984" s="94">
        <v>733</v>
      </c>
      <c r="AN32984" s="94">
        <v>398</v>
      </c>
      <c r="AO32984" s="94">
        <v>23</v>
      </c>
      <c r="AP32984" s="94">
        <v>62</v>
      </c>
      <c r="AQ32984" s="94">
        <v>231</v>
      </c>
      <c r="AS32984" s="94">
        <v>-522</v>
      </c>
      <c r="AT32984" s="94">
        <v>-1535</v>
      </c>
      <c r="AU32984" s="94">
        <v>2974</v>
      </c>
      <c r="AV32984" s="94">
        <v>278</v>
      </c>
      <c r="AW32984" s="94">
        <v>-134</v>
      </c>
      <c r="AX32984" s="94">
        <v>-1545</v>
      </c>
    </row>
    <row r="32985" spans="1:50">
      <c r="A32985" s="85" t="s">
        <v>129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90</v>
      </c>
      <c r="G32985" s="89" t="s">
        <v>391</v>
      </c>
      <c r="H32985" s="94">
        <v>2605</v>
      </c>
      <c r="I32985" s="94">
        <v>2737</v>
      </c>
      <c r="J32985" s="94">
        <v>2322</v>
      </c>
      <c r="K32985" s="94">
        <v>-415</v>
      </c>
      <c r="O32985" s="94">
        <v>2737</v>
      </c>
      <c r="P32985" s="94">
        <v>2322</v>
      </c>
      <c r="Q32985" s="94">
        <v>-415</v>
      </c>
      <c r="R32985" s="94">
        <v>725</v>
      </c>
      <c r="S32985" s="94">
        <v>733</v>
      </c>
      <c r="V32985" s="94">
        <v>271</v>
      </c>
      <c r="W32985" s="94">
        <v>278</v>
      </c>
      <c r="X32985" s="94">
        <v>84</v>
      </c>
      <c r="Y32985" s="94">
        <v>231</v>
      </c>
      <c r="AJ32985" s="94">
        <v>725</v>
      </c>
      <c r="AK32985" s="94">
        <v>733</v>
      </c>
      <c r="AN32985" s="94">
        <v>271</v>
      </c>
      <c r="AO32985" s="94">
        <v>278</v>
      </c>
      <c r="AP32985" s="94">
        <v>84</v>
      </c>
      <c r="AQ32985" s="94">
        <v>231</v>
      </c>
      <c r="AS32985" s="94">
        <v>-524</v>
      </c>
      <c r="AT32985" s="94">
        <v>-1531</v>
      </c>
      <c r="AU32985" s="94">
        <v>2806</v>
      </c>
      <c r="AV32985" s="94">
        <v>314</v>
      </c>
      <c r="AW32985" s="94">
        <v>-98</v>
      </c>
      <c r="AX32985" s="94">
        <v>-1369</v>
      </c>
    </row>
    <row r="32986" spans="1:50">
      <c r="A32986" s="85" t="s">
        <v>129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90</v>
      </c>
      <c r="G32986" s="89" t="s">
        <v>391</v>
      </c>
      <c r="H32986" s="94">
        <v>2685</v>
      </c>
      <c r="I32986" s="94">
        <v>2792</v>
      </c>
      <c r="J32986" s="94">
        <v>2290</v>
      </c>
      <c r="K32986" s="94">
        <v>-502</v>
      </c>
      <c r="O32986" s="94">
        <v>2792</v>
      </c>
      <c r="P32986" s="94">
        <v>2290</v>
      </c>
      <c r="Q32986" s="94">
        <v>-502</v>
      </c>
      <c r="R32986" s="94">
        <v>496</v>
      </c>
      <c r="S32986" s="94">
        <v>689</v>
      </c>
      <c r="V32986" s="94">
        <v>163</v>
      </c>
      <c r="W32986" s="94">
        <v>658</v>
      </c>
      <c r="X32986" s="94">
        <v>74</v>
      </c>
      <c r="Y32986" s="94">
        <v>209</v>
      </c>
      <c r="AJ32986" s="94">
        <v>496</v>
      </c>
      <c r="AK32986" s="94">
        <v>689</v>
      </c>
      <c r="AN32986" s="94">
        <v>163</v>
      </c>
      <c r="AO32986" s="94">
        <v>658</v>
      </c>
      <c r="AP32986" s="94">
        <v>74</v>
      </c>
      <c r="AQ32986" s="94">
        <v>209</v>
      </c>
      <c r="AS32986" s="94">
        <v>-456</v>
      </c>
      <c r="AT32986" s="94">
        <v>-1356</v>
      </c>
      <c r="AU32986" s="94">
        <v>2047</v>
      </c>
      <c r="AV32986" s="94">
        <v>347</v>
      </c>
      <c r="AW32986" s="94">
        <v>-13</v>
      </c>
      <c r="AX32986" s="94">
        <v>-1062</v>
      </c>
    </row>
    <row r="32987" spans="1:50">
      <c r="A32987" s="85" t="s">
        <v>129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90</v>
      </c>
      <c r="G32987" s="89" t="s">
        <v>391</v>
      </c>
      <c r="H32987" s="94">
        <v>2763</v>
      </c>
      <c r="I32987" s="94">
        <v>2829</v>
      </c>
      <c r="J32987" s="94">
        <v>2231</v>
      </c>
      <c r="K32987" s="94">
        <v>-598</v>
      </c>
      <c r="O32987" s="94">
        <v>2829</v>
      </c>
      <c r="P32987" s="94">
        <v>2231</v>
      </c>
      <c r="Q32987" s="94">
        <v>-598</v>
      </c>
      <c r="R32987" s="94">
        <v>326</v>
      </c>
      <c r="S32987" s="94">
        <v>533</v>
      </c>
      <c r="V32987" s="94">
        <v>163</v>
      </c>
      <c r="W32987" s="94">
        <v>897</v>
      </c>
      <c r="X32987" s="94">
        <v>108</v>
      </c>
      <c r="Y32987" s="94">
        <v>204</v>
      </c>
      <c r="AJ32987" s="94">
        <v>326</v>
      </c>
      <c r="AK32987" s="94">
        <v>533</v>
      </c>
      <c r="AN32987" s="94">
        <v>163</v>
      </c>
      <c r="AO32987" s="94">
        <v>897</v>
      </c>
      <c r="AP32987" s="94">
        <v>108</v>
      </c>
      <c r="AQ32987" s="94">
        <v>204</v>
      </c>
      <c r="AS32987" s="94">
        <v>-420</v>
      </c>
      <c r="AT32987" s="94">
        <v>-838</v>
      </c>
      <c r="AU32987" s="94">
        <v>1415</v>
      </c>
      <c r="AV32987" s="94">
        <v>277</v>
      </c>
      <c r="AW32987" s="94">
        <v>27</v>
      </c>
      <c r="AX32987" s="94">
        <v>-1063</v>
      </c>
    </row>
    <row r="32988" spans="1:50">
      <c r="A32988" s="85" t="s">
        <v>129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90</v>
      </c>
      <c r="G32988" s="89" t="s">
        <v>391</v>
      </c>
      <c r="H32988" s="94">
        <v>2831</v>
      </c>
      <c r="I32988" s="94">
        <v>3007</v>
      </c>
      <c r="J32988" s="94">
        <v>2427</v>
      </c>
      <c r="K32988" s="94">
        <v>-579</v>
      </c>
      <c r="O32988" s="94">
        <v>3007</v>
      </c>
      <c r="P32988" s="94">
        <v>2427</v>
      </c>
      <c r="Q32988" s="94">
        <v>-579</v>
      </c>
      <c r="R32988" s="94">
        <v>316</v>
      </c>
      <c r="S32988" s="94">
        <v>521</v>
      </c>
      <c r="V32988" s="94">
        <v>163</v>
      </c>
      <c r="W32988" s="94">
        <v>1051</v>
      </c>
      <c r="X32988" s="94">
        <v>177</v>
      </c>
      <c r="Y32988" s="94">
        <v>199</v>
      </c>
      <c r="AJ32988" s="94">
        <v>316</v>
      </c>
      <c r="AK32988" s="94">
        <v>521</v>
      </c>
      <c r="AN32988" s="94">
        <v>163</v>
      </c>
      <c r="AO32988" s="94">
        <v>1051</v>
      </c>
      <c r="AP32988" s="94">
        <v>177</v>
      </c>
      <c r="AQ32988" s="94">
        <v>199</v>
      </c>
      <c r="AS32988" s="94">
        <v>-372</v>
      </c>
      <c r="AT32988" s="94">
        <v>-557</v>
      </c>
      <c r="AU32988" s="94">
        <v>1408</v>
      </c>
      <c r="AV32988" s="94">
        <v>108</v>
      </c>
      <c r="AW32988" s="94">
        <v>-6</v>
      </c>
      <c r="AX32988" s="94">
        <v>-1157</v>
      </c>
    </row>
    <row r="32989" spans="1:50">
      <c r="A32989" s="85" t="s">
        <v>129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90</v>
      </c>
      <c r="G32989" s="89" t="s">
        <v>391</v>
      </c>
      <c r="H32989" s="94">
        <v>2857</v>
      </c>
      <c r="I32989" s="94">
        <v>3133</v>
      </c>
      <c r="J32989" s="94">
        <v>2490</v>
      </c>
      <c r="K32989" s="94">
        <v>-644</v>
      </c>
      <c r="O32989" s="94">
        <v>3133</v>
      </c>
      <c r="P32989" s="94">
        <v>2490</v>
      </c>
      <c r="Q32989" s="94">
        <v>-644</v>
      </c>
      <c r="R32989" s="94">
        <v>315</v>
      </c>
      <c r="S32989" s="94">
        <v>568</v>
      </c>
      <c r="V32989" s="94">
        <v>163</v>
      </c>
      <c r="W32989" s="94">
        <v>1082</v>
      </c>
      <c r="X32989" s="94">
        <v>165</v>
      </c>
      <c r="Y32989" s="94">
        <v>196</v>
      </c>
      <c r="AJ32989" s="94">
        <v>315</v>
      </c>
      <c r="AK32989" s="94">
        <v>568</v>
      </c>
      <c r="AN32989" s="94">
        <v>163</v>
      </c>
      <c r="AO32989" s="94">
        <v>1082</v>
      </c>
      <c r="AP32989" s="94">
        <v>165</v>
      </c>
      <c r="AQ32989" s="94">
        <v>196</v>
      </c>
      <c r="AS32989" s="94">
        <v>-428</v>
      </c>
      <c r="AT32989" s="94">
        <v>-464</v>
      </c>
      <c r="AU32989" s="94">
        <v>1291</v>
      </c>
      <c r="AV32989" s="94">
        <v>-25</v>
      </c>
      <c r="AW32989" s="94">
        <v>-20</v>
      </c>
      <c r="AX32989" s="94">
        <v>-990</v>
      </c>
    </row>
    <row r="32990" spans="1:50">
      <c r="A32990" s="85" t="s">
        <v>129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90</v>
      </c>
      <c r="G32990" s="89" t="s">
        <v>391</v>
      </c>
      <c r="H32990" s="94">
        <v>2850</v>
      </c>
      <c r="I32990" s="94">
        <v>3144</v>
      </c>
      <c r="J32990" s="94">
        <v>2467</v>
      </c>
      <c r="K32990" s="94">
        <v>-677</v>
      </c>
      <c r="O32990" s="94">
        <v>3144</v>
      </c>
      <c r="P32990" s="94">
        <v>2467</v>
      </c>
      <c r="Q32990" s="94">
        <v>-677</v>
      </c>
      <c r="R32990" s="94">
        <v>315</v>
      </c>
      <c r="S32990" s="94">
        <v>559</v>
      </c>
      <c r="V32990" s="94">
        <v>163</v>
      </c>
      <c r="W32990" s="94">
        <v>1054</v>
      </c>
      <c r="X32990" s="94">
        <v>195</v>
      </c>
      <c r="Y32990" s="94">
        <v>182</v>
      </c>
      <c r="AJ32990" s="94">
        <v>315</v>
      </c>
      <c r="AK32990" s="94">
        <v>559</v>
      </c>
      <c r="AN32990" s="94">
        <v>163</v>
      </c>
      <c r="AO32990" s="94">
        <v>1054</v>
      </c>
      <c r="AP32990" s="94">
        <v>195</v>
      </c>
      <c r="AQ32990" s="94">
        <v>182</v>
      </c>
      <c r="AS32990" s="94">
        <v>-474</v>
      </c>
      <c r="AT32990" s="94">
        <v>-412</v>
      </c>
      <c r="AU32990" s="94">
        <v>1104</v>
      </c>
      <c r="AV32990" s="94">
        <v>23</v>
      </c>
      <c r="AW32990" s="94">
        <v>38</v>
      </c>
      <c r="AX32990" s="94">
        <v>-939</v>
      </c>
    </row>
    <row r="32991" spans="1:50">
      <c r="A32991" s="85" t="s">
        <v>129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90</v>
      </c>
      <c r="G32991" s="89" t="s">
        <v>391</v>
      </c>
      <c r="H32991" s="94">
        <v>2903</v>
      </c>
      <c r="I32991" s="94">
        <v>3137</v>
      </c>
      <c r="J32991" s="94">
        <v>2475</v>
      </c>
      <c r="K32991" s="94">
        <v>-662</v>
      </c>
      <c r="O32991" s="94">
        <v>3137</v>
      </c>
      <c r="P32991" s="94">
        <v>2475</v>
      </c>
      <c r="Q32991" s="94">
        <v>-662</v>
      </c>
      <c r="R32991" s="94">
        <v>319</v>
      </c>
      <c r="S32991" s="94">
        <v>561</v>
      </c>
      <c r="V32991" s="94">
        <v>163</v>
      </c>
      <c r="W32991" s="94">
        <v>1008</v>
      </c>
      <c r="X32991" s="94">
        <v>251</v>
      </c>
      <c r="Y32991" s="94">
        <v>173</v>
      </c>
      <c r="AJ32991" s="94">
        <v>319</v>
      </c>
      <c r="AK32991" s="94">
        <v>561</v>
      </c>
      <c r="AN32991" s="94">
        <v>163</v>
      </c>
      <c r="AO32991" s="94">
        <v>1008</v>
      </c>
      <c r="AP32991" s="94">
        <v>251</v>
      </c>
      <c r="AQ32991" s="94">
        <v>173</v>
      </c>
      <c r="AS32991" s="94">
        <v>-460</v>
      </c>
      <c r="AT32991" s="94">
        <v>-781</v>
      </c>
      <c r="AU32991" s="94">
        <v>1272</v>
      </c>
      <c r="AV32991" s="94">
        <v>110</v>
      </c>
      <c r="AW32991" s="94">
        <v>9</v>
      </c>
      <c r="AX32991" s="94">
        <v>-820</v>
      </c>
    </row>
    <row r="32992" spans="1:50">
      <c r="A32992" s="85" t="s">
        <v>129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90</v>
      </c>
      <c r="G32992" s="89" t="s">
        <v>391</v>
      </c>
      <c r="H32992" s="94">
        <v>2958</v>
      </c>
      <c r="I32992" s="94">
        <v>3131</v>
      </c>
      <c r="J32992" s="94">
        <v>2434</v>
      </c>
      <c r="K32992" s="94">
        <v>-697</v>
      </c>
      <c r="O32992" s="94">
        <v>3131</v>
      </c>
      <c r="P32992" s="94">
        <v>2434</v>
      </c>
      <c r="Q32992" s="94">
        <v>-697</v>
      </c>
      <c r="R32992" s="94">
        <v>342</v>
      </c>
      <c r="S32992" s="94">
        <v>676</v>
      </c>
      <c r="V32992" s="94">
        <v>163</v>
      </c>
      <c r="W32992" s="94">
        <v>875</v>
      </c>
      <c r="X32992" s="94">
        <v>185</v>
      </c>
      <c r="Y32992" s="94">
        <v>193</v>
      </c>
      <c r="AJ32992" s="94">
        <v>342</v>
      </c>
      <c r="AK32992" s="94">
        <v>676</v>
      </c>
      <c r="AN32992" s="94">
        <v>163</v>
      </c>
      <c r="AO32992" s="94">
        <v>875</v>
      </c>
      <c r="AP32992" s="94">
        <v>185</v>
      </c>
      <c r="AQ32992" s="94">
        <v>193</v>
      </c>
      <c r="AS32992" s="94">
        <v>-498</v>
      </c>
      <c r="AT32992" s="94">
        <v>-517</v>
      </c>
      <c r="AU32992" s="94">
        <v>1078</v>
      </c>
      <c r="AV32992" s="94">
        <v>186</v>
      </c>
      <c r="AW32992" s="94">
        <v>2</v>
      </c>
      <c r="AX32992" s="94">
        <v>-946</v>
      </c>
    </row>
    <row r="32993" spans="1:50">
      <c r="A32993" s="85" t="s">
        <v>129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90</v>
      </c>
      <c r="G32993" s="89" t="s">
        <v>391</v>
      </c>
      <c r="H32993" s="94">
        <v>2962</v>
      </c>
      <c r="I32993" s="94">
        <v>2951</v>
      </c>
      <c r="J32993" s="94">
        <v>2176</v>
      </c>
      <c r="K32993" s="94">
        <v>-775</v>
      </c>
      <c r="O32993" s="94">
        <v>2951</v>
      </c>
      <c r="P32993" s="94">
        <v>2176</v>
      </c>
      <c r="Q32993" s="94">
        <v>-775</v>
      </c>
      <c r="R32993" s="94">
        <v>363</v>
      </c>
      <c r="S32993" s="94">
        <v>726</v>
      </c>
      <c r="V32993" s="94">
        <v>163</v>
      </c>
      <c r="W32993" s="94">
        <v>552</v>
      </c>
      <c r="X32993" s="94">
        <v>167</v>
      </c>
      <c r="Y32993" s="94">
        <v>205</v>
      </c>
      <c r="AJ32993" s="94">
        <v>363</v>
      </c>
      <c r="AK32993" s="94">
        <v>726</v>
      </c>
      <c r="AN32993" s="94">
        <v>163</v>
      </c>
      <c r="AO32993" s="94">
        <v>552</v>
      </c>
      <c r="AP32993" s="94">
        <v>167</v>
      </c>
      <c r="AQ32993" s="94">
        <v>205</v>
      </c>
      <c r="AS32993" s="94">
        <v>-456</v>
      </c>
      <c r="AT32993" s="94">
        <v>-636</v>
      </c>
      <c r="AU32993" s="94">
        <v>1009</v>
      </c>
      <c r="AV32993" s="94">
        <v>219</v>
      </c>
      <c r="AW32993" s="94">
        <v>-17</v>
      </c>
      <c r="AX32993" s="94">
        <v>-871</v>
      </c>
    </row>
    <row r="32994" spans="1:50">
      <c r="A32994" s="85" t="s">
        <v>129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90</v>
      </c>
      <c r="G32994" s="89" t="s">
        <v>391</v>
      </c>
      <c r="H32994" s="94">
        <v>2960</v>
      </c>
      <c r="I32994" s="94">
        <v>2858</v>
      </c>
      <c r="J32994" s="94">
        <v>2104</v>
      </c>
      <c r="K32994" s="94">
        <v>-754</v>
      </c>
      <c r="O32994" s="94">
        <v>2858</v>
      </c>
      <c r="P32994" s="94">
        <v>2104</v>
      </c>
      <c r="Q32994" s="94">
        <v>-754</v>
      </c>
      <c r="R32994" s="94">
        <v>364</v>
      </c>
      <c r="S32994" s="94">
        <v>705</v>
      </c>
      <c r="V32994" s="94">
        <v>164</v>
      </c>
      <c r="W32994" s="94">
        <v>439</v>
      </c>
      <c r="X32994" s="94">
        <v>235</v>
      </c>
      <c r="Y32994" s="94">
        <v>198</v>
      </c>
      <c r="AJ32994" s="94">
        <v>364</v>
      </c>
      <c r="AK32994" s="94">
        <v>705</v>
      </c>
      <c r="AN32994" s="94">
        <v>164</v>
      </c>
      <c r="AO32994" s="94">
        <v>439</v>
      </c>
      <c r="AP32994" s="94">
        <v>235</v>
      </c>
      <c r="AQ32994" s="94">
        <v>198</v>
      </c>
      <c r="AS32994" s="94">
        <v>-434</v>
      </c>
      <c r="AT32994" s="94">
        <v>-684</v>
      </c>
      <c r="AU32994" s="94">
        <v>909</v>
      </c>
      <c r="AV32994" s="94">
        <v>289</v>
      </c>
      <c r="AW32994" s="94">
        <v>-15</v>
      </c>
      <c r="AX32994" s="94">
        <v>-821</v>
      </c>
    </row>
    <row r="32995" spans="1:50">
      <c r="A32995" s="85" t="s">
        <v>129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90</v>
      </c>
      <c r="G32995" s="89" t="s">
        <v>391</v>
      </c>
      <c r="H32995" s="94">
        <v>2942</v>
      </c>
      <c r="I32995" s="94">
        <v>2846</v>
      </c>
      <c r="J32995" s="94">
        <v>2124</v>
      </c>
      <c r="K32995" s="94">
        <v>-722</v>
      </c>
      <c r="O32995" s="94">
        <v>2846</v>
      </c>
      <c r="P32995" s="94">
        <v>2124</v>
      </c>
      <c r="Q32995" s="94">
        <v>-722</v>
      </c>
      <c r="R32995" s="94">
        <v>363</v>
      </c>
      <c r="S32995" s="94">
        <v>898</v>
      </c>
      <c r="V32995" s="94">
        <v>164</v>
      </c>
      <c r="W32995" s="94">
        <v>296</v>
      </c>
      <c r="X32995" s="94">
        <v>210</v>
      </c>
      <c r="Y32995" s="94">
        <v>193</v>
      </c>
      <c r="AJ32995" s="94">
        <v>363</v>
      </c>
      <c r="AK32995" s="94">
        <v>898</v>
      </c>
      <c r="AN32995" s="94">
        <v>164</v>
      </c>
      <c r="AO32995" s="94">
        <v>296</v>
      </c>
      <c r="AP32995" s="94">
        <v>210</v>
      </c>
      <c r="AQ32995" s="94">
        <v>193</v>
      </c>
      <c r="AS32995" s="94">
        <v>-412</v>
      </c>
      <c r="AT32995" s="94">
        <v>-1364</v>
      </c>
      <c r="AU32995" s="94">
        <v>1564</v>
      </c>
      <c r="AV32995" s="94">
        <v>248</v>
      </c>
      <c r="AW32995" s="94">
        <v>-33</v>
      </c>
      <c r="AX32995" s="94">
        <v>-711</v>
      </c>
    </row>
    <row r="32996" spans="1:50">
      <c r="A32996" s="85" t="s">
        <v>129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90</v>
      </c>
      <c r="G32996" s="89" t="s">
        <v>391</v>
      </c>
      <c r="H32996" s="94">
        <v>2934</v>
      </c>
      <c r="I32996" s="94">
        <v>2884</v>
      </c>
      <c r="J32996" s="94">
        <v>2118</v>
      </c>
      <c r="K32996" s="94">
        <v>-766</v>
      </c>
      <c r="O32996" s="94">
        <v>2884</v>
      </c>
      <c r="P32996" s="94">
        <v>2118</v>
      </c>
      <c r="Q32996" s="94">
        <v>-766</v>
      </c>
      <c r="R32996" s="94">
        <v>367</v>
      </c>
      <c r="S32996" s="94">
        <v>993</v>
      </c>
      <c r="V32996" s="94">
        <v>274</v>
      </c>
      <c r="W32996" s="94">
        <v>143</v>
      </c>
      <c r="X32996" s="94">
        <v>126</v>
      </c>
      <c r="Y32996" s="94">
        <v>216</v>
      </c>
      <c r="AJ32996" s="94">
        <v>367</v>
      </c>
      <c r="AK32996" s="94">
        <v>993</v>
      </c>
      <c r="AN32996" s="94">
        <v>274</v>
      </c>
      <c r="AO32996" s="94">
        <v>143</v>
      </c>
      <c r="AP32996" s="94">
        <v>126</v>
      </c>
      <c r="AQ32996" s="94">
        <v>216</v>
      </c>
      <c r="AS32996" s="94">
        <v>-422</v>
      </c>
      <c r="AT32996" s="94">
        <v>-2335</v>
      </c>
      <c r="AU32996" s="94">
        <v>2842</v>
      </c>
      <c r="AV32996" s="94">
        <v>98</v>
      </c>
      <c r="AW32996" s="94">
        <v>-114</v>
      </c>
      <c r="AX32996" s="94">
        <v>-863</v>
      </c>
    </row>
    <row r="32997" spans="1:50">
      <c r="A32997" s="85" t="s">
        <v>129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90</v>
      </c>
      <c r="G32997" s="89" t="s">
        <v>391</v>
      </c>
      <c r="H32997" s="94">
        <v>3067</v>
      </c>
      <c r="I32997" s="94">
        <v>3057</v>
      </c>
      <c r="J32997" s="94">
        <v>2499</v>
      </c>
      <c r="K32997" s="94">
        <v>-558</v>
      </c>
      <c r="O32997" s="94">
        <v>3057</v>
      </c>
      <c r="P32997" s="94">
        <v>2499</v>
      </c>
      <c r="Q32997" s="94">
        <v>-558</v>
      </c>
      <c r="R32997" s="94">
        <v>441</v>
      </c>
      <c r="S32997" s="94">
        <v>1073</v>
      </c>
      <c r="V32997" s="94">
        <v>584</v>
      </c>
      <c r="W32997" s="94">
        <v>5</v>
      </c>
      <c r="X32997" s="94">
        <v>153</v>
      </c>
      <c r="Y32997" s="94">
        <v>244</v>
      </c>
      <c r="AJ32997" s="94">
        <v>441</v>
      </c>
      <c r="AK32997" s="94">
        <v>1073</v>
      </c>
      <c r="AN32997" s="94">
        <v>584</v>
      </c>
      <c r="AO32997" s="94">
        <v>5</v>
      </c>
      <c r="AP32997" s="94">
        <v>153</v>
      </c>
      <c r="AQ32997" s="94">
        <v>244</v>
      </c>
      <c r="AS32997" s="94">
        <v>-402</v>
      </c>
      <c r="AT32997" s="94">
        <v>-2420</v>
      </c>
      <c r="AU32997" s="94">
        <v>3543</v>
      </c>
      <c r="AV32997" s="94">
        <v>-91</v>
      </c>
      <c r="AW32997" s="94">
        <v>-182</v>
      </c>
      <c r="AX32997" s="94">
        <v>-1014</v>
      </c>
    </row>
    <row r="32998" spans="1:50">
      <c r="A32998" s="85" t="s">
        <v>129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90</v>
      </c>
      <c r="G32998" s="89" t="s">
        <v>391</v>
      </c>
      <c r="H32998" s="94">
        <v>3024</v>
      </c>
      <c r="I32998" s="94">
        <v>3068</v>
      </c>
      <c r="J32998" s="94">
        <v>2510</v>
      </c>
      <c r="K32998" s="94">
        <v>-558</v>
      </c>
      <c r="O32998" s="94">
        <v>3068</v>
      </c>
      <c r="P32998" s="94">
        <v>2510</v>
      </c>
      <c r="Q32998" s="94">
        <v>-558</v>
      </c>
      <c r="R32998" s="94">
        <v>428</v>
      </c>
      <c r="S32998" s="94">
        <v>1068</v>
      </c>
      <c r="V32998" s="94">
        <v>568</v>
      </c>
      <c r="W32998" s="94">
        <v>4</v>
      </c>
      <c r="X32998" s="94">
        <v>201</v>
      </c>
      <c r="Y32998" s="94">
        <v>242</v>
      </c>
      <c r="AJ32998" s="94">
        <v>428</v>
      </c>
      <c r="AK32998" s="94">
        <v>1068</v>
      </c>
      <c r="AN32998" s="94">
        <v>568</v>
      </c>
      <c r="AO32998" s="94">
        <v>4</v>
      </c>
      <c r="AP32998" s="94">
        <v>201</v>
      </c>
      <c r="AQ32998" s="94">
        <v>242</v>
      </c>
      <c r="AS32998" s="94">
        <v>-442</v>
      </c>
      <c r="AT32998" s="94">
        <v>-2399</v>
      </c>
      <c r="AU32998" s="94">
        <v>3765</v>
      </c>
      <c r="AV32998" s="94">
        <v>-138</v>
      </c>
      <c r="AW32998" s="94">
        <v>-182</v>
      </c>
      <c r="AX32998" s="94">
        <v>-1159</v>
      </c>
    </row>
    <row r="32999" spans="1:50">
      <c r="A32999" s="85" t="s">
        <v>129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90</v>
      </c>
      <c r="G32999" s="89" t="s">
        <v>391</v>
      </c>
      <c r="H32999" s="94">
        <v>2881</v>
      </c>
      <c r="I32999" s="94">
        <v>2969</v>
      </c>
      <c r="J32999" s="94">
        <v>2192</v>
      </c>
      <c r="K32999" s="94">
        <v>-777</v>
      </c>
      <c r="O32999" s="94">
        <v>2969</v>
      </c>
      <c r="P32999" s="94">
        <v>2192</v>
      </c>
      <c r="Q32999" s="94">
        <v>-777</v>
      </c>
      <c r="R32999" s="94">
        <v>329</v>
      </c>
      <c r="S32999" s="94">
        <v>993</v>
      </c>
      <c r="V32999" s="94">
        <v>410</v>
      </c>
      <c r="W32999" s="94">
        <v>4</v>
      </c>
      <c r="X32999" s="94">
        <v>215</v>
      </c>
      <c r="Y32999" s="94">
        <v>241</v>
      </c>
      <c r="AJ32999" s="94">
        <v>329</v>
      </c>
      <c r="AK32999" s="94">
        <v>993</v>
      </c>
      <c r="AN32999" s="94">
        <v>410</v>
      </c>
      <c r="AO32999" s="94">
        <v>4</v>
      </c>
      <c r="AP32999" s="94">
        <v>215</v>
      </c>
      <c r="AQ32999" s="94">
        <v>241</v>
      </c>
      <c r="AS32999" s="94">
        <v>-432</v>
      </c>
      <c r="AT32999" s="94">
        <v>-2403</v>
      </c>
      <c r="AU32999" s="94">
        <v>3520</v>
      </c>
      <c r="AV32999" s="94">
        <v>-142</v>
      </c>
      <c r="AW32999" s="94">
        <v>-174</v>
      </c>
      <c r="AX32999" s="94">
        <v>-1151</v>
      </c>
    </row>
    <row r="33000" spans="1:50">
      <c r="A33000" s="85" t="s">
        <v>129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90</v>
      </c>
      <c r="G33000" s="89" t="s">
        <v>391</v>
      </c>
      <c r="H33000" s="94">
        <v>2665</v>
      </c>
      <c r="I33000" s="94">
        <v>2764</v>
      </c>
      <c r="J33000" s="94">
        <v>2061</v>
      </c>
      <c r="K33000" s="94">
        <v>-703</v>
      </c>
      <c r="O33000" s="94">
        <v>2764</v>
      </c>
      <c r="P33000" s="94">
        <v>2061</v>
      </c>
      <c r="Q33000" s="94">
        <v>-703</v>
      </c>
      <c r="R33000" s="94">
        <v>291</v>
      </c>
      <c r="S33000" s="94">
        <v>910</v>
      </c>
      <c r="V33000" s="94">
        <v>349</v>
      </c>
      <c r="W33000" s="94">
        <v>4</v>
      </c>
      <c r="X33000" s="94">
        <v>267</v>
      </c>
      <c r="Y33000" s="94">
        <v>240</v>
      </c>
      <c r="AJ33000" s="94">
        <v>291</v>
      </c>
      <c r="AK33000" s="94">
        <v>910</v>
      </c>
      <c r="AN33000" s="94">
        <v>349</v>
      </c>
      <c r="AO33000" s="94">
        <v>4</v>
      </c>
      <c r="AP33000" s="94">
        <v>267</v>
      </c>
      <c r="AQ33000" s="94">
        <v>240</v>
      </c>
      <c r="AS33000" s="94">
        <v>-392</v>
      </c>
      <c r="AT33000" s="94">
        <v>-2010</v>
      </c>
      <c r="AU33000" s="94">
        <v>3122</v>
      </c>
      <c r="AV33000" s="94">
        <v>-162</v>
      </c>
      <c r="AW33000" s="94">
        <v>-202</v>
      </c>
      <c r="AX33000" s="94">
        <v>-1047</v>
      </c>
    </row>
    <row r="33001" spans="1:50">
      <c r="A33001" s="85" t="s">
        <v>129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90</v>
      </c>
      <c r="G33001" s="89" t="s">
        <v>391</v>
      </c>
      <c r="H33001" s="94">
        <v>2427</v>
      </c>
      <c r="I33001" s="94">
        <v>2564</v>
      </c>
      <c r="J33001" s="94">
        <v>1748</v>
      </c>
      <c r="K33001" s="94">
        <v>-816</v>
      </c>
      <c r="O33001" s="94">
        <v>2564</v>
      </c>
      <c r="P33001" s="94">
        <v>1748</v>
      </c>
      <c r="Q33001" s="94">
        <v>-816</v>
      </c>
      <c r="R33001" s="94">
        <v>68</v>
      </c>
      <c r="S33001" s="94">
        <v>977</v>
      </c>
      <c r="V33001" s="94">
        <v>350</v>
      </c>
      <c r="W33001" s="94">
        <v>4</v>
      </c>
      <c r="X33001" s="94">
        <v>134</v>
      </c>
      <c r="Y33001" s="94">
        <v>215</v>
      </c>
      <c r="AJ33001" s="94">
        <v>68</v>
      </c>
      <c r="AK33001" s="94">
        <v>977</v>
      </c>
      <c r="AN33001" s="94">
        <v>350</v>
      </c>
      <c r="AO33001" s="94">
        <v>4</v>
      </c>
      <c r="AP33001" s="94">
        <v>134</v>
      </c>
      <c r="AQ33001" s="94">
        <v>215</v>
      </c>
      <c r="AS33001" s="94">
        <v>-410</v>
      </c>
      <c r="AT33001" s="94">
        <v>-1870</v>
      </c>
      <c r="AU33001" s="94">
        <v>2564</v>
      </c>
      <c r="AV33001" s="94">
        <v>-58</v>
      </c>
      <c r="AW33001" s="94">
        <v>-166</v>
      </c>
      <c r="AX33001" s="94">
        <v>-880</v>
      </c>
    </row>
    <row r="33002" spans="1:50">
      <c r="A33002" s="85" t="s">
        <v>129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90</v>
      </c>
      <c r="G33002" s="89" t="s">
        <v>391</v>
      </c>
      <c r="H33002" s="94">
        <v>2235</v>
      </c>
      <c r="I33002" s="94">
        <v>2362</v>
      </c>
      <c r="J33002" s="94">
        <v>1525</v>
      </c>
      <c r="K33002" s="94">
        <v>-836</v>
      </c>
      <c r="O33002" s="94">
        <v>2362</v>
      </c>
      <c r="P33002" s="94">
        <v>1525</v>
      </c>
      <c r="Q33002" s="94">
        <v>-836</v>
      </c>
      <c r="R33002" s="94">
        <v>-31</v>
      </c>
      <c r="S33002" s="94">
        <v>998</v>
      </c>
      <c r="V33002" s="94">
        <v>225</v>
      </c>
      <c r="W33002" s="94">
        <v>4</v>
      </c>
      <c r="X33002" s="94">
        <v>98</v>
      </c>
      <c r="Y33002" s="94">
        <v>231</v>
      </c>
      <c r="AA33002" s="94">
        <v>68</v>
      </c>
      <c r="AJ33002" s="94">
        <v>68</v>
      </c>
      <c r="AK33002" s="94">
        <v>998</v>
      </c>
      <c r="AN33002" s="94">
        <v>225</v>
      </c>
      <c r="AO33002" s="94">
        <v>4</v>
      </c>
      <c r="AP33002" s="94">
        <v>98</v>
      </c>
      <c r="AQ33002" s="94">
        <v>231</v>
      </c>
      <c r="AS33002" s="94">
        <v>-448</v>
      </c>
      <c r="AT33002" s="94">
        <v>-1465</v>
      </c>
      <c r="AU33002" s="94">
        <v>2218</v>
      </c>
      <c r="AV33002" s="94">
        <v>-100</v>
      </c>
      <c r="AW33002" s="94">
        <v>-144</v>
      </c>
      <c r="AX33002" s="94">
        <v>-910</v>
      </c>
    </row>
    <row r="33003" spans="1:50">
      <c r="A33003" s="85" t="s">
        <v>129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90</v>
      </c>
      <c r="G33003" s="89" t="s">
        <v>391</v>
      </c>
      <c r="H33003" s="94">
        <v>2197</v>
      </c>
      <c r="I33003" s="94">
        <v>2234</v>
      </c>
      <c r="J33003" s="94">
        <v>1455</v>
      </c>
      <c r="K33003" s="94">
        <v>-779</v>
      </c>
      <c r="O33003" s="94">
        <v>2234</v>
      </c>
      <c r="P33003" s="94">
        <v>1455</v>
      </c>
      <c r="Q33003" s="94">
        <v>-779</v>
      </c>
      <c r="R33003" s="94">
        <v>-26</v>
      </c>
      <c r="S33003" s="94">
        <v>995</v>
      </c>
      <c r="V33003" s="94">
        <v>165</v>
      </c>
      <c r="W33003" s="94">
        <v>4</v>
      </c>
      <c r="X33003" s="94">
        <v>85</v>
      </c>
      <c r="Y33003" s="94">
        <v>232</v>
      </c>
      <c r="AA33003" s="94">
        <v>313</v>
      </c>
      <c r="AJ33003" s="94">
        <v>313</v>
      </c>
      <c r="AK33003" s="94">
        <v>995</v>
      </c>
      <c r="AN33003" s="94">
        <v>165</v>
      </c>
      <c r="AO33003" s="94">
        <v>4</v>
      </c>
      <c r="AP33003" s="94">
        <v>85</v>
      </c>
      <c r="AQ33003" s="94">
        <v>232</v>
      </c>
      <c r="AS33003" s="94">
        <v>-452</v>
      </c>
      <c r="AT33003" s="94">
        <v>-1071</v>
      </c>
      <c r="AU33003" s="94">
        <v>1850</v>
      </c>
      <c r="AV33003" s="94">
        <v>-84</v>
      </c>
      <c r="AW33003" s="94">
        <v>-134</v>
      </c>
      <c r="AX33003" s="94">
        <v>-885</v>
      </c>
    </row>
    <row r="33004" spans="1:50">
      <c r="A33004" s="85" t="s">
        <v>129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90</v>
      </c>
      <c r="G33004" s="89" t="s">
        <v>391</v>
      </c>
      <c r="H33004" s="94">
        <v>2122</v>
      </c>
      <c r="I33004" s="94">
        <v>2161</v>
      </c>
      <c r="J33004" s="94">
        <v>1463</v>
      </c>
      <c r="K33004" s="94">
        <v>-697</v>
      </c>
      <c r="O33004" s="94">
        <v>2161</v>
      </c>
      <c r="P33004" s="94">
        <v>1463</v>
      </c>
      <c r="Q33004" s="94">
        <v>-697</v>
      </c>
      <c r="R33004" s="94">
        <v>-25</v>
      </c>
      <c r="S33004" s="94">
        <v>997</v>
      </c>
      <c r="V33004" s="94">
        <v>164</v>
      </c>
      <c r="W33004" s="94">
        <v>4</v>
      </c>
      <c r="X33004" s="94">
        <v>91</v>
      </c>
      <c r="Y33004" s="94">
        <v>232</v>
      </c>
      <c r="AA33004" s="94">
        <v>313</v>
      </c>
      <c r="AJ33004" s="94">
        <v>313</v>
      </c>
      <c r="AK33004" s="94">
        <v>997</v>
      </c>
      <c r="AN33004" s="94">
        <v>164</v>
      </c>
      <c r="AO33004" s="94">
        <v>4</v>
      </c>
      <c r="AP33004" s="94">
        <v>91</v>
      </c>
      <c r="AQ33004" s="94">
        <v>232</v>
      </c>
      <c r="AS33004" s="94">
        <v>-446</v>
      </c>
      <c r="AT33004" s="94">
        <v>-1103</v>
      </c>
      <c r="AU33004" s="94">
        <v>1891</v>
      </c>
      <c r="AV33004" s="94">
        <v>-81</v>
      </c>
      <c r="AW33004" s="94">
        <v>-122</v>
      </c>
      <c r="AX33004" s="94">
        <v>-833</v>
      </c>
    </row>
    <row r="33005" spans="1:50">
      <c r="A33005" s="85" t="s">
        <v>129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90</v>
      </c>
      <c r="G33005" s="89" t="s">
        <v>391</v>
      </c>
      <c r="H33005" s="94">
        <v>2077</v>
      </c>
      <c r="I33005" s="94">
        <v>2105</v>
      </c>
      <c r="J33005" s="94">
        <v>1457</v>
      </c>
      <c r="K33005" s="94">
        <v>-648</v>
      </c>
      <c r="O33005" s="94">
        <v>2105</v>
      </c>
      <c r="P33005" s="94">
        <v>1457</v>
      </c>
      <c r="Q33005" s="94">
        <v>-648</v>
      </c>
      <c r="R33005" s="94">
        <v>-25</v>
      </c>
      <c r="S33005" s="94">
        <v>996</v>
      </c>
      <c r="V33005" s="94">
        <v>164</v>
      </c>
      <c r="W33005" s="94">
        <v>4</v>
      </c>
      <c r="X33005" s="94">
        <v>86</v>
      </c>
      <c r="Y33005" s="94">
        <v>232</v>
      </c>
      <c r="AA33005" s="94">
        <v>312</v>
      </c>
      <c r="AJ33005" s="94">
        <v>312</v>
      </c>
      <c r="AK33005" s="94">
        <v>996</v>
      </c>
      <c r="AN33005" s="94">
        <v>164</v>
      </c>
      <c r="AO33005" s="94">
        <v>4</v>
      </c>
      <c r="AP33005" s="94">
        <v>86</v>
      </c>
      <c r="AQ33005" s="94">
        <v>232</v>
      </c>
      <c r="AS33005" s="94">
        <v>-458</v>
      </c>
      <c r="AT33005" s="94">
        <v>-1053</v>
      </c>
      <c r="AU33005" s="94">
        <v>1902</v>
      </c>
      <c r="AV33005" s="94">
        <v>-84</v>
      </c>
      <c r="AW33005" s="94">
        <v>-110</v>
      </c>
      <c r="AX33005" s="94">
        <v>-854</v>
      </c>
    </row>
    <row r="33006" spans="1:50">
      <c r="A33006" s="85" t="s">
        <v>129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90</v>
      </c>
      <c r="G33006" s="89" t="s">
        <v>391</v>
      </c>
      <c r="H33006" s="94">
        <v>2084</v>
      </c>
      <c r="I33006" s="94">
        <v>2093</v>
      </c>
      <c r="J33006" s="94">
        <v>1438</v>
      </c>
      <c r="K33006" s="94">
        <v>-655</v>
      </c>
      <c r="O33006" s="94">
        <v>2093</v>
      </c>
      <c r="P33006" s="94">
        <v>1438</v>
      </c>
      <c r="Q33006" s="94">
        <v>-655</v>
      </c>
      <c r="R33006" s="94">
        <v>-25</v>
      </c>
      <c r="S33006" s="94">
        <v>997</v>
      </c>
      <c r="V33006" s="94">
        <v>149</v>
      </c>
      <c r="W33006" s="94">
        <v>4</v>
      </c>
      <c r="X33006" s="94">
        <v>80</v>
      </c>
      <c r="Y33006" s="94">
        <v>232</v>
      </c>
      <c r="AA33006" s="94">
        <v>313</v>
      </c>
      <c r="AJ33006" s="94">
        <v>313</v>
      </c>
      <c r="AK33006" s="94">
        <v>997</v>
      </c>
      <c r="AN33006" s="94">
        <v>149</v>
      </c>
      <c r="AO33006" s="94">
        <v>4</v>
      </c>
      <c r="AP33006" s="94">
        <v>80</v>
      </c>
      <c r="AQ33006" s="94">
        <v>232</v>
      </c>
      <c r="AS33006" s="94">
        <v>-472</v>
      </c>
      <c r="AT33006" s="94">
        <v>-971</v>
      </c>
      <c r="AU33006" s="94">
        <v>1861</v>
      </c>
      <c r="AV33006" s="94">
        <v>-57</v>
      </c>
      <c r="AW33006" s="94">
        <v>-112</v>
      </c>
      <c r="AX33006" s="94">
        <v>-892</v>
      </c>
    </row>
    <row r="33007" spans="1:50">
      <c r="A33007" s="85" t="s">
        <v>129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90</v>
      </c>
      <c r="G33007" s="89" t="s">
        <v>391</v>
      </c>
      <c r="H33007" s="94">
        <v>2136</v>
      </c>
      <c r="I33007" s="94">
        <v>2136</v>
      </c>
      <c r="J33007" s="94">
        <v>1362</v>
      </c>
      <c r="K33007" s="94">
        <v>-774</v>
      </c>
      <c r="O33007" s="94">
        <v>2136</v>
      </c>
      <c r="P33007" s="94">
        <v>1362</v>
      </c>
      <c r="Q33007" s="94">
        <v>-774</v>
      </c>
      <c r="R33007" s="94">
        <v>-21</v>
      </c>
      <c r="S33007" s="94">
        <v>996</v>
      </c>
      <c r="V33007" s="94">
        <v>93</v>
      </c>
      <c r="W33007" s="94">
        <v>4</v>
      </c>
      <c r="X33007" s="94">
        <v>54</v>
      </c>
      <c r="Y33007" s="94">
        <v>237</v>
      </c>
      <c r="AA33007" s="94">
        <v>399</v>
      </c>
      <c r="AJ33007" s="94">
        <v>399</v>
      </c>
      <c r="AK33007" s="94">
        <v>996</v>
      </c>
      <c r="AN33007" s="94">
        <v>93</v>
      </c>
      <c r="AO33007" s="94">
        <v>4</v>
      </c>
      <c r="AP33007" s="94">
        <v>54</v>
      </c>
      <c r="AQ33007" s="94">
        <v>237</v>
      </c>
      <c r="AS33007" s="94">
        <v>-508</v>
      </c>
      <c r="AT33007" s="94">
        <v>-974</v>
      </c>
      <c r="AU33007" s="94">
        <v>2023</v>
      </c>
      <c r="AV33007" s="94">
        <v>-92</v>
      </c>
      <c r="AW33007" s="94">
        <v>-118</v>
      </c>
      <c r="AX33007" s="94">
        <v>-1104</v>
      </c>
    </row>
    <row r="33008" spans="1:50">
      <c r="A33008" s="85" t="s">
        <v>129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90</v>
      </c>
      <c r="G33008" s="89" t="s">
        <v>391</v>
      </c>
      <c r="H33008" s="94">
        <v>2199</v>
      </c>
      <c r="I33008" s="94">
        <v>2222</v>
      </c>
      <c r="J33008" s="94">
        <v>1393</v>
      </c>
      <c r="K33008" s="94">
        <v>-829</v>
      </c>
      <c r="O33008" s="94">
        <v>2222</v>
      </c>
      <c r="P33008" s="94">
        <v>1393</v>
      </c>
      <c r="Q33008" s="94">
        <v>-829</v>
      </c>
      <c r="R33008" s="94">
        <v>-19</v>
      </c>
      <c r="S33008" s="94">
        <v>997</v>
      </c>
      <c r="V33008" s="94">
        <v>108</v>
      </c>
      <c r="W33008" s="94">
        <v>15</v>
      </c>
      <c r="X33008" s="94">
        <v>58</v>
      </c>
      <c r="Y33008" s="94">
        <v>234</v>
      </c>
      <c r="AA33008" s="94">
        <v>654</v>
      </c>
      <c r="AJ33008" s="94">
        <v>654</v>
      </c>
      <c r="AK33008" s="94">
        <v>997</v>
      </c>
      <c r="AN33008" s="94">
        <v>108</v>
      </c>
      <c r="AO33008" s="94">
        <v>15</v>
      </c>
      <c r="AP33008" s="94">
        <v>58</v>
      </c>
      <c r="AQ33008" s="94">
        <v>234</v>
      </c>
      <c r="AS33008" s="94">
        <v>-506</v>
      </c>
      <c r="AT33008" s="94">
        <v>-1173</v>
      </c>
      <c r="AU33008" s="94">
        <v>2302</v>
      </c>
      <c r="AV33008" s="94">
        <v>-110</v>
      </c>
      <c r="AW33008" s="94">
        <v>-106</v>
      </c>
      <c r="AX33008" s="94">
        <v>-1223</v>
      </c>
    </row>
    <row r="33009" spans="1:50">
      <c r="A33009" s="85" t="s">
        <v>129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90</v>
      </c>
      <c r="G33009" s="89" t="s">
        <v>391</v>
      </c>
      <c r="H33009" s="94">
        <v>2257</v>
      </c>
      <c r="I33009" s="94">
        <v>2266</v>
      </c>
      <c r="J33009" s="94">
        <v>1582</v>
      </c>
      <c r="K33009" s="94">
        <v>-683</v>
      </c>
      <c r="O33009" s="94">
        <v>2266</v>
      </c>
      <c r="P33009" s="94">
        <v>1582</v>
      </c>
      <c r="Q33009" s="94">
        <v>-683</v>
      </c>
      <c r="R33009" s="94">
        <v>-16</v>
      </c>
      <c r="S33009" s="94">
        <v>919</v>
      </c>
      <c r="V33009" s="94">
        <v>71</v>
      </c>
      <c r="W33009" s="94">
        <v>303</v>
      </c>
      <c r="X33009" s="94">
        <v>72</v>
      </c>
      <c r="Y33009" s="94">
        <v>233</v>
      </c>
      <c r="AA33009" s="94">
        <v>725</v>
      </c>
      <c r="AJ33009" s="94">
        <v>725</v>
      </c>
      <c r="AK33009" s="94">
        <v>919</v>
      </c>
      <c r="AN33009" s="94">
        <v>71</v>
      </c>
      <c r="AO33009" s="94">
        <v>303</v>
      </c>
      <c r="AP33009" s="94">
        <v>72</v>
      </c>
      <c r="AQ33009" s="94">
        <v>233</v>
      </c>
      <c r="AS33009" s="94">
        <v>-474</v>
      </c>
      <c r="AT33009" s="94">
        <v>-791</v>
      </c>
      <c r="AU33009" s="94">
        <v>1631</v>
      </c>
      <c r="AV33009" s="94">
        <v>-19</v>
      </c>
      <c r="AW33009" s="94">
        <v>-51</v>
      </c>
      <c r="AX33009" s="94">
        <v>-973</v>
      </c>
    </row>
    <row r="33010" spans="1:50">
      <c r="A33010" s="85" t="s">
        <v>129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90</v>
      </c>
      <c r="G33010" s="89" t="s">
        <v>391</v>
      </c>
      <c r="H33010" s="94">
        <v>2336</v>
      </c>
      <c r="I33010" s="94">
        <v>2355</v>
      </c>
      <c r="J33010" s="94">
        <v>1627</v>
      </c>
      <c r="K33010" s="94">
        <v>-729</v>
      </c>
      <c r="O33010" s="94">
        <v>2355</v>
      </c>
      <c r="P33010" s="94">
        <v>1627</v>
      </c>
      <c r="Q33010" s="94">
        <v>-729</v>
      </c>
      <c r="R33010" s="94">
        <v>-13</v>
      </c>
      <c r="S33010" s="94">
        <v>585</v>
      </c>
      <c r="V33010" s="94">
        <v>56</v>
      </c>
      <c r="W33010" s="94">
        <v>744</v>
      </c>
      <c r="X33010" s="94">
        <v>56</v>
      </c>
      <c r="Y33010" s="94">
        <v>199</v>
      </c>
      <c r="AA33010" s="94">
        <v>496</v>
      </c>
      <c r="AJ33010" s="94">
        <v>496</v>
      </c>
      <c r="AK33010" s="94">
        <v>585</v>
      </c>
      <c r="AN33010" s="94">
        <v>56</v>
      </c>
      <c r="AO33010" s="94">
        <v>744</v>
      </c>
      <c r="AP33010" s="94">
        <v>56</v>
      </c>
      <c r="AQ33010" s="94">
        <v>199</v>
      </c>
      <c r="AS33010" s="94">
        <v>-386</v>
      </c>
      <c r="AT33010" s="94">
        <v>-528</v>
      </c>
      <c r="AU33010" s="94">
        <v>558</v>
      </c>
      <c r="AV33010" s="94">
        <v>184</v>
      </c>
      <c r="AW33010" s="94">
        <v>11</v>
      </c>
      <c r="AX33010" s="94">
        <v>-560</v>
      </c>
    </row>
    <row r="33011" spans="1:50">
      <c r="A33011" s="85" t="s">
        <v>129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90</v>
      </c>
      <c r="G33011" s="89" t="s">
        <v>391</v>
      </c>
      <c r="H33011" s="94">
        <v>2397</v>
      </c>
      <c r="I33011" s="94">
        <v>2650</v>
      </c>
      <c r="J33011" s="94">
        <v>1805</v>
      </c>
      <c r="K33011" s="94">
        <v>-845</v>
      </c>
      <c r="O33011" s="94">
        <v>2650</v>
      </c>
      <c r="P33011" s="94">
        <v>1805</v>
      </c>
      <c r="Q33011" s="94">
        <v>-845</v>
      </c>
      <c r="R33011" s="94">
        <v>-12</v>
      </c>
      <c r="S33011" s="94">
        <v>557</v>
      </c>
      <c r="V33011" s="94">
        <v>56</v>
      </c>
      <c r="W33011" s="94">
        <v>965</v>
      </c>
      <c r="X33011" s="94">
        <v>41</v>
      </c>
      <c r="Y33011" s="94">
        <v>198</v>
      </c>
      <c r="AA33011" s="94">
        <v>326</v>
      </c>
      <c r="AJ33011" s="94">
        <v>326</v>
      </c>
      <c r="AK33011" s="94">
        <v>557</v>
      </c>
      <c r="AN33011" s="94">
        <v>56</v>
      </c>
      <c r="AO33011" s="94">
        <v>965</v>
      </c>
      <c r="AP33011" s="94">
        <v>41</v>
      </c>
      <c r="AQ33011" s="94">
        <v>198</v>
      </c>
      <c r="AS33011" s="94">
        <v>-378</v>
      </c>
      <c r="AT33011" s="94">
        <v>-514</v>
      </c>
      <c r="AU33011" s="94">
        <v>275</v>
      </c>
      <c r="AV33011" s="94">
        <v>230</v>
      </c>
      <c r="AW33011" s="94">
        <v>43</v>
      </c>
      <c r="AX33011" s="94">
        <v>-496</v>
      </c>
    </row>
    <row r="33012" spans="1:50">
      <c r="A33012" s="85" t="s">
        <v>129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90</v>
      </c>
      <c r="G33012" s="89" t="s">
        <v>391</v>
      </c>
      <c r="H33012" s="94">
        <v>2425</v>
      </c>
      <c r="I33012" s="94">
        <v>2721</v>
      </c>
      <c r="J33012" s="94">
        <v>1834</v>
      </c>
      <c r="K33012" s="94">
        <v>-888</v>
      </c>
      <c r="O33012" s="94">
        <v>2721</v>
      </c>
      <c r="P33012" s="94">
        <v>1834</v>
      </c>
      <c r="Q33012" s="94">
        <v>-888</v>
      </c>
      <c r="R33012" s="94">
        <v>-12</v>
      </c>
      <c r="S33012" s="94">
        <v>537</v>
      </c>
      <c r="V33012" s="94">
        <v>55</v>
      </c>
      <c r="W33012" s="94">
        <v>1018</v>
      </c>
      <c r="X33012" s="94">
        <v>38</v>
      </c>
      <c r="Y33012" s="94">
        <v>197</v>
      </c>
      <c r="AA33012" s="94">
        <v>316</v>
      </c>
      <c r="AJ33012" s="94">
        <v>316</v>
      </c>
      <c r="AK33012" s="94">
        <v>537</v>
      </c>
      <c r="AN33012" s="94">
        <v>55</v>
      </c>
      <c r="AO33012" s="94">
        <v>1018</v>
      </c>
      <c r="AP33012" s="94">
        <v>38</v>
      </c>
      <c r="AQ33012" s="94">
        <v>197</v>
      </c>
      <c r="AS33012" s="94">
        <v>-374</v>
      </c>
      <c r="AT33012" s="94">
        <v>-397</v>
      </c>
      <c r="AU33012" s="94">
        <v>112</v>
      </c>
      <c r="AV33012" s="94">
        <v>219</v>
      </c>
      <c r="AW33012" s="94">
        <v>48</v>
      </c>
      <c r="AX33012" s="94">
        <v>-491</v>
      </c>
    </row>
    <row r="33013" spans="1:50">
      <c r="A33013" s="85" t="s">
        <v>129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90</v>
      </c>
      <c r="G33013" s="89" t="s">
        <v>391</v>
      </c>
      <c r="H33013" s="94">
        <v>2431</v>
      </c>
      <c r="I33013" s="94">
        <v>2727</v>
      </c>
      <c r="J33013" s="94">
        <v>1766</v>
      </c>
      <c r="K33013" s="94">
        <v>-961</v>
      </c>
      <c r="O33013" s="94">
        <v>2727</v>
      </c>
      <c r="P33013" s="94">
        <v>1766</v>
      </c>
      <c r="Q33013" s="94">
        <v>-961</v>
      </c>
      <c r="R33013" s="94">
        <v>-12</v>
      </c>
      <c r="S33013" s="94">
        <v>648</v>
      </c>
      <c r="V33013" s="94">
        <v>56</v>
      </c>
      <c r="W33013" s="94">
        <v>831</v>
      </c>
      <c r="X33013" s="94">
        <v>46</v>
      </c>
      <c r="Y33013" s="94">
        <v>197</v>
      </c>
      <c r="AA33013" s="94">
        <v>315</v>
      </c>
      <c r="AJ33013" s="94">
        <v>315</v>
      </c>
      <c r="AK33013" s="94">
        <v>648</v>
      </c>
      <c r="AN33013" s="94">
        <v>56</v>
      </c>
      <c r="AO33013" s="94">
        <v>831</v>
      </c>
      <c r="AP33013" s="94">
        <v>46</v>
      </c>
      <c r="AQ33013" s="94">
        <v>197</v>
      </c>
      <c r="AS33013" s="94">
        <v>-364</v>
      </c>
      <c r="AT33013" s="94">
        <v>-322</v>
      </c>
      <c r="AU33013" s="94">
        <v>-109</v>
      </c>
      <c r="AV33013" s="94">
        <v>241</v>
      </c>
      <c r="AW33013" s="94">
        <v>46</v>
      </c>
      <c r="AX33013" s="94">
        <v>-455</v>
      </c>
    </row>
    <row r="33014" spans="1:50">
      <c r="A33014" s="85" t="s">
        <v>129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90</v>
      </c>
      <c r="G33014" s="89" t="s">
        <v>391</v>
      </c>
      <c r="H33014" s="94">
        <v>2428</v>
      </c>
      <c r="I33014" s="94">
        <v>2716</v>
      </c>
      <c r="J33014" s="94">
        <v>1787</v>
      </c>
      <c r="K33014" s="94">
        <v>-930</v>
      </c>
      <c r="O33014" s="94">
        <v>2716</v>
      </c>
      <c r="P33014" s="94">
        <v>1787</v>
      </c>
      <c r="Q33014" s="94">
        <v>-930</v>
      </c>
      <c r="R33014" s="94">
        <v>-12</v>
      </c>
      <c r="S33014" s="94">
        <v>719</v>
      </c>
      <c r="V33014" s="94">
        <v>55</v>
      </c>
      <c r="W33014" s="94">
        <v>773</v>
      </c>
      <c r="X33014" s="94">
        <v>54</v>
      </c>
      <c r="Y33014" s="94">
        <v>197</v>
      </c>
      <c r="AA33014" s="94">
        <v>315</v>
      </c>
      <c r="AJ33014" s="94">
        <v>315</v>
      </c>
      <c r="AK33014" s="94">
        <v>719</v>
      </c>
      <c r="AN33014" s="94">
        <v>55</v>
      </c>
      <c r="AO33014" s="94">
        <v>773</v>
      </c>
      <c r="AP33014" s="94">
        <v>54</v>
      </c>
      <c r="AQ33014" s="94">
        <v>197</v>
      </c>
      <c r="AS33014" s="94">
        <v>-362</v>
      </c>
      <c r="AT33014" s="94">
        <v>-318</v>
      </c>
      <c r="AU33014" s="94">
        <v>-63</v>
      </c>
      <c r="AV33014" s="94">
        <v>248</v>
      </c>
      <c r="AW33014" s="94">
        <v>43</v>
      </c>
      <c r="AX33014" s="94">
        <v>-461</v>
      </c>
    </row>
    <row r="33015" spans="1:50">
      <c r="A33015" s="85" t="s">
        <v>129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90</v>
      </c>
      <c r="G33015" s="89" t="s">
        <v>391</v>
      </c>
      <c r="H33015" s="94">
        <v>2442</v>
      </c>
      <c r="I33015" s="94">
        <v>2702</v>
      </c>
      <c r="J33015" s="94">
        <v>1886</v>
      </c>
      <c r="K33015" s="94">
        <v>-815</v>
      </c>
      <c r="O33015" s="94">
        <v>2702</v>
      </c>
      <c r="P33015" s="94">
        <v>1886</v>
      </c>
      <c r="Q33015" s="94">
        <v>-815</v>
      </c>
      <c r="R33015" s="94">
        <v>-11</v>
      </c>
      <c r="S33015" s="94">
        <v>621</v>
      </c>
      <c r="V33015" s="94">
        <v>54</v>
      </c>
      <c r="W33015" s="94">
        <v>974</v>
      </c>
      <c r="X33015" s="94">
        <v>51</v>
      </c>
      <c r="Y33015" s="94">
        <v>197</v>
      </c>
      <c r="AA33015" s="94">
        <v>319</v>
      </c>
      <c r="AJ33015" s="94">
        <v>319</v>
      </c>
      <c r="AK33015" s="94">
        <v>621</v>
      </c>
      <c r="AN33015" s="94">
        <v>54</v>
      </c>
      <c r="AO33015" s="94">
        <v>974</v>
      </c>
      <c r="AP33015" s="94">
        <v>51</v>
      </c>
      <c r="AQ33015" s="94">
        <v>197</v>
      </c>
      <c r="AS33015" s="94">
        <v>-324</v>
      </c>
      <c r="AT33015" s="94">
        <v>-400</v>
      </c>
      <c r="AU33015" s="94">
        <v>-24</v>
      </c>
      <c r="AV33015" s="94">
        <v>232</v>
      </c>
      <c r="AW33015" s="94">
        <v>43</v>
      </c>
      <c r="AX33015" s="94">
        <v>-349</v>
      </c>
    </row>
    <row r="33016" spans="1:50">
      <c r="A33016" s="85" t="s">
        <v>129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90</v>
      </c>
      <c r="G33016" s="89" t="s">
        <v>391</v>
      </c>
      <c r="H33016" s="94">
        <v>2476</v>
      </c>
      <c r="I33016" s="94">
        <v>2707</v>
      </c>
      <c r="J33016" s="94">
        <v>1865</v>
      </c>
      <c r="K33016" s="94">
        <v>-843</v>
      </c>
      <c r="O33016" s="94">
        <v>2707</v>
      </c>
      <c r="P33016" s="94">
        <v>1865</v>
      </c>
      <c r="Q33016" s="94">
        <v>-843</v>
      </c>
      <c r="R33016" s="94">
        <v>-11</v>
      </c>
      <c r="S33016" s="94">
        <v>559</v>
      </c>
      <c r="V33016" s="94">
        <v>54</v>
      </c>
      <c r="W33016" s="94">
        <v>992</v>
      </c>
      <c r="X33016" s="94">
        <v>73</v>
      </c>
      <c r="Y33016" s="94">
        <v>197</v>
      </c>
      <c r="AA33016" s="94">
        <v>342</v>
      </c>
      <c r="AJ33016" s="94">
        <v>342</v>
      </c>
      <c r="AK33016" s="94">
        <v>559</v>
      </c>
      <c r="AN33016" s="94">
        <v>54</v>
      </c>
      <c r="AO33016" s="94">
        <v>992</v>
      </c>
      <c r="AP33016" s="94">
        <v>73</v>
      </c>
      <c r="AQ33016" s="94">
        <v>197</v>
      </c>
      <c r="AS33016" s="94">
        <v>-306</v>
      </c>
      <c r="AT33016" s="94">
        <v>-611</v>
      </c>
      <c r="AU33016" s="94">
        <v>31</v>
      </c>
      <c r="AV33016" s="94">
        <v>265</v>
      </c>
      <c r="AW33016" s="94">
        <v>41</v>
      </c>
      <c r="AX33016" s="94">
        <v>-253</v>
      </c>
    </row>
    <row r="33017" spans="1:50">
      <c r="A33017" s="85" t="s">
        <v>129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90</v>
      </c>
      <c r="G33017" s="89" t="s">
        <v>391</v>
      </c>
      <c r="H33017" s="94">
        <v>2507</v>
      </c>
      <c r="I33017" s="94">
        <v>2734</v>
      </c>
      <c r="J33017" s="94">
        <v>1781</v>
      </c>
      <c r="K33017" s="94">
        <v>-953</v>
      </c>
      <c r="O33017" s="94">
        <v>2734</v>
      </c>
      <c r="P33017" s="94">
        <v>1781</v>
      </c>
      <c r="Q33017" s="94">
        <v>-953</v>
      </c>
      <c r="R33017" s="94">
        <v>-11</v>
      </c>
      <c r="S33017" s="94">
        <v>565</v>
      </c>
      <c r="V33017" s="94">
        <v>53</v>
      </c>
      <c r="W33017" s="94">
        <v>888</v>
      </c>
      <c r="X33017" s="94">
        <v>88</v>
      </c>
      <c r="Y33017" s="94">
        <v>197</v>
      </c>
      <c r="AA33017" s="94">
        <v>363</v>
      </c>
      <c r="AJ33017" s="94">
        <v>363</v>
      </c>
      <c r="AK33017" s="94">
        <v>565</v>
      </c>
      <c r="AN33017" s="94">
        <v>53</v>
      </c>
      <c r="AO33017" s="94">
        <v>888</v>
      </c>
      <c r="AP33017" s="94">
        <v>88</v>
      </c>
      <c r="AQ33017" s="94">
        <v>197</v>
      </c>
      <c r="AS33017" s="94">
        <v>-332</v>
      </c>
      <c r="AT33017" s="94">
        <v>-680</v>
      </c>
      <c r="AU33017" s="94">
        <v>96</v>
      </c>
      <c r="AV33017" s="94">
        <v>252</v>
      </c>
      <c r="AW33017" s="94">
        <v>35</v>
      </c>
      <c r="AX33017" s="94">
        <v>-327</v>
      </c>
    </row>
    <row r="33018" spans="1:50">
      <c r="A33018" s="85" t="s">
        <v>129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90</v>
      </c>
      <c r="G33018" s="89" t="s">
        <v>391</v>
      </c>
      <c r="H33018" s="94">
        <v>2545</v>
      </c>
      <c r="I33018" s="94">
        <v>2601</v>
      </c>
      <c r="J33018" s="94">
        <v>1525</v>
      </c>
      <c r="K33018" s="94">
        <v>-1076</v>
      </c>
      <c r="O33018" s="94">
        <v>2601</v>
      </c>
      <c r="P33018" s="94">
        <v>1525</v>
      </c>
      <c r="Q33018" s="94">
        <v>-1076</v>
      </c>
      <c r="R33018" s="94">
        <v>-11</v>
      </c>
      <c r="S33018" s="94">
        <v>643</v>
      </c>
      <c r="V33018" s="94">
        <v>53</v>
      </c>
      <c r="W33018" s="94">
        <v>553</v>
      </c>
      <c r="X33018" s="94">
        <v>90</v>
      </c>
      <c r="Y33018" s="94">
        <v>198</v>
      </c>
      <c r="AA33018" s="94">
        <v>364</v>
      </c>
      <c r="AJ33018" s="94">
        <v>364</v>
      </c>
      <c r="AK33018" s="94">
        <v>643</v>
      </c>
      <c r="AN33018" s="94">
        <v>53</v>
      </c>
      <c r="AO33018" s="94">
        <v>553</v>
      </c>
      <c r="AP33018" s="94">
        <v>90</v>
      </c>
      <c r="AQ33018" s="94">
        <v>198</v>
      </c>
      <c r="AS33018" s="94">
        <v>-304</v>
      </c>
      <c r="AT33018" s="94">
        <v>-863</v>
      </c>
      <c r="AU33018" s="94">
        <v>215</v>
      </c>
      <c r="AV33018" s="94">
        <v>231</v>
      </c>
      <c r="AW33018" s="94">
        <v>26</v>
      </c>
      <c r="AX33018" s="94">
        <v>-383</v>
      </c>
    </row>
    <row r="33019" spans="1:50">
      <c r="A33019" s="85" t="s">
        <v>129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90</v>
      </c>
      <c r="G33019" s="89" t="s">
        <v>391</v>
      </c>
      <c r="H33019" s="94">
        <v>2619</v>
      </c>
      <c r="I33019" s="94">
        <v>2587</v>
      </c>
      <c r="J33019" s="94">
        <v>1835</v>
      </c>
      <c r="K33019" s="94">
        <v>-751</v>
      </c>
      <c r="O33019" s="94">
        <v>2587</v>
      </c>
      <c r="P33019" s="94">
        <v>1835</v>
      </c>
      <c r="Q33019" s="94">
        <v>-751</v>
      </c>
      <c r="R33019" s="94">
        <v>-10</v>
      </c>
      <c r="S33019" s="94">
        <v>921</v>
      </c>
      <c r="V33019" s="94">
        <v>117</v>
      </c>
      <c r="W33019" s="94">
        <v>502</v>
      </c>
      <c r="X33019" s="94">
        <v>94</v>
      </c>
      <c r="Y33019" s="94">
        <v>212</v>
      </c>
      <c r="AJ33019" s="94">
        <v>-10</v>
      </c>
      <c r="AK33019" s="94">
        <v>921</v>
      </c>
      <c r="AN33019" s="94">
        <v>117</v>
      </c>
      <c r="AO33019" s="94">
        <v>502</v>
      </c>
      <c r="AP33019" s="94">
        <v>94</v>
      </c>
      <c r="AQ33019" s="94">
        <v>212</v>
      </c>
      <c r="AS33019" s="94">
        <v>-318</v>
      </c>
      <c r="AT33019" s="94">
        <v>-885</v>
      </c>
      <c r="AU33019" s="94">
        <v>868</v>
      </c>
      <c r="AV33019" s="94">
        <v>154</v>
      </c>
      <c r="AW33019" s="94">
        <v>9</v>
      </c>
      <c r="AX33019" s="94">
        <v>-557</v>
      </c>
    </row>
    <row r="33020" spans="1:50">
      <c r="A33020" s="85" t="s">
        <v>129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90</v>
      </c>
      <c r="G33020" s="89" t="s">
        <v>391</v>
      </c>
      <c r="H33020" s="94">
        <v>2710</v>
      </c>
      <c r="I33020" s="94">
        <v>2739</v>
      </c>
      <c r="J33020" s="94">
        <v>2030</v>
      </c>
      <c r="K33020" s="94">
        <v>-709</v>
      </c>
      <c r="O33020" s="94">
        <v>2739</v>
      </c>
      <c r="P33020" s="94">
        <v>2030</v>
      </c>
      <c r="Q33020" s="94">
        <v>-709</v>
      </c>
      <c r="R33020" s="94">
        <v>-10</v>
      </c>
      <c r="S33020" s="94">
        <v>1399</v>
      </c>
      <c r="V33020" s="94">
        <v>162</v>
      </c>
      <c r="W33020" s="94">
        <v>135</v>
      </c>
      <c r="X33020" s="94">
        <v>92</v>
      </c>
      <c r="Y33020" s="94">
        <v>252</v>
      </c>
      <c r="AJ33020" s="94">
        <v>-10</v>
      </c>
      <c r="AK33020" s="94">
        <v>1399</v>
      </c>
      <c r="AN33020" s="94">
        <v>162</v>
      </c>
      <c r="AO33020" s="94">
        <v>135</v>
      </c>
      <c r="AP33020" s="94">
        <v>92</v>
      </c>
      <c r="AQ33020" s="94">
        <v>252</v>
      </c>
      <c r="AS33020" s="94">
        <v>-362</v>
      </c>
      <c r="AT33020" s="94">
        <v>-2246</v>
      </c>
      <c r="AU33020" s="94">
        <v>2539</v>
      </c>
      <c r="AV33020" s="94">
        <v>242</v>
      </c>
      <c r="AW33020" s="94">
        <v>-46</v>
      </c>
      <c r="AX33020" s="94">
        <v>-854</v>
      </c>
    </row>
    <row r="33021" spans="1:50">
      <c r="A33021" s="85" t="s">
        <v>129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90</v>
      </c>
      <c r="G33021" s="89" t="s">
        <v>391</v>
      </c>
      <c r="H33021" s="94">
        <v>2851</v>
      </c>
      <c r="I33021" s="94">
        <v>2829</v>
      </c>
      <c r="J33021" s="94">
        <v>2210</v>
      </c>
      <c r="K33021" s="94">
        <v>-619</v>
      </c>
      <c r="O33021" s="94">
        <v>2829</v>
      </c>
      <c r="P33021" s="94">
        <v>2210</v>
      </c>
      <c r="Q33021" s="94">
        <v>-619</v>
      </c>
      <c r="R33021" s="94">
        <v>-11</v>
      </c>
      <c r="S33021" s="94">
        <v>1479</v>
      </c>
      <c r="V33021" s="94">
        <v>419</v>
      </c>
      <c r="W33021" s="94">
        <v>5</v>
      </c>
      <c r="X33021" s="94">
        <v>60</v>
      </c>
      <c r="Y33021" s="94">
        <v>258</v>
      </c>
      <c r="AA33021" s="94">
        <v>-10</v>
      </c>
      <c r="AJ33021" s="94">
        <v>-10</v>
      </c>
      <c r="AK33021" s="94">
        <v>1479</v>
      </c>
      <c r="AN33021" s="94">
        <v>419</v>
      </c>
      <c r="AO33021" s="94">
        <v>5</v>
      </c>
      <c r="AP33021" s="94">
        <v>60</v>
      </c>
      <c r="AQ33021" s="94">
        <v>258</v>
      </c>
      <c r="AS33021" s="94">
        <v>-418</v>
      </c>
      <c r="AT33021" s="94">
        <v>-2428</v>
      </c>
      <c r="AU33021" s="94">
        <v>3225</v>
      </c>
      <c r="AV33021" s="94">
        <v>207</v>
      </c>
      <c r="AW33021" s="94">
        <v>-107</v>
      </c>
      <c r="AX33021" s="94">
        <v>-1137</v>
      </c>
    </row>
    <row r="33022" spans="1:50">
      <c r="A33022" s="85" t="s">
        <v>129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90</v>
      </c>
      <c r="G33022" s="89" t="s">
        <v>391</v>
      </c>
      <c r="H33022" s="94">
        <v>2794</v>
      </c>
      <c r="I33022" s="94">
        <v>2900</v>
      </c>
      <c r="J33022" s="94">
        <v>2338</v>
      </c>
      <c r="K33022" s="94">
        <v>-562</v>
      </c>
      <c r="O33022" s="94">
        <v>2900</v>
      </c>
      <c r="P33022" s="94">
        <v>2338</v>
      </c>
      <c r="Q33022" s="94">
        <v>-562</v>
      </c>
      <c r="R33022" s="94">
        <v>-11</v>
      </c>
      <c r="S33022" s="94">
        <v>1483</v>
      </c>
      <c r="V33022" s="94">
        <v>537</v>
      </c>
      <c r="W33022" s="94">
        <v>4</v>
      </c>
      <c r="X33022" s="94">
        <v>67</v>
      </c>
      <c r="Y33022" s="94">
        <v>258</v>
      </c>
      <c r="AA33022" s="94">
        <v>428</v>
      </c>
      <c r="AJ33022" s="94">
        <v>428</v>
      </c>
      <c r="AK33022" s="94">
        <v>1483</v>
      </c>
      <c r="AN33022" s="94">
        <v>537</v>
      </c>
      <c r="AO33022" s="94">
        <v>4</v>
      </c>
      <c r="AP33022" s="94">
        <v>67</v>
      </c>
      <c r="AQ33022" s="94">
        <v>258</v>
      </c>
      <c r="AS33022" s="94">
        <v>-430</v>
      </c>
      <c r="AT33022" s="94">
        <v>-2273</v>
      </c>
      <c r="AU33022" s="94">
        <v>3314</v>
      </c>
      <c r="AV33022" s="94">
        <v>150</v>
      </c>
      <c r="AW33022" s="94">
        <v>-120</v>
      </c>
      <c r="AX33022" s="94">
        <v>-1219</v>
      </c>
    </row>
    <row r="33023" spans="1:50">
      <c r="A33023" s="85" t="s">
        <v>129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90</v>
      </c>
      <c r="G33023" s="89" t="s">
        <v>391</v>
      </c>
      <c r="H33023" s="94">
        <v>2672</v>
      </c>
      <c r="I33023" s="94">
        <v>2809</v>
      </c>
      <c r="J33023" s="94">
        <v>2132</v>
      </c>
      <c r="K33023" s="94">
        <v>-677</v>
      </c>
      <c r="O33023" s="94">
        <v>2809</v>
      </c>
      <c r="P33023" s="94">
        <v>2132</v>
      </c>
      <c r="Q33023" s="94">
        <v>-677</v>
      </c>
      <c r="R33023" s="94">
        <v>-11</v>
      </c>
      <c r="S33023" s="94">
        <v>1485</v>
      </c>
      <c r="V33023" s="94">
        <v>338</v>
      </c>
      <c r="W33023" s="94">
        <v>4</v>
      </c>
      <c r="X33023" s="94">
        <v>62</v>
      </c>
      <c r="Y33023" s="94">
        <v>253</v>
      </c>
      <c r="AA33023" s="94">
        <v>329</v>
      </c>
      <c r="AJ33023" s="94">
        <v>329</v>
      </c>
      <c r="AK33023" s="94">
        <v>1485</v>
      </c>
      <c r="AN33023" s="94">
        <v>338</v>
      </c>
      <c r="AO33023" s="94">
        <v>4</v>
      </c>
      <c r="AP33023" s="94">
        <v>62</v>
      </c>
      <c r="AQ33023" s="94">
        <v>253</v>
      </c>
      <c r="AS33023" s="94">
        <v>-398</v>
      </c>
      <c r="AT33023" s="94">
        <v>-2238</v>
      </c>
      <c r="AU33023" s="94">
        <v>3164</v>
      </c>
      <c r="AV33023" s="94">
        <v>127</v>
      </c>
      <c r="AW33023" s="94">
        <v>-125</v>
      </c>
      <c r="AX33023" s="94">
        <v>-1201</v>
      </c>
    </row>
    <row r="33024" spans="1:50">
      <c r="A33024" s="85" t="s">
        <v>129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90</v>
      </c>
      <c r="G33024" s="89" t="s">
        <v>391</v>
      </c>
      <c r="H33024" s="94">
        <v>2533</v>
      </c>
      <c r="I33024" s="94">
        <v>2605</v>
      </c>
      <c r="J33024" s="94">
        <v>1899</v>
      </c>
      <c r="K33024" s="94">
        <v>-706</v>
      </c>
      <c r="O33024" s="94">
        <v>2605</v>
      </c>
      <c r="P33024" s="94">
        <v>1899</v>
      </c>
      <c r="Q33024" s="94">
        <v>-706</v>
      </c>
      <c r="R33024" s="94">
        <v>-11</v>
      </c>
      <c r="S33024" s="94">
        <v>1414</v>
      </c>
      <c r="V33024" s="94">
        <v>200</v>
      </c>
      <c r="W33024" s="94">
        <v>4</v>
      </c>
      <c r="X33024" s="94">
        <v>49</v>
      </c>
      <c r="Y33024" s="94">
        <v>243</v>
      </c>
      <c r="AA33024" s="94">
        <v>291</v>
      </c>
      <c r="AJ33024" s="94">
        <v>291</v>
      </c>
      <c r="AK33024" s="94">
        <v>1414</v>
      </c>
      <c r="AN33024" s="94">
        <v>200</v>
      </c>
      <c r="AO33024" s="94">
        <v>4</v>
      </c>
      <c r="AP33024" s="94">
        <v>49</v>
      </c>
      <c r="AQ33024" s="94">
        <v>243</v>
      </c>
      <c r="AS33024" s="94">
        <v>-402</v>
      </c>
      <c r="AT33024" s="94">
        <v>-1573</v>
      </c>
      <c r="AU33024" s="94">
        <v>2531</v>
      </c>
      <c r="AV33024" s="94">
        <v>47</v>
      </c>
      <c r="AW33024" s="94">
        <v>-139</v>
      </c>
      <c r="AX33024" s="94">
        <v>-1169</v>
      </c>
    </row>
    <row r="33025" spans="1:50">
      <c r="A33025" s="85" t="s">
        <v>129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90</v>
      </c>
      <c r="G33025" s="89" t="s">
        <v>391</v>
      </c>
      <c r="H33025" s="94">
        <v>2377</v>
      </c>
      <c r="I33025" s="94">
        <v>2423</v>
      </c>
      <c r="J33025" s="94">
        <v>1771</v>
      </c>
      <c r="K33025" s="94">
        <v>-651</v>
      </c>
      <c r="O33025" s="94">
        <v>2423</v>
      </c>
      <c r="P33025" s="94">
        <v>1771</v>
      </c>
      <c r="Q33025" s="94">
        <v>-651</v>
      </c>
      <c r="R33025" s="94">
        <v>-11</v>
      </c>
      <c r="S33025" s="94">
        <v>1072</v>
      </c>
      <c r="V33025" s="94">
        <v>448</v>
      </c>
      <c r="W33025" s="94">
        <v>4</v>
      </c>
      <c r="X33025" s="94">
        <v>44</v>
      </c>
      <c r="Y33025" s="94">
        <v>214</v>
      </c>
      <c r="AA33025" s="94">
        <v>68</v>
      </c>
      <c r="AJ33025" s="94">
        <v>68</v>
      </c>
      <c r="AK33025" s="94">
        <v>1072</v>
      </c>
      <c r="AN33025" s="94">
        <v>448</v>
      </c>
      <c r="AO33025" s="94">
        <v>4</v>
      </c>
      <c r="AP33025" s="94">
        <v>44</v>
      </c>
      <c r="AQ33025" s="94">
        <v>214</v>
      </c>
      <c r="AS33025" s="94">
        <v>-404</v>
      </c>
      <c r="AT33025" s="94">
        <v>-1262</v>
      </c>
      <c r="AU33025" s="94">
        <v>2233</v>
      </c>
      <c r="AV33025" s="94">
        <v>-117</v>
      </c>
      <c r="AW33025" s="94">
        <v>-131</v>
      </c>
      <c r="AX33025" s="94">
        <v>-973</v>
      </c>
    </row>
    <row r="33026" spans="1:50">
      <c r="A33026" s="85" t="s">
        <v>129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90</v>
      </c>
      <c r="G33026" s="89" t="s">
        <v>391</v>
      </c>
      <c r="H33026" s="94">
        <v>2184</v>
      </c>
      <c r="I33026" s="94">
        <v>2270</v>
      </c>
      <c r="J33026" s="94">
        <v>1605</v>
      </c>
      <c r="K33026" s="94">
        <v>-664</v>
      </c>
      <c r="O33026" s="94">
        <v>2270</v>
      </c>
      <c r="P33026" s="94">
        <v>1605</v>
      </c>
      <c r="Q33026" s="94">
        <v>-664</v>
      </c>
      <c r="R33026" s="94">
        <v>-11</v>
      </c>
      <c r="S33026" s="94">
        <v>993</v>
      </c>
      <c r="V33026" s="94">
        <v>381</v>
      </c>
      <c r="W33026" s="94">
        <v>4</v>
      </c>
      <c r="X33026" s="94">
        <v>37</v>
      </c>
      <c r="Y33026" s="94">
        <v>201</v>
      </c>
      <c r="AA33026" s="94">
        <v>0</v>
      </c>
      <c r="AJ33026" s="94">
        <v>0</v>
      </c>
      <c r="AK33026" s="94">
        <v>993</v>
      </c>
      <c r="AN33026" s="94">
        <v>381</v>
      </c>
      <c r="AO33026" s="94">
        <v>4</v>
      </c>
      <c r="AP33026" s="94">
        <v>37</v>
      </c>
      <c r="AQ33026" s="94">
        <v>201</v>
      </c>
      <c r="AS33026" s="94">
        <v>-380</v>
      </c>
      <c r="AT33026" s="94">
        <v>-1090</v>
      </c>
      <c r="AU33026" s="94">
        <v>1886</v>
      </c>
      <c r="AV33026" s="94">
        <v>-147</v>
      </c>
      <c r="AW33026" s="94">
        <v>-131</v>
      </c>
      <c r="AX33026" s="94">
        <v>-798</v>
      </c>
    </row>
    <row r="33027" spans="1:50">
      <c r="A33027" s="85" t="s">
        <v>129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90</v>
      </c>
      <c r="G33027" s="89" t="s">
        <v>391</v>
      </c>
      <c r="H33027" s="94">
        <v>2149</v>
      </c>
      <c r="I33027" s="94">
        <v>2157</v>
      </c>
      <c r="J33027" s="94">
        <v>1533</v>
      </c>
      <c r="K33027" s="94">
        <v>-625</v>
      </c>
      <c r="O33027" s="94">
        <v>2157</v>
      </c>
      <c r="P33027" s="94">
        <v>1533</v>
      </c>
      <c r="Q33027" s="94">
        <v>-625</v>
      </c>
      <c r="R33027" s="94">
        <v>-11</v>
      </c>
      <c r="S33027" s="94">
        <v>994</v>
      </c>
      <c r="V33027" s="94">
        <v>297</v>
      </c>
      <c r="W33027" s="94">
        <v>4</v>
      </c>
      <c r="X33027" s="94">
        <v>50</v>
      </c>
      <c r="Y33027" s="94">
        <v>199</v>
      </c>
      <c r="AA33027" s="94">
        <v>0</v>
      </c>
      <c r="AJ33027" s="94">
        <v>0</v>
      </c>
      <c r="AK33027" s="94">
        <v>994</v>
      </c>
      <c r="AN33027" s="94">
        <v>297</v>
      </c>
      <c r="AO33027" s="94">
        <v>4</v>
      </c>
      <c r="AP33027" s="94">
        <v>50</v>
      </c>
      <c r="AQ33027" s="94">
        <v>199</v>
      </c>
      <c r="AS33027" s="94">
        <v>-392</v>
      </c>
      <c r="AT33027" s="94">
        <v>-923</v>
      </c>
      <c r="AU33027" s="94">
        <v>1781</v>
      </c>
      <c r="AV33027" s="94">
        <v>-144</v>
      </c>
      <c r="AW33027" s="94">
        <v>-121</v>
      </c>
      <c r="AX33027" s="94">
        <v>-819</v>
      </c>
    </row>
    <row r="33028" spans="1:50">
      <c r="A33028" s="85" t="s">
        <v>129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90</v>
      </c>
      <c r="G33028" s="89" t="s">
        <v>391</v>
      </c>
      <c r="H33028" s="94">
        <v>2080</v>
      </c>
      <c r="I33028" s="94">
        <v>2083</v>
      </c>
      <c r="J33028" s="94">
        <v>1421</v>
      </c>
      <c r="K33028" s="94">
        <v>-662</v>
      </c>
      <c r="O33028" s="94">
        <v>2083</v>
      </c>
      <c r="P33028" s="94">
        <v>1421</v>
      </c>
      <c r="Q33028" s="94">
        <v>-662</v>
      </c>
      <c r="R33028" s="94">
        <v>-11</v>
      </c>
      <c r="S33028" s="94">
        <v>991</v>
      </c>
      <c r="V33028" s="94">
        <v>190</v>
      </c>
      <c r="W33028" s="94">
        <v>4</v>
      </c>
      <c r="X33028" s="94">
        <v>50</v>
      </c>
      <c r="Y33028" s="94">
        <v>198</v>
      </c>
      <c r="AA33028" s="94">
        <v>0</v>
      </c>
      <c r="AJ33028" s="94">
        <v>0</v>
      </c>
      <c r="AK33028" s="94">
        <v>991</v>
      </c>
      <c r="AN33028" s="94">
        <v>190</v>
      </c>
      <c r="AO33028" s="94">
        <v>4</v>
      </c>
      <c r="AP33028" s="94">
        <v>50</v>
      </c>
      <c r="AQ33028" s="94">
        <v>198</v>
      </c>
      <c r="AS33028" s="94">
        <v>-422</v>
      </c>
      <c r="AT33028" s="94">
        <v>-984</v>
      </c>
      <c r="AU33028" s="94">
        <v>1770</v>
      </c>
      <c r="AV33028" s="94">
        <v>-130</v>
      </c>
      <c r="AW33028" s="94">
        <v>-110</v>
      </c>
      <c r="AX33028" s="94">
        <v>-782</v>
      </c>
    </row>
    <row r="33029" spans="1:50">
      <c r="A33029" s="85" t="s">
        <v>129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90</v>
      </c>
      <c r="G33029" s="89" t="s">
        <v>391</v>
      </c>
      <c r="H33029" s="94">
        <v>2013</v>
      </c>
      <c r="I33029" s="94">
        <v>2029</v>
      </c>
      <c r="J33029" s="94">
        <v>1397</v>
      </c>
      <c r="K33029" s="94">
        <v>-632</v>
      </c>
      <c r="O33029" s="94">
        <v>2029</v>
      </c>
      <c r="P33029" s="94">
        <v>1397</v>
      </c>
      <c r="Q33029" s="94">
        <v>-632</v>
      </c>
      <c r="R33029" s="94">
        <v>-12</v>
      </c>
      <c r="S33029" s="94">
        <v>993</v>
      </c>
      <c r="V33029" s="94">
        <v>167</v>
      </c>
      <c r="W33029" s="94">
        <v>4</v>
      </c>
      <c r="X33029" s="94">
        <v>46</v>
      </c>
      <c r="Y33029" s="94">
        <v>198</v>
      </c>
      <c r="AA33029" s="94">
        <v>0</v>
      </c>
      <c r="AJ33029" s="94">
        <v>0</v>
      </c>
      <c r="AK33029" s="94">
        <v>993</v>
      </c>
      <c r="AN33029" s="94">
        <v>167</v>
      </c>
      <c r="AO33029" s="94">
        <v>4</v>
      </c>
      <c r="AP33029" s="94">
        <v>46</v>
      </c>
      <c r="AQ33029" s="94">
        <v>198</v>
      </c>
      <c r="AS33029" s="94">
        <v>-414</v>
      </c>
      <c r="AT33029" s="94">
        <v>-1003</v>
      </c>
      <c r="AU33029" s="94">
        <v>1624</v>
      </c>
      <c r="AV33029" s="94">
        <v>-98</v>
      </c>
      <c r="AW33029" s="94">
        <v>-84</v>
      </c>
      <c r="AX33029" s="94">
        <v>-660</v>
      </c>
    </row>
    <row r="33030" spans="1:50">
      <c r="A33030" s="85" t="s">
        <v>129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90</v>
      </c>
      <c r="G33030" s="89" t="s">
        <v>391</v>
      </c>
      <c r="H33030" s="94">
        <v>2017</v>
      </c>
      <c r="I33030" s="94">
        <v>2019</v>
      </c>
      <c r="J33030" s="94">
        <v>1384</v>
      </c>
      <c r="K33030" s="94">
        <v>-634</v>
      </c>
      <c r="O33030" s="94">
        <v>2019</v>
      </c>
      <c r="P33030" s="94">
        <v>1384</v>
      </c>
      <c r="Q33030" s="94">
        <v>-634</v>
      </c>
      <c r="R33030" s="94">
        <v>-13</v>
      </c>
      <c r="S33030" s="94">
        <v>993</v>
      </c>
      <c r="V33030" s="94">
        <v>169</v>
      </c>
      <c r="W33030" s="94">
        <v>4</v>
      </c>
      <c r="X33030" s="94">
        <v>33</v>
      </c>
      <c r="Y33030" s="94">
        <v>199</v>
      </c>
      <c r="AA33030" s="94">
        <v>0</v>
      </c>
      <c r="AJ33030" s="94">
        <v>0</v>
      </c>
      <c r="AK33030" s="94">
        <v>993</v>
      </c>
      <c r="AN33030" s="94">
        <v>169</v>
      </c>
      <c r="AO33030" s="94">
        <v>4</v>
      </c>
      <c r="AP33030" s="94">
        <v>33</v>
      </c>
      <c r="AQ33030" s="94">
        <v>199</v>
      </c>
      <c r="AS33030" s="94">
        <v>-462</v>
      </c>
      <c r="AT33030" s="94">
        <v>-998</v>
      </c>
      <c r="AU33030" s="94">
        <v>1681</v>
      </c>
      <c r="AV33030" s="94">
        <v>-36</v>
      </c>
      <c r="AW33030" s="94">
        <v>-96</v>
      </c>
      <c r="AX33030" s="94">
        <v>-713</v>
      </c>
    </row>
    <row r="33031" spans="1:50">
      <c r="A33031" s="85" t="s">
        <v>129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90</v>
      </c>
      <c r="G33031" s="89" t="s">
        <v>391</v>
      </c>
      <c r="H33031" s="94">
        <v>2042</v>
      </c>
      <c r="I33031" s="94">
        <v>2044</v>
      </c>
      <c r="J33031" s="94">
        <v>1416</v>
      </c>
      <c r="K33031" s="94">
        <v>-628</v>
      </c>
      <c r="O33031" s="94">
        <v>2044</v>
      </c>
      <c r="P33031" s="94">
        <v>1416</v>
      </c>
      <c r="Q33031" s="94">
        <v>-628</v>
      </c>
      <c r="R33031" s="94">
        <v>-12</v>
      </c>
      <c r="S33031" s="94">
        <v>993</v>
      </c>
      <c r="V33031" s="94">
        <v>169</v>
      </c>
      <c r="W33031" s="94">
        <v>4</v>
      </c>
      <c r="X33031" s="94">
        <v>62</v>
      </c>
      <c r="Y33031" s="94">
        <v>199</v>
      </c>
      <c r="AA33031" s="94">
        <v>0</v>
      </c>
      <c r="AJ33031" s="94">
        <v>0</v>
      </c>
      <c r="AK33031" s="94">
        <v>993</v>
      </c>
      <c r="AN33031" s="94">
        <v>169</v>
      </c>
      <c r="AO33031" s="94">
        <v>4</v>
      </c>
      <c r="AP33031" s="94">
        <v>62</v>
      </c>
      <c r="AQ33031" s="94">
        <v>199</v>
      </c>
      <c r="AS33031" s="94">
        <v>-482</v>
      </c>
      <c r="AT33031" s="94">
        <v>-1000</v>
      </c>
      <c r="AU33031" s="94">
        <v>1775</v>
      </c>
      <c r="AV33031" s="94">
        <v>-41</v>
      </c>
      <c r="AW33031" s="94">
        <v>-88</v>
      </c>
      <c r="AX33031" s="94">
        <v>-785</v>
      </c>
    </row>
    <row r="33032" spans="1:50">
      <c r="A33032" s="85" t="s">
        <v>129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90</v>
      </c>
      <c r="G33032" s="89" t="s">
        <v>391</v>
      </c>
      <c r="H33032" s="94">
        <v>2060</v>
      </c>
      <c r="I33032" s="94">
        <v>2074</v>
      </c>
      <c r="J33032" s="94">
        <v>1399</v>
      </c>
      <c r="K33032" s="94">
        <v>-675</v>
      </c>
      <c r="O33032" s="94">
        <v>2074</v>
      </c>
      <c r="P33032" s="94">
        <v>1399</v>
      </c>
      <c r="Q33032" s="94">
        <v>-675</v>
      </c>
      <c r="R33032" s="94">
        <v>-11</v>
      </c>
      <c r="S33032" s="94">
        <v>976</v>
      </c>
      <c r="V33032" s="94">
        <v>167</v>
      </c>
      <c r="W33032" s="94">
        <v>22</v>
      </c>
      <c r="X33032" s="94">
        <v>47</v>
      </c>
      <c r="Y33032" s="94">
        <v>199</v>
      </c>
      <c r="AA33032" s="94">
        <v>0</v>
      </c>
      <c r="AJ33032" s="94">
        <v>0</v>
      </c>
      <c r="AK33032" s="94">
        <v>976</v>
      </c>
      <c r="AN33032" s="94">
        <v>167</v>
      </c>
      <c r="AO33032" s="94">
        <v>22</v>
      </c>
      <c r="AP33032" s="94">
        <v>47</v>
      </c>
      <c r="AQ33032" s="94">
        <v>199</v>
      </c>
      <c r="AS33032" s="94">
        <v>-472</v>
      </c>
      <c r="AT33032" s="94">
        <v>-1302</v>
      </c>
      <c r="AU33032" s="94">
        <v>2058</v>
      </c>
      <c r="AV33032" s="94">
        <v>-95</v>
      </c>
      <c r="AW33032" s="94">
        <v>-96</v>
      </c>
      <c r="AX33032" s="94">
        <v>-782</v>
      </c>
    </row>
    <row r="33033" spans="1:50">
      <c r="A33033" s="85" t="s">
        <v>129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90</v>
      </c>
      <c r="G33033" s="89" t="s">
        <v>391</v>
      </c>
      <c r="H33033" s="94">
        <v>2085</v>
      </c>
      <c r="I33033" s="94">
        <v>2096</v>
      </c>
      <c r="J33033" s="94">
        <v>1320</v>
      </c>
      <c r="K33033" s="94">
        <v>-776</v>
      </c>
      <c r="O33033" s="94">
        <v>2096</v>
      </c>
      <c r="P33033" s="94">
        <v>1320</v>
      </c>
      <c r="Q33033" s="94">
        <v>-776</v>
      </c>
      <c r="R33033" s="94">
        <v>-11</v>
      </c>
      <c r="S33033" s="94">
        <v>696</v>
      </c>
      <c r="V33033" s="94">
        <v>164</v>
      </c>
      <c r="W33033" s="94">
        <v>241</v>
      </c>
      <c r="X33033" s="94">
        <v>32</v>
      </c>
      <c r="Y33033" s="94">
        <v>198</v>
      </c>
      <c r="AA33033" s="94">
        <v>0</v>
      </c>
      <c r="AJ33033" s="94">
        <v>0</v>
      </c>
      <c r="AK33033" s="94">
        <v>696</v>
      </c>
      <c r="AN33033" s="94">
        <v>164</v>
      </c>
      <c r="AO33033" s="94">
        <v>241</v>
      </c>
      <c r="AP33033" s="94">
        <v>32</v>
      </c>
      <c r="AQ33033" s="94">
        <v>198</v>
      </c>
      <c r="AS33033" s="94">
        <v>-500</v>
      </c>
      <c r="AT33033" s="94">
        <v>-1136</v>
      </c>
      <c r="AU33033" s="94">
        <v>1724</v>
      </c>
      <c r="AV33033" s="94">
        <v>-9</v>
      </c>
      <c r="AW33033" s="94">
        <v>-62</v>
      </c>
      <c r="AX33033" s="94">
        <v>-777</v>
      </c>
    </row>
    <row r="33034" spans="1:50">
      <c r="A33034" s="85" t="s">
        <v>129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90</v>
      </c>
      <c r="G33034" s="89" t="s">
        <v>391</v>
      </c>
      <c r="H33034" s="94">
        <v>2153</v>
      </c>
      <c r="I33034" s="94">
        <v>2311</v>
      </c>
      <c r="J33034" s="94">
        <v>1603</v>
      </c>
      <c r="K33034" s="94">
        <v>-708</v>
      </c>
      <c r="O33034" s="94">
        <v>2311</v>
      </c>
      <c r="P33034" s="94">
        <v>1603</v>
      </c>
      <c r="Q33034" s="94">
        <v>-708</v>
      </c>
      <c r="R33034" s="94">
        <v>-11</v>
      </c>
      <c r="S33034" s="94">
        <v>534</v>
      </c>
      <c r="V33034" s="94">
        <v>165</v>
      </c>
      <c r="W33034" s="94">
        <v>699</v>
      </c>
      <c r="X33034" s="94">
        <v>18</v>
      </c>
      <c r="Y33034" s="94">
        <v>199</v>
      </c>
      <c r="AA33034" s="94">
        <v>0</v>
      </c>
      <c r="AJ33034" s="94">
        <v>0</v>
      </c>
      <c r="AK33034" s="94">
        <v>534</v>
      </c>
      <c r="AN33034" s="94">
        <v>165</v>
      </c>
      <c r="AO33034" s="94">
        <v>699</v>
      </c>
      <c r="AP33034" s="94">
        <v>18</v>
      </c>
      <c r="AQ33034" s="94">
        <v>199</v>
      </c>
      <c r="AS33034" s="94">
        <v>-506</v>
      </c>
      <c r="AT33034" s="94">
        <v>-670</v>
      </c>
      <c r="AU33034" s="94">
        <v>1086</v>
      </c>
      <c r="AV33034" s="94">
        <v>87</v>
      </c>
      <c r="AW33034" s="94">
        <v>-3</v>
      </c>
      <c r="AX33034" s="94">
        <v>-692</v>
      </c>
    </row>
    <row r="33035" spans="1:50">
      <c r="A33035" s="85" t="s">
        <v>129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90</v>
      </c>
      <c r="G33035" s="89" t="s">
        <v>391</v>
      </c>
      <c r="H33035" s="94">
        <v>2218</v>
      </c>
      <c r="I33035" s="94">
        <v>2491</v>
      </c>
      <c r="J33035" s="94">
        <v>1722</v>
      </c>
      <c r="K33035" s="94">
        <v>-769</v>
      </c>
      <c r="O33035" s="94">
        <v>2491</v>
      </c>
      <c r="P33035" s="94">
        <v>1722</v>
      </c>
      <c r="Q33035" s="94">
        <v>-769</v>
      </c>
      <c r="R33035" s="94">
        <v>-11</v>
      </c>
      <c r="S33035" s="94">
        <v>508</v>
      </c>
      <c r="V33035" s="94">
        <v>164</v>
      </c>
      <c r="W33035" s="94">
        <v>821</v>
      </c>
      <c r="X33035" s="94">
        <v>40</v>
      </c>
      <c r="Y33035" s="94">
        <v>199</v>
      </c>
      <c r="AA33035" s="94">
        <v>0</v>
      </c>
      <c r="AJ33035" s="94">
        <v>0</v>
      </c>
      <c r="AK33035" s="94">
        <v>508</v>
      </c>
      <c r="AN33035" s="94">
        <v>164</v>
      </c>
      <c r="AO33035" s="94">
        <v>821</v>
      </c>
      <c r="AP33035" s="94">
        <v>40</v>
      </c>
      <c r="AQ33035" s="94">
        <v>199</v>
      </c>
      <c r="AS33035" s="94">
        <v>-488</v>
      </c>
      <c r="AT33035" s="94">
        <v>-573</v>
      </c>
      <c r="AU33035" s="94">
        <v>660</v>
      </c>
      <c r="AV33035" s="94">
        <v>191</v>
      </c>
      <c r="AW33035" s="94">
        <v>29</v>
      </c>
      <c r="AX33035" s="94">
        <v>-582</v>
      </c>
    </row>
    <row r="33036" spans="1:50">
      <c r="A33036" s="85" t="s">
        <v>129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90</v>
      </c>
      <c r="G33036" s="89" t="s">
        <v>391</v>
      </c>
      <c r="H33036" s="94">
        <v>2271</v>
      </c>
      <c r="I33036" s="94">
        <v>2565</v>
      </c>
      <c r="J33036" s="94">
        <v>1794</v>
      </c>
      <c r="K33036" s="94">
        <v>-771</v>
      </c>
      <c r="O33036" s="94">
        <v>2565</v>
      </c>
      <c r="P33036" s="94">
        <v>1794</v>
      </c>
      <c r="Q33036" s="94">
        <v>-771</v>
      </c>
      <c r="R33036" s="94">
        <v>-11</v>
      </c>
      <c r="S33036" s="94">
        <v>502</v>
      </c>
      <c r="V33036" s="94">
        <v>165</v>
      </c>
      <c r="W33036" s="94">
        <v>904</v>
      </c>
      <c r="X33036" s="94">
        <v>35</v>
      </c>
      <c r="Y33036" s="94">
        <v>199</v>
      </c>
      <c r="AA33036" s="94">
        <v>0</v>
      </c>
      <c r="AJ33036" s="94">
        <v>0</v>
      </c>
      <c r="AK33036" s="94">
        <v>502</v>
      </c>
      <c r="AN33036" s="94">
        <v>165</v>
      </c>
      <c r="AO33036" s="94">
        <v>904</v>
      </c>
      <c r="AP33036" s="94">
        <v>35</v>
      </c>
      <c r="AQ33036" s="94">
        <v>199</v>
      </c>
      <c r="AS33036" s="94">
        <v>-456</v>
      </c>
      <c r="AT33036" s="94">
        <v>-516</v>
      </c>
      <c r="AU33036" s="94">
        <v>443</v>
      </c>
      <c r="AV33036" s="94">
        <v>184</v>
      </c>
      <c r="AW33036" s="94">
        <v>39</v>
      </c>
      <c r="AX33036" s="94">
        <v>-467</v>
      </c>
    </row>
    <row r="33037" spans="1:50">
      <c r="A33037" s="85" t="s">
        <v>129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90</v>
      </c>
      <c r="G33037" s="89" t="s">
        <v>391</v>
      </c>
      <c r="H33037" s="94">
        <v>2317</v>
      </c>
      <c r="I33037" s="94">
        <v>2659</v>
      </c>
      <c r="J33037" s="94">
        <v>1892</v>
      </c>
      <c r="K33037" s="94">
        <v>-768</v>
      </c>
      <c r="O33037" s="94">
        <v>2659</v>
      </c>
      <c r="P33037" s="94">
        <v>1892</v>
      </c>
      <c r="Q33037" s="94">
        <v>-768</v>
      </c>
      <c r="R33037" s="94">
        <v>-10</v>
      </c>
      <c r="S33037" s="94">
        <v>542</v>
      </c>
      <c r="V33037" s="94">
        <v>165</v>
      </c>
      <c r="W33037" s="94">
        <v>950</v>
      </c>
      <c r="X33037" s="94">
        <v>46</v>
      </c>
      <c r="Y33037" s="94">
        <v>199</v>
      </c>
      <c r="AJ33037" s="94">
        <v>-10</v>
      </c>
      <c r="AK33037" s="94">
        <v>542</v>
      </c>
      <c r="AN33037" s="94">
        <v>165</v>
      </c>
      <c r="AO33037" s="94">
        <v>950</v>
      </c>
      <c r="AP33037" s="94">
        <v>46</v>
      </c>
      <c r="AQ33037" s="94">
        <v>199</v>
      </c>
      <c r="AS33037" s="94">
        <v>-462</v>
      </c>
      <c r="AT33037" s="94">
        <v>-530</v>
      </c>
      <c r="AU33037" s="94">
        <v>469</v>
      </c>
      <c r="AV33037" s="94">
        <v>179</v>
      </c>
      <c r="AW33037" s="94">
        <v>38</v>
      </c>
      <c r="AX33037" s="94">
        <v>-468</v>
      </c>
    </row>
    <row r="33038" spans="1:50">
      <c r="A33038" s="85" t="s">
        <v>129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90</v>
      </c>
      <c r="G33038" s="89" t="s">
        <v>391</v>
      </c>
      <c r="H33038" s="94">
        <v>2364</v>
      </c>
      <c r="I33038" s="94">
        <v>2700</v>
      </c>
      <c r="J33038" s="94">
        <v>2039</v>
      </c>
      <c r="K33038" s="94">
        <v>-661</v>
      </c>
      <c r="O33038" s="94">
        <v>2700</v>
      </c>
      <c r="P33038" s="94">
        <v>2039</v>
      </c>
      <c r="Q33038" s="94">
        <v>-661</v>
      </c>
      <c r="R33038" s="94">
        <v>-10</v>
      </c>
      <c r="S33038" s="94">
        <v>576</v>
      </c>
      <c r="V33038" s="94">
        <v>165</v>
      </c>
      <c r="W33038" s="94">
        <v>1057</v>
      </c>
      <c r="X33038" s="94">
        <v>53</v>
      </c>
      <c r="Y33038" s="94">
        <v>198</v>
      </c>
      <c r="AJ33038" s="94">
        <v>-10</v>
      </c>
      <c r="AK33038" s="94">
        <v>576</v>
      </c>
      <c r="AN33038" s="94">
        <v>165</v>
      </c>
      <c r="AO33038" s="94">
        <v>1057</v>
      </c>
      <c r="AP33038" s="94">
        <v>53</v>
      </c>
      <c r="AQ33038" s="94">
        <v>198</v>
      </c>
      <c r="AS33038" s="94">
        <v>-408</v>
      </c>
      <c r="AT33038" s="94">
        <v>-538</v>
      </c>
      <c r="AU33038" s="94">
        <v>387</v>
      </c>
      <c r="AV33038" s="94">
        <v>192</v>
      </c>
      <c r="AW33038" s="94">
        <v>33</v>
      </c>
      <c r="AX33038" s="94">
        <v>-322</v>
      </c>
    </row>
    <row r="33039" spans="1:50">
      <c r="A33039" s="85" t="s">
        <v>129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90</v>
      </c>
      <c r="G33039" s="89" t="s">
        <v>391</v>
      </c>
      <c r="H33039" s="94">
        <v>2424</v>
      </c>
      <c r="I33039" s="94">
        <v>2719</v>
      </c>
      <c r="J33039" s="94">
        <v>2025</v>
      </c>
      <c r="K33039" s="94">
        <v>-694</v>
      </c>
      <c r="O33039" s="94">
        <v>2719</v>
      </c>
      <c r="P33039" s="94">
        <v>2025</v>
      </c>
      <c r="Q33039" s="94">
        <v>-694</v>
      </c>
      <c r="R33039" s="94">
        <v>-10</v>
      </c>
      <c r="S33039" s="94">
        <v>535</v>
      </c>
      <c r="V33039" s="94">
        <v>164</v>
      </c>
      <c r="W33039" s="94">
        <v>1057</v>
      </c>
      <c r="X33039" s="94">
        <v>81</v>
      </c>
      <c r="Y33039" s="94">
        <v>198</v>
      </c>
      <c r="AJ33039" s="94">
        <v>-10</v>
      </c>
      <c r="AK33039" s="94">
        <v>535</v>
      </c>
      <c r="AN33039" s="94">
        <v>164</v>
      </c>
      <c r="AO33039" s="94">
        <v>1057</v>
      </c>
      <c r="AP33039" s="94">
        <v>81</v>
      </c>
      <c r="AQ33039" s="94">
        <v>198</v>
      </c>
      <c r="AS33039" s="94">
        <v>-344</v>
      </c>
      <c r="AT33039" s="94">
        <v>-575</v>
      </c>
      <c r="AU33039" s="94">
        <v>184</v>
      </c>
      <c r="AV33039" s="94">
        <v>212</v>
      </c>
      <c r="AW33039" s="94">
        <v>38</v>
      </c>
      <c r="AX33039" s="94">
        <v>-199</v>
      </c>
    </row>
    <row r="33040" spans="1:50">
      <c r="A33040" s="85" t="s">
        <v>129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90</v>
      </c>
      <c r="G33040" s="89" t="s">
        <v>391</v>
      </c>
      <c r="H33040" s="94">
        <v>2505</v>
      </c>
      <c r="I33040" s="94">
        <v>2802</v>
      </c>
      <c r="J33040" s="94">
        <v>2083</v>
      </c>
      <c r="K33040" s="94">
        <v>-719</v>
      </c>
      <c r="O33040" s="94">
        <v>2802</v>
      </c>
      <c r="P33040" s="94">
        <v>2083</v>
      </c>
      <c r="Q33040" s="94">
        <v>-719</v>
      </c>
      <c r="R33040" s="94">
        <v>-10</v>
      </c>
      <c r="S33040" s="94">
        <v>607</v>
      </c>
      <c r="V33040" s="94">
        <v>164</v>
      </c>
      <c r="W33040" s="94">
        <v>1055</v>
      </c>
      <c r="X33040" s="94">
        <v>69</v>
      </c>
      <c r="Y33040" s="94">
        <v>199</v>
      </c>
      <c r="AJ33040" s="94">
        <v>-10</v>
      </c>
      <c r="AK33040" s="94">
        <v>607</v>
      </c>
      <c r="AN33040" s="94">
        <v>164</v>
      </c>
      <c r="AO33040" s="94">
        <v>1055</v>
      </c>
      <c r="AP33040" s="94">
        <v>69</v>
      </c>
      <c r="AQ33040" s="94">
        <v>199</v>
      </c>
      <c r="AS33040" s="94">
        <v>-310</v>
      </c>
      <c r="AT33040" s="94">
        <v>-651</v>
      </c>
      <c r="AU33040" s="94">
        <v>160</v>
      </c>
      <c r="AV33040" s="94">
        <v>204</v>
      </c>
      <c r="AW33040" s="94">
        <v>30</v>
      </c>
      <c r="AX33040" s="94">
        <v>-154</v>
      </c>
    </row>
    <row r="33041" spans="1:50">
      <c r="A33041" s="85" t="s">
        <v>129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90</v>
      </c>
      <c r="G33041" s="89" t="s">
        <v>391</v>
      </c>
      <c r="H33041" s="94">
        <v>2588</v>
      </c>
      <c r="I33041" s="94">
        <v>2742</v>
      </c>
      <c r="J33041" s="94">
        <v>1964</v>
      </c>
      <c r="K33041" s="94">
        <v>-777</v>
      </c>
      <c r="O33041" s="94">
        <v>2742</v>
      </c>
      <c r="P33041" s="94">
        <v>1964</v>
      </c>
      <c r="Q33041" s="94">
        <v>-777</v>
      </c>
      <c r="R33041" s="94">
        <v>-10</v>
      </c>
      <c r="S33041" s="94">
        <v>692</v>
      </c>
      <c r="V33041" s="94">
        <v>164</v>
      </c>
      <c r="W33041" s="94">
        <v>875</v>
      </c>
      <c r="X33041" s="94">
        <v>46</v>
      </c>
      <c r="Y33041" s="94">
        <v>197</v>
      </c>
      <c r="AJ33041" s="94">
        <v>-10</v>
      </c>
      <c r="AK33041" s="94">
        <v>692</v>
      </c>
      <c r="AN33041" s="94">
        <v>164</v>
      </c>
      <c r="AO33041" s="94">
        <v>875</v>
      </c>
      <c r="AP33041" s="94">
        <v>46</v>
      </c>
      <c r="AQ33041" s="94">
        <v>197</v>
      </c>
      <c r="AS33041" s="94">
        <v>-374</v>
      </c>
      <c r="AT33041" s="94">
        <v>-587</v>
      </c>
      <c r="AU33041" s="94">
        <v>266</v>
      </c>
      <c r="AV33041" s="94">
        <v>241</v>
      </c>
      <c r="AW33041" s="94">
        <v>22</v>
      </c>
      <c r="AX33041" s="94">
        <v>-353</v>
      </c>
    </row>
    <row r="33042" spans="1:50">
      <c r="A33042" s="85" t="s">
        <v>129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90</v>
      </c>
      <c r="G33042" s="89" t="s">
        <v>391</v>
      </c>
      <c r="H33042" s="94">
        <v>2641</v>
      </c>
      <c r="I33042" s="94">
        <v>2763</v>
      </c>
      <c r="J33042" s="94">
        <v>2092</v>
      </c>
      <c r="K33042" s="94">
        <v>-670</v>
      </c>
      <c r="O33042" s="94">
        <v>2763</v>
      </c>
      <c r="P33042" s="94">
        <v>2092</v>
      </c>
      <c r="Q33042" s="94">
        <v>-670</v>
      </c>
      <c r="R33042" s="94">
        <v>-10</v>
      </c>
      <c r="S33042" s="94">
        <v>769</v>
      </c>
      <c r="V33042" s="94">
        <v>313</v>
      </c>
      <c r="W33042" s="94">
        <v>778</v>
      </c>
      <c r="X33042" s="94">
        <v>44</v>
      </c>
      <c r="Y33042" s="94">
        <v>199</v>
      </c>
      <c r="AJ33042" s="94">
        <v>-10</v>
      </c>
      <c r="AK33042" s="94">
        <v>769</v>
      </c>
      <c r="AN33042" s="94">
        <v>313</v>
      </c>
      <c r="AO33042" s="94">
        <v>778</v>
      </c>
      <c r="AP33042" s="94">
        <v>44</v>
      </c>
      <c r="AQ33042" s="94">
        <v>199</v>
      </c>
      <c r="AS33042" s="94">
        <v>-386</v>
      </c>
      <c r="AT33042" s="94">
        <v>-788</v>
      </c>
      <c r="AU33042" s="94">
        <v>864</v>
      </c>
      <c r="AV33042" s="94">
        <v>114</v>
      </c>
      <c r="AW33042" s="94">
        <v>15</v>
      </c>
      <c r="AX33042" s="94">
        <v>-490</v>
      </c>
    </row>
    <row r="33043" spans="1:50">
      <c r="A33043" s="85" t="s">
        <v>129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90</v>
      </c>
      <c r="G33043" s="89" t="s">
        <v>391</v>
      </c>
      <c r="H33043" s="94">
        <v>2695</v>
      </c>
      <c r="I33043" s="94">
        <v>2832</v>
      </c>
      <c r="J33043" s="94">
        <v>2121</v>
      </c>
      <c r="K33043" s="94">
        <v>-711</v>
      </c>
      <c r="O33043" s="94">
        <v>2832</v>
      </c>
      <c r="P33043" s="94">
        <v>2121</v>
      </c>
      <c r="Q33043" s="94">
        <v>-711</v>
      </c>
      <c r="R33043" s="94">
        <v>-10</v>
      </c>
      <c r="S33043" s="94">
        <v>1009</v>
      </c>
      <c r="V33043" s="94">
        <v>356</v>
      </c>
      <c r="W33043" s="94">
        <v>511</v>
      </c>
      <c r="X33043" s="94">
        <v>55</v>
      </c>
      <c r="Y33043" s="94">
        <v>201</v>
      </c>
      <c r="AJ33043" s="94">
        <v>-10</v>
      </c>
      <c r="AK33043" s="94">
        <v>1009</v>
      </c>
      <c r="AN33043" s="94">
        <v>356</v>
      </c>
      <c r="AO33043" s="94">
        <v>511</v>
      </c>
      <c r="AP33043" s="94">
        <v>55</v>
      </c>
      <c r="AQ33043" s="94">
        <v>201</v>
      </c>
      <c r="AS33043" s="94">
        <v>-358</v>
      </c>
      <c r="AT33043" s="94">
        <v>-1206</v>
      </c>
      <c r="AU33043" s="94">
        <v>1289</v>
      </c>
      <c r="AV33043" s="94">
        <v>210</v>
      </c>
      <c r="AW33043" s="94">
        <v>-10</v>
      </c>
      <c r="AX33043" s="94">
        <v>-633</v>
      </c>
    </row>
    <row r="33044" spans="1:50">
      <c r="A33044" s="85" t="s">
        <v>129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90</v>
      </c>
      <c r="G33044" s="89" t="s">
        <v>391</v>
      </c>
      <c r="H33044" s="94">
        <v>2763</v>
      </c>
      <c r="I33044" s="94">
        <v>2922</v>
      </c>
      <c r="J33044" s="94">
        <v>2034</v>
      </c>
      <c r="K33044" s="94">
        <v>-888</v>
      </c>
      <c r="O33044" s="94">
        <v>2922</v>
      </c>
      <c r="P33044" s="94">
        <v>2034</v>
      </c>
      <c r="Q33044" s="94">
        <v>-888</v>
      </c>
      <c r="R33044" s="94">
        <v>-10</v>
      </c>
      <c r="S33044" s="94">
        <v>1255</v>
      </c>
      <c r="V33044" s="94">
        <v>350</v>
      </c>
      <c r="W33044" s="94">
        <v>132</v>
      </c>
      <c r="X33044" s="94">
        <v>76</v>
      </c>
      <c r="Y33044" s="94">
        <v>231</v>
      </c>
      <c r="AJ33044" s="94">
        <v>-10</v>
      </c>
      <c r="AK33044" s="94">
        <v>1255</v>
      </c>
      <c r="AN33044" s="94">
        <v>350</v>
      </c>
      <c r="AO33044" s="94">
        <v>132</v>
      </c>
      <c r="AP33044" s="94">
        <v>76</v>
      </c>
      <c r="AQ33044" s="94">
        <v>231</v>
      </c>
      <c r="AS33044" s="94">
        <v>-418</v>
      </c>
      <c r="AT33044" s="94">
        <v>-2069</v>
      </c>
      <c r="AU33044" s="94">
        <v>2454</v>
      </c>
      <c r="AV33044" s="94">
        <v>237</v>
      </c>
      <c r="AW33044" s="94">
        <v>-88</v>
      </c>
      <c r="AX33044" s="94">
        <v>-1002</v>
      </c>
    </row>
    <row r="33045" spans="1:50">
      <c r="A33045" s="85" t="s">
        <v>129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90</v>
      </c>
      <c r="G33045" s="89" t="s">
        <v>391</v>
      </c>
      <c r="H33045" s="94">
        <v>2897</v>
      </c>
      <c r="I33045" s="94">
        <v>3077</v>
      </c>
      <c r="J33045" s="94">
        <v>2330</v>
      </c>
      <c r="K33045" s="94">
        <v>-748</v>
      </c>
      <c r="O33045" s="94">
        <v>3077</v>
      </c>
      <c r="P33045" s="94">
        <v>2330</v>
      </c>
      <c r="Q33045" s="94">
        <v>-748</v>
      </c>
      <c r="R33045" s="94">
        <v>-10</v>
      </c>
      <c r="S33045" s="94">
        <v>1461</v>
      </c>
      <c r="V33045" s="94">
        <v>562</v>
      </c>
      <c r="W33045" s="94">
        <v>5</v>
      </c>
      <c r="X33045" s="94">
        <v>70</v>
      </c>
      <c r="Y33045" s="94">
        <v>242</v>
      </c>
      <c r="AJ33045" s="94">
        <v>-10</v>
      </c>
      <c r="AK33045" s="94">
        <v>1461</v>
      </c>
      <c r="AN33045" s="94">
        <v>562</v>
      </c>
      <c r="AO33045" s="94">
        <v>5</v>
      </c>
      <c r="AP33045" s="94">
        <v>70</v>
      </c>
      <c r="AQ33045" s="94">
        <v>242</v>
      </c>
      <c r="AS33045" s="94">
        <v>-442</v>
      </c>
      <c r="AT33045" s="94">
        <v>-2426</v>
      </c>
      <c r="AU33045" s="94">
        <v>3074</v>
      </c>
      <c r="AV33045" s="94">
        <v>227</v>
      </c>
      <c r="AW33045" s="94">
        <v>-124</v>
      </c>
      <c r="AX33045" s="94">
        <v>-1054</v>
      </c>
    </row>
    <row r="33046" spans="1:50">
      <c r="A33046" s="85" t="s">
        <v>129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90</v>
      </c>
      <c r="G33046" s="89" t="s">
        <v>391</v>
      </c>
      <c r="H33046" s="94">
        <v>2859</v>
      </c>
      <c r="I33046" s="94">
        <v>3095</v>
      </c>
      <c r="J33046" s="94">
        <v>2366</v>
      </c>
      <c r="K33046" s="94">
        <v>-729</v>
      </c>
      <c r="O33046" s="94">
        <v>3095</v>
      </c>
      <c r="P33046" s="94">
        <v>2366</v>
      </c>
      <c r="Q33046" s="94">
        <v>-729</v>
      </c>
      <c r="R33046" s="94">
        <v>-10</v>
      </c>
      <c r="S33046" s="94">
        <v>1467</v>
      </c>
      <c r="V33046" s="94">
        <v>594</v>
      </c>
      <c r="W33046" s="94">
        <v>4</v>
      </c>
      <c r="X33046" s="94">
        <v>75</v>
      </c>
      <c r="Y33046" s="94">
        <v>236</v>
      </c>
      <c r="AJ33046" s="94">
        <v>-10</v>
      </c>
      <c r="AK33046" s="94">
        <v>1467</v>
      </c>
      <c r="AN33046" s="94">
        <v>594</v>
      </c>
      <c r="AO33046" s="94">
        <v>4</v>
      </c>
      <c r="AP33046" s="94">
        <v>75</v>
      </c>
      <c r="AQ33046" s="94">
        <v>236</v>
      </c>
      <c r="AS33046" s="94">
        <v>-468</v>
      </c>
      <c r="AT33046" s="94">
        <v>-2331</v>
      </c>
      <c r="AU33046" s="94">
        <v>3182</v>
      </c>
      <c r="AV33046" s="94">
        <v>194</v>
      </c>
      <c r="AW33046" s="94">
        <v>-130</v>
      </c>
      <c r="AX33046" s="94">
        <v>-1169</v>
      </c>
    </row>
    <row r="33047" spans="1:50">
      <c r="A33047" s="85" t="s">
        <v>129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90</v>
      </c>
      <c r="G33047" s="89" t="s">
        <v>391</v>
      </c>
      <c r="H33047" s="94">
        <v>2744</v>
      </c>
      <c r="I33047" s="94">
        <v>2913</v>
      </c>
      <c r="J33047" s="94">
        <v>2293</v>
      </c>
      <c r="K33047" s="94">
        <v>-620</v>
      </c>
      <c r="O33047" s="94">
        <v>2913</v>
      </c>
      <c r="P33047" s="94">
        <v>2293</v>
      </c>
      <c r="Q33047" s="94">
        <v>-620</v>
      </c>
      <c r="R33047" s="94">
        <v>-10</v>
      </c>
      <c r="S33047" s="94">
        <v>1472</v>
      </c>
      <c r="V33047" s="94">
        <v>520</v>
      </c>
      <c r="W33047" s="94">
        <v>4</v>
      </c>
      <c r="X33047" s="94">
        <v>71</v>
      </c>
      <c r="Y33047" s="94">
        <v>235</v>
      </c>
      <c r="AJ33047" s="94">
        <v>-10</v>
      </c>
      <c r="AK33047" s="94">
        <v>1472</v>
      </c>
      <c r="AN33047" s="94">
        <v>520</v>
      </c>
      <c r="AO33047" s="94">
        <v>4</v>
      </c>
      <c r="AP33047" s="94">
        <v>71</v>
      </c>
      <c r="AQ33047" s="94">
        <v>235</v>
      </c>
      <c r="AS33047" s="94">
        <v>-462</v>
      </c>
      <c r="AT33047" s="94">
        <v>-1773</v>
      </c>
      <c r="AU33047" s="94">
        <v>2732</v>
      </c>
      <c r="AV33047" s="94">
        <v>137</v>
      </c>
      <c r="AW33047" s="94">
        <v>-135</v>
      </c>
      <c r="AX33047" s="94">
        <v>-1120</v>
      </c>
    </row>
    <row r="33048" spans="1:50">
      <c r="A33048" s="85" t="s">
        <v>129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90</v>
      </c>
      <c r="G33048" s="89" t="s">
        <v>391</v>
      </c>
      <c r="H33048" s="94">
        <v>2570</v>
      </c>
      <c r="I33048" s="94">
        <v>2686</v>
      </c>
      <c r="J33048" s="94">
        <v>2034</v>
      </c>
      <c r="K33048" s="94">
        <v>-652</v>
      </c>
      <c r="O33048" s="94">
        <v>2686</v>
      </c>
      <c r="P33048" s="94">
        <v>2034</v>
      </c>
      <c r="Q33048" s="94">
        <v>-652</v>
      </c>
      <c r="R33048" s="94">
        <v>-10</v>
      </c>
      <c r="S33048" s="94">
        <v>1475</v>
      </c>
      <c r="V33048" s="94">
        <v>268</v>
      </c>
      <c r="W33048" s="94">
        <v>5</v>
      </c>
      <c r="X33048" s="94">
        <v>62</v>
      </c>
      <c r="Y33048" s="94">
        <v>235</v>
      </c>
      <c r="AJ33048" s="94">
        <v>-10</v>
      </c>
      <c r="AK33048" s="94">
        <v>1475</v>
      </c>
      <c r="AN33048" s="94">
        <v>268</v>
      </c>
      <c r="AO33048" s="94">
        <v>5</v>
      </c>
      <c r="AP33048" s="94">
        <v>62</v>
      </c>
      <c r="AQ33048" s="94">
        <v>235</v>
      </c>
      <c r="AS33048" s="94">
        <v>-480</v>
      </c>
      <c r="AT33048" s="94">
        <v>-1404</v>
      </c>
      <c r="AU33048" s="94">
        <v>2289</v>
      </c>
      <c r="AV33048" s="94">
        <v>178</v>
      </c>
      <c r="AW33048" s="94">
        <v>-138</v>
      </c>
      <c r="AX33048" s="94">
        <v>-1096</v>
      </c>
    </row>
    <row r="33049" spans="1:50">
      <c r="A33049" s="85" t="s">
        <v>129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90</v>
      </c>
      <c r="G33049" s="89" t="s">
        <v>391</v>
      </c>
      <c r="H33049" s="94">
        <v>2390</v>
      </c>
      <c r="I33049" s="94">
        <v>2461</v>
      </c>
      <c r="J33049" s="94">
        <v>1877</v>
      </c>
      <c r="K33049" s="94">
        <v>-584</v>
      </c>
      <c r="O33049" s="94">
        <v>2461</v>
      </c>
      <c r="P33049" s="94">
        <v>1877</v>
      </c>
      <c r="Q33049" s="94">
        <v>-584</v>
      </c>
      <c r="R33049" s="94">
        <v>-10</v>
      </c>
      <c r="S33049" s="94">
        <v>1432</v>
      </c>
      <c r="V33049" s="94">
        <v>164</v>
      </c>
      <c r="W33049" s="94">
        <v>5</v>
      </c>
      <c r="X33049" s="94">
        <v>56</v>
      </c>
      <c r="Y33049" s="94">
        <v>231</v>
      </c>
      <c r="AJ33049" s="94">
        <v>-10</v>
      </c>
      <c r="AK33049" s="94">
        <v>1432</v>
      </c>
      <c r="AN33049" s="94">
        <v>164</v>
      </c>
      <c r="AO33049" s="94">
        <v>5</v>
      </c>
      <c r="AP33049" s="94">
        <v>56</v>
      </c>
      <c r="AQ33049" s="94">
        <v>231</v>
      </c>
      <c r="AS33049" s="94">
        <v>-420</v>
      </c>
      <c r="AT33049" s="94">
        <v>-1243</v>
      </c>
      <c r="AU33049" s="94">
        <v>2060</v>
      </c>
      <c r="AV33049" s="94">
        <v>183</v>
      </c>
      <c r="AW33049" s="94">
        <v>-123</v>
      </c>
      <c r="AX33049" s="94">
        <v>-1015</v>
      </c>
    </row>
    <row r="33050" spans="1:50">
      <c r="A33050" s="85" t="s">
        <v>129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90</v>
      </c>
      <c r="G33050" s="89" t="s">
        <v>391</v>
      </c>
      <c r="H33050" s="94">
        <v>2288</v>
      </c>
      <c r="I33050" s="94">
        <v>2290</v>
      </c>
      <c r="J33050" s="94">
        <v>1541</v>
      </c>
      <c r="K33050" s="94">
        <v>-749</v>
      </c>
      <c r="O33050" s="94">
        <v>2290</v>
      </c>
      <c r="P33050" s="94">
        <v>1541</v>
      </c>
      <c r="Q33050" s="94">
        <v>-749</v>
      </c>
      <c r="R33050" s="94">
        <v>-10</v>
      </c>
      <c r="S33050" s="94">
        <v>1128</v>
      </c>
      <c r="V33050" s="94">
        <v>164</v>
      </c>
      <c r="W33050" s="94">
        <v>4</v>
      </c>
      <c r="X33050" s="94">
        <v>55</v>
      </c>
      <c r="Y33050" s="94">
        <v>201</v>
      </c>
      <c r="AJ33050" s="94">
        <v>-10</v>
      </c>
      <c r="AK33050" s="94">
        <v>1128</v>
      </c>
      <c r="AN33050" s="94">
        <v>164</v>
      </c>
      <c r="AO33050" s="94">
        <v>4</v>
      </c>
      <c r="AP33050" s="94">
        <v>55</v>
      </c>
      <c r="AQ33050" s="94">
        <v>201</v>
      </c>
      <c r="AS33050" s="94">
        <v>-372</v>
      </c>
      <c r="AT33050" s="94">
        <v>-1283</v>
      </c>
      <c r="AU33050" s="94">
        <v>1832</v>
      </c>
      <c r="AV33050" s="94">
        <v>155</v>
      </c>
      <c r="AW33050" s="94">
        <v>-117</v>
      </c>
      <c r="AX33050" s="94">
        <v>-975</v>
      </c>
    </row>
    <row r="33051" spans="1:50">
      <c r="A33051" s="85" t="s">
        <v>129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90</v>
      </c>
      <c r="G33051" s="89" t="s">
        <v>391</v>
      </c>
      <c r="H33051" s="94">
        <v>2251</v>
      </c>
      <c r="I33051" s="94">
        <v>2169</v>
      </c>
      <c r="J33051" s="94">
        <v>1458</v>
      </c>
      <c r="K33051" s="94">
        <v>-711</v>
      </c>
      <c r="O33051" s="94">
        <v>2169</v>
      </c>
      <c r="P33051" s="94">
        <v>1458</v>
      </c>
      <c r="Q33051" s="94">
        <v>-711</v>
      </c>
      <c r="R33051" s="94">
        <v>-10</v>
      </c>
      <c r="S33051" s="94">
        <v>1048</v>
      </c>
      <c r="V33051" s="94">
        <v>164</v>
      </c>
      <c r="W33051" s="94">
        <v>4</v>
      </c>
      <c r="X33051" s="94">
        <v>54</v>
      </c>
      <c r="Y33051" s="94">
        <v>200</v>
      </c>
      <c r="AJ33051" s="94">
        <v>-10</v>
      </c>
      <c r="AK33051" s="94">
        <v>1048</v>
      </c>
      <c r="AN33051" s="94">
        <v>164</v>
      </c>
      <c r="AO33051" s="94">
        <v>4</v>
      </c>
      <c r="AP33051" s="94">
        <v>54</v>
      </c>
      <c r="AQ33051" s="94">
        <v>200</v>
      </c>
      <c r="AS33051" s="94">
        <v>-376</v>
      </c>
      <c r="AT33051" s="94">
        <v>-1279</v>
      </c>
      <c r="AU33051" s="94">
        <v>1684</v>
      </c>
      <c r="AV33051" s="94">
        <v>241</v>
      </c>
      <c r="AW33051" s="94">
        <v>-86</v>
      </c>
      <c r="AX33051" s="94">
        <v>-900</v>
      </c>
    </row>
    <row r="33052" spans="1:50">
      <c r="A33052" s="85" t="s">
        <v>129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90</v>
      </c>
      <c r="G33052" s="89" t="s">
        <v>391</v>
      </c>
      <c r="H33052" s="94">
        <v>2168</v>
      </c>
      <c r="I33052" s="94">
        <v>2106</v>
      </c>
      <c r="J33052" s="94">
        <v>1413</v>
      </c>
      <c r="K33052" s="94">
        <v>-692</v>
      </c>
      <c r="O33052" s="94">
        <v>2106</v>
      </c>
      <c r="P33052" s="94">
        <v>1413</v>
      </c>
      <c r="Q33052" s="94">
        <v>-692</v>
      </c>
      <c r="R33052" s="94">
        <v>-10</v>
      </c>
      <c r="S33052" s="94">
        <v>1011</v>
      </c>
      <c r="V33052" s="94">
        <v>164</v>
      </c>
      <c r="W33052" s="94">
        <v>3</v>
      </c>
      <c r="X33052" s="94">
        <v>47</v>
      </c>
      <c r="Y33052" s="94">
        <v>199</v>
      </c>
      <c r="AJ33052" s="94">
        <v>-10</v>
      </c>
      <c r="AK33052" s="94">
        <v>1011</v>
      </c>
      <c r="AN33052" s="94">
        <v>164</v>
      </c>
      <c r="AO33052" s="94">
        <v>3</v>
      </c>
      <c r="AP33052" s="94">
        <v>47</v>
      </c>
      <c r="AQ33052" s="94">
        <v>199</v>
      </c>
      <c r="AS33052" s="94">
        <v>-352</v>
      </c>
      <c r="AT33052" s="94">
        <v>-1202</v>
      </c>
      <c r="AU33052" s="94">
        <v>1649</v>
      </c>
      <c r="AV33052" s="94">
        <v>230</v>
      </c>
      <c r="AW33052" s="94">
        <v>-88</v>
      </c>
      <c r="AX33052" s="94">
        <v>-924</v>
      </c>
    </row>
    <row r="33053" spans="1:50">
      <c r="A33053" s="85" t="s">
        <v>129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90</v>
      </c>
      <c r="G33053" s="89" t="s">
        <v>391</v>
      </c>
      <c r="H33053" s="94">
        <v>2175</v>
      </c>
      <c r="I33053" s="94">
        <v>2081</v>
      </c>
      <c r="J33053" s="94">
        <v>1408</v>
      </c>
      <c r="K33053" s="94">
        <v>-673</v>
      </c>
      <c r="O33053" s="94">
        <v>2081</v>
      </c>
      <c r="P33053" s="94">
        <v>1408</v>
      </c>
      <c r="Q33053" s="94">
        <v>-673</v>
      </c>
      <c r="R33053" s="94">
        <v>-11</v>
      </c>
      <c r="S33053" s="94">
        <v>1011</v>
      </c>
      <c r="V33053" s="94">
        <v>163</v>
      </c>
      <c r="W33053" s="94">
        <v>4</v>
      </c>
      <c r="X33053" s="94">
        <v>41</v>
      </c>
      <c r="Y33053" s="94">
        <v>199</v>
      </c>
      <c r="AA33053" s="94">
        <v>-10</v>
      </c>
      <c r="AJ33053" s="94">
        <v>-10</v>
      </c>
      <c r="AK33053" s="94">
        <v>1011</v>
      </c>
      <c r="AN33053" s="94">
        <v>163</v>
      </c>
      <c r="AO33053" s="94">
        <v>4</v>
      </c>
      <c r="AP33053" s="94">
        <v>41</v>
      </c>
      <c r="AQ33053" s="94">
        <v>199</v>
      </c>
      <c r="AS33053" s="94">
        <v>-344</v>
      </c>
      <c r="AT33053" s="94">
        <v>-1200</v>
      </c>
      <c r="AU33053" s="94">
        <v>1687</v>
      </c>
      <c r="AV33053" s="94">
        <v>215</v>
      </c>
      <c r="AW33053" s="94">
        <v>-94</v>
      </c>
      <c r="AX33053" s="94">
        <v>-945</v>
      </c>
    </row>
    <row r="33054" spans="1:50">
      <c r="A33054" s="85" t="s">
        <v>129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90</v>
      </c>
      <c r="G33054" s="89" t="s">
        <v>391</v>
      </c>
      <c r="H33054" s="94">
        <v>2237</v>
      </c>
      <c r="I33054" s="94">
        <v>2127</v>
      </c>
      <c r="J33054" s="94">
        <v>1437</v>
      </c>
      <c r="K33054" s="94">
        <v>-690</v>
      </c>
      <c r="O33054" s="94">
        <v>2127</v>
      </c>
      <c r="P33054" s="94">
        <v>1437</v>
      </c>
      <c r="Q33054" s="94">
        <v>-690</v>
      </c>
      <c r="R33054" s="94">
        <v>-10</v>
      </c>
      <c r="S33054" s="94">
        <v>1035</v>
      </c>
      <c r="V33054" s="94">
        <v>163</v>
      </c>
      <c r="W33054" s="94">
        <v>3</v>
      </c>
      <c r="X33054" s="94">
        <v>45</v>
      </c>
      <c r="Y33054" s="94">
        <v>200</v>
      </c>
      <c r="AJ33054" s="94">
        <v>-10</v>
      </c>
      <c r="AK33054" s="94">
        <v>1035</v>
      </c>
      <c r="AN33054" s="94">
        <v>163</v>
      </c>
      <c r="AO33054" s="94">
        <v>3</v>
      </c>
      <c r="AP33054" s="94">
        <v>45</v>
      </c>
      <c r="AQ33054" s="94">
        <v>200</v>
      </c>
      <c r="AS33054" s="94">
        <v>-382</v>
      </c>
      <c r="AT33054" s="94">
        <v>-1236</v>
      </c>
      <c r="AU33054" s="94">
        <v>1721</v>
      </c>
      <c r="AV33054" s="94">
        <v>242</v>
      </c>
      <c r="AW33054" s="94">
        <v>-94</v>
      </c>
      <c r="AX33054" s="94">
        <v>-947</v>
      </c>
    </row>
    <row r="33055" spans="1:50">
      <c r="A33055" s="85" t="s">
        <v>129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90</v>
      </c>
      <c r="G33055" s="89" t="s">
        <v>391</v>
      </c>
      <c r="H33055" s="94">
        <v>2400</v>
      </c>
      <c r="I33055" s="94">
        <v>2316</v>
      </c>
      <c r="J33055" s="94">
        <v>1623</v>
      </c>
      <c r="K33055" s="94">
        <v>-693</v>
      </c>
      <c r="O33055" s="94">
        <v>2316</v>
      </c>
      <c r="P33055" s="94">
        <v>1623</v>
      </c>
      <c r="Q33055" s="94">
        <v>-693</v>
      </c>
      <c r="R33055" s="94">
        <v>-9</v>
      </c>
      <c r="S33055" s="94">
        <v>1186</v>
      </c>
      <c r="V33055" s="94">
        <v>164</v>
      </c>
      <c r="W33055" s="94">
        <v>4</v>
      </c>
      <c r="X33055" s="94">
        <v>41</v>
      </c>
      <c r="Y33055" s="94">
        <v>237</v>
      </c>
      <c r="AJ33055" s="94">
        <v>-9</v>
      </c>
      <c r="AK33055" s="94">
        <v>1186</v>
      </c>
      <c r="AN33055" s="94">
        <v>164</v>
      </c>
      <c r="AO33055" s="94">
        <v>4</v>
      </c>
      <c r="AP33055" s="94">
        <v>41</v>
      </c>
      <c r="AQ33055" s="94">
        <v>237</v>
      </c>
      <c r="AS33055" s="94">
        <v>-402</v>
      </c>
      <c r="AT33055" s="94">
        <v>-1748</v>
      </c>
      <c r="AU33055" s="94">
        <v>2338</v>
      </c>
      <c r="AV33055" s="94">
        <v>256</v>
      </c>
      <c r="AW33055" s="94">
        <v>-110</v>
      </c>
      <c r="AX33055" s="94">
        <v>-1013</v>
      </c>
    </row>
    <row r="33056" spans="1:50">
      <c r="A33056" s="85" t="s">
        <v>129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90</v>
      </c>
      <c r="G33056" s="89" t="s">
        <v>391</v>
      </c>
      <c r="H33056" s="94">
        <v>2579</v>
      </c>
      <c r="I33056" s="94">
        <v>2576</v>
      </c>
      <c r="J33056" s="94">
        <v>1760</v>
      </c>
      <c r="K33056" s="94">
        <v>-816</v>
      </c>
      <c r="O33056" s="94">
        <v>2576</v>
      </c>
      <c r="P33056" s="94">
        <v>1760</v>
      </c>
      <c r="Q33056" s="94">
        <v>-816</v>
      </c>
      <c r="R33056" s="94">
        <v>-9</v>
      </c>
      <c r="S33056" s="94">
        <v>1210</v>
      </c>
      <c r="V33056" s="94">
        <v>265</v>
      </c>
      <c r="W33056" s="94">
        <v>19</v>
      </c>
      <c r="X33056" s="94">
        <v>36</v>
      </c>
      <c r="Y33056" s="94">
        <v>239</v>
      </c>
      <c r="AJ33056" s="94">
        <v>-9</v>
      </c>
      <c r="AK33056" s="94">
        <v>1210</v>
      </c>
      <c r="AN33056" s="94">
        <v>265</v>
      </c>
      <c r="AO33056" s="94">
        <v>19</v>
      </c>
      <c r="AP33056" s="94">
        <v>36</v>
      </c>
      <c r="AQ33056" s="94">
        <v>239</v>
      </c>
      <c r="AS33056" s="94">
        <v>-454</v>
      </c>
      <c r="AT33056" s="94">
        <v>-2099</v>
      </c>
      <c r="AU33056" s="94">
        <v>2887</v>
      </c>
      <c r="AV33056" s="94">
        <v>186</v>
      </c>
      <c r="AW33056" s="94">
        <v>-106</v>
      </c>
      <c r="AX33056" s="94">
        <v>-1247</v>
      </c>
    </row>
    <row r="33057" spans="1:50">
      <c r="A33057" s="85" t="s">
        <v>129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90</v>
      </c>
      <c r="G33057" s="89" t="s">
        <v>391</v>
      </c>
      <c r="H33057" s="94">
        <v>2709</v>
      </c>
      <c r="I33057" s="94">
        <v>2738</v>
      </c>
      <c r="J33057" s="94">
        <v>1980</v>
      </c>
      <c r="K33057" s="94">
        <v>-758</v>
      </c>
      <c r="O33057" s="94">
        <v>2738</v>
      </c>
      <c r="P33057" s="94">
        <v>1980</v>
      </c>
      <c r="Q33057" s="94">
        <v>-758</v>
      </c>
      <c r="R33057" s="94">
        <v>-9</v>
      </c>
      <c r="S33057" s="94">
        <v>1195</v>
      </c>
      <c r="V33057" s="94">
        <v>254</v>
      </c>
      <c r="W33057" s="94">
        <v>290</v>
      </c>
      <c r="X33057" s="94">
        <v>21</v>
      </c>
      <c r="Y33057" s="94">
        <v>231</v>
      </c>
      <c r="AJ33057" s="94">
        <v>-9</v>
      </c>
      <c r="AK33057" s="94">
        <v>1195</v>
      </c>
      <c r="AN33057" s="94">
        <v>254</v>
      </c>
      <c r="AO33057" s="94">
        <v>290</v>
      </c>
      <c r="AP33057" s="94">
        <v>21</v>
      </c>
      <c r="AQ33057" s="94">
        <v>231</v>
      </c>
      <c r="AS33057" s="94">
        <v>-404</v>
      </c>
      <c r="AT33057" s="94">
        <v>-2137</v>
      </c>
      <c r="AU33057" s="94">
        <v>3127</v>
      </c>
      <c r="AV33057" s="94">
        <v>132</v>
      </c>
      <c r="AW33057" s="94">
        <v>-104</v>
      </c>
      <c r="AX33057" s="94">
        <v>-1376</v>
      </c>
    </row>
    <row r="33058" spans="1:50">
      <c r="A33058" s="85" t="s">
        <v>129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90</v>
      </c>
      <c r="G33058" s="89" t="s">
        <v>391</v>
      </c>
      <c r="H33058" s="94">
        <v>2812</v>
      </c>
      <c r="I33058" s="94">
        <v>2910</v>
      </c>
      <c r="J33058" s="94">
        <v>2082</v>
      </c>
      <c r="K33058" s="94">
        <v>-828</v>
      </c>
      <c r="O33058" s="94">
        <v>2910</v>
      </c>
      <c r="P33058" s="94">
        <v>2082</v>
      </c>
      <c r="Q33058" s="94">
        <v>-828</v>
      </c>
      <c r="R33058" s="94">
        <v>-9</v>
      </c>
      <c r="S33058" s="94">
        <v>1064</v>
      </c>
      <c r="V33058" s="94">
        <v>165</v>
      </c>
      <c r="W33058" s="94">
        <v>658</v>
      </c>
      <c r="X33058" s="94">
        <v>4</v>
      </c>
      <c r="Y33058" s="94">
        <v>201</v>
      </c>
      <c r="AJ33058" s="94">
        <v>-9</v>
      </c>
      <c r="AK33058" s="94">
        <v>1064</v>
      </c>
      <c r="AN33058" s="94">
        <v>165</v>
      </c>
      <c r="AO33058" s="94">
        <v>658</v>
      </c>
      <c r="AP33058" s="94">
        <v>4</v>
      </c>
      <c r="AQ33058" s="94">
        <v>201</v>
      </c>
      <c r="AS33058" s="94">
        <v>-456</v>
      </c>
      <c r="AT33058" s="94">
        <v>-1994</v>
      </c>
      <c r="AU33058" s="94">
        <v>3088</v>
      </c>
      <c r="AV33058" s="94">
        <v>128</v>
      </c>
      <c r="AW33058" s="94">
        <v>-75</v>
      </c>
      <c r="AX33058" s="94">
        <v>-1516</v>
      </c>
    </row>
    <row r="33059" spans="1:50">
      <c r="A33059" s="85" t="s">
        <v>129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90</v>
      </c>
      <c r="G33059" s="89" t="s">
        <v>391</v>
      </c>
      <c r="H33059" s="94">
        <v>2907</v>
      </c>
      <c r="I33059" s="94">
        <v>3028</v>
      </c>
      <c r="J33059" s="94">
        <v>2296</v>
      </c>
      <c r="K33059" s="94">
        <v>-733</v>
      </c>
      <c r="O33059" s="94">
        <v>3028</v>
      </c>
      <c r="P33059" s="94">
        <v>2296</v>
      </c>
      <c r="Q33059" s="94">
        <v>-733</v>
      </c>
      <c r="R33059" s="94">
        <v>-9</v>
      </c>
      <c r="S33059" s="94">
        <v>1107</v>
      </c>
      <c r="V33059" s="94">
        <v>164</v>
      </c>
      <c r="W33059" s="94">
        <v>835</v>
      </c>
      <c r="X33059" s="94">
        <v>0</v>
      </c>
      <c r="Y33059" s="94">
        <v>198</v>
      </c>
      <c r="AJ33059" s="94">
        <v>-9</v>
      </c>
      <c r="AK33059" s="94">
        <v>1107</v>
      </c>
      <c r="AN33059" s="94">
        <v>164</v>
      </c>
      <c r="AO33059" s="94">
        <v>835</v>
      </c>
      <c r="AP33059" s="94">
        <v>0</v>
      </c>
      <c r="AQ33059" s="94">
        <v>198</v>
      </c>
      <c r="AS33059" s="94">
        <v>-448</v>
      </c>
      <c r="AT33059" s="94">
        <v>-1210</v>
      </c>
      <c r="AU33059" s="94">
        <v>2437</v>
      </c>
      <c r="AV33059" s="94">
        <v>129</v>
      </c>
      <c r="AW33059" s="94">
        <v>-72</v>
      </c>
      <c r="AX33059" s="94">
        <v>-1566</v>
      </c>
    </row>
    <row r="33060" spans="1:50">
      <c r="A33060" s="85" t="s">
        <v>129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90</v>
      </c>
      <c r="G33060" s="89" t="s">
        <v>391</v>
      </c>
      <c r="H33060" s="94">
        <v>2991</v>
      </c>
      <c r="I33060" s="94">
        <v>3154</v>
      </c>
      <c r="J33060" s="94">
        <v>2410</v>
      </c>
      <c r="K33060" s="94">
        <v>-743</v>
      </c>
      <c r="O33060" s="94">
        <v>3154</v>
      </c>
      <c r="P33060" s="94">
        <v>2410</v>
      </c>
      <c r="Q33060" s="94">
        <v>-743</v>
      </c>
      <c r="R33060" s="94">
        <v>-9</v>
      </c>
      <c r="S33060" s="94">
        <v>1121</v>
      </c>
      <c r="V33060" s="94">
        <v>160</v>
      </c>
      <c r="W33060" s="94">
        <v>935</v>
      </c>
      <c r="X33060" s="94">
        <v>4</v>
      </c>
      <c r="Y33060" s="94">
        <v>199</v>
      </c>
      <c r="AJ33060" s="94">
        <v>-9</v>
      </c>
      <c r="AK33060" s="94">
        <v>1121</v>
      </c>
      <c r="AN33060" s="94">
        <v>160</v>
      </c>
      <c r="AO33060" s="94">
        <v>935</v>
      </c>
      <c r="AP33060" s="94">
        <v>4</v>
      </c>
      <c r="AQ33060" s="94">
        <v>199</v>
      </c>
      <c r="AS33060" s="94">
        <v>-398</v>
      </c>
      <c r="AT33060" s="94">
        <v>-1090</v>
      </c>
      <c r="AU33060" s="94">
        <v>1866</v>
      </c>
      <c r="AV33060" s="94">
        <v>239</v>
      </c>
      <c r="AW33060" s="94">
        <v>-46</v>
      </c>
      <c r="AX33060" s="94">
        <v>-1308</v>
      </c>
    </row>
    <row r="33061" spans="1:50">
      <c r="A33061" s="85" t="s">
        <v>129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90</v>
      </c>
      <c r="G33061" s="89" t="s">
        <v>391</v>
      </c>
      <c r="H33061" s="94">
        <v>3048</v>
      </c>
      <c r="I33061" s="94">
        <v>3289</v>
      </c>
      <c r="J33061" s="94">
        <v>2476</v>
      </c>
      <c r="K33061" s="94">
        <v>-813</v>
      </c>
      <c r="O33061" s="94">
        <v>3289</v>
      </c>
      <c r="P33061" s="94">
        <v>2476</v>
      </c>
      <c r="Q33061" s="94">
        <v>-813</v>
      </c>
      <c r="R33061" s="94">
        <v>-9</v>
      </c>
      <c r="S33061" s="94">
        <v>1169</v>
      </c>
      <c r="V33061" s="94">
        <v>168</v>
      </c>
      <c r="W33061" s="94">
        <v>937</v>
      </c>
      <c r="X33061" s="94">
        <v>11</v>
      </c>
      <c r="Y33061" s="94">
        <v>199</v>
      </c>
      <c r="AJ33061" s="94">
        <v>-9</v>
      </c>
      <c r="AK33061" s="94">
        <v>1169</v>
      </c>
      <c r="AN33061" s="94">
        <v>168</v>
      </c>
      <c r="AO33061" s="94">
        <v>937</v>
      </c>
      <c r="AP33061" s="94">
        <v>11</v>
      </c>
      <c r="AQ33061" s="94">
        <v>199</v>
      </c>
      <c r="AS33061" s="94">
        <v>-362</v>
      </c>
      <c r="AT33061" s="94">
        <v>-919</v>
      </c>
      <c r="AU33061" s="94">
        <v>1619</v>
      </c>
      <c r="AV33061" s="94">
        <v>156</v>
      </c>
      <c r="AW33061" s="94">
        <v>-32</v>
      </c>
      <c r="AX33061" s="94">
        <v>-1280</v>
      </c>
    </row>
    <row r="33062" spans="1:50">
      <c r="A33062" s="85" t="s">
        <v>129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90</v>
      </c>
      <c r="G33062" s="89" t="s">
        <v>391</v>
      </c>
      <c r="H33062" s="94">
        <v>3107</v>
      </c>
      <c r="I33062" s="94">
        <v>3399</v>
      </c>
      <c r="J33062" s="94">
        <v>2483</v>
      </c>
      <c r="K33062" s="94">
        <v>-916</v>
      </c>
      <c r="O33062" s="94">
        <v>3399</v>
      </c>
      <c r="P33062" s="94">
        <v>2483</v>
      </c>
      <c r="Q33062" s="94">
        <v>-916</v>
      </c>
      <c r="R33062" s="94">
        <v>-9</v>
      </c>
      <c r="S33062" s="94">
        <v>1187</v>
      </c>
      <c r="V33062" s="94">
        <v>226</v>
      </c>
      <c r="W33062" s="94">
        <v>842</v>
      </c>
      <c r="X33062" s="94">
        <v>36</v>
      </c>
      <c r="Y33062" s="94">
        <v>200</v>
      </c>
      <c r="AJ33062" s="94">
        <v>-9</v>
      </c>
      <c r="AK33062" s="94">
        <v>1187</v>
      </c>
      <c r="AN33062" s="94">
        <v>226</v>
      </c>
      <c r="AO33062" s="94">
        <v>842</v>
      </c>
      <c r="AP33062" s="94">
        <v>36</v>
      </c>
      <c r="AQ33062" s="94">
        <v>200</v>
      </c>
      <c r="AS33062" s="94">
        <v>-382</v>
      </c>
      <c r="AT33062" s="94">
        <v>-873</v>
      </c>
      <c r="AU33062" s="94">
        <v>1387</v>
      </c>
      <c r="AV33062" s="94">
        <v>229</v>
      </c>
      <c r="AW33062" s="94">
        <v>-47</v>
      </c>
      <c r="AX33062" s="94">
        <v>-1214</v>
      </c>
    </row>
    <row r="33063" spans="1:50">
      <c r="A33063" s="85" t="s">
        <v>129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90</v>
      </c>
      <c r="G33063" s="89" t="s">
        <v>391</v>
      </c>
      <c r="H33063" s="94">
        <v>3175</v>
      </c>
      <c r="I33063" s="94">
        <v>3525</v>
      </c>
      <c r="J33063" s="94">
        <v>2729</v>
      </c>
      <c r="K33063" s="94">
        <v>-797</v>
      </c>
      <c r="O33063" s="94">
        <v>3525</v>
      </c>
      <c r="P33063" s="94">
        <v>2729</v>
      </c>
      <c r="Q33063" s="94">
        <v>-797</v>
      </c>
      <c r="R33063" s="94">
        <v>-9</v>
      </c>
      <c r="S33063" s="94">
        <v>1296</v>
      </c>
      <c r="V33063" s="94">
        <v>392</v>
      </c>
      <c r="W33063" s="94">
        <v>807</v>
      </c>
      <c r="X33063" s="94">
        <v>25</v>
      </c>
      <c r="Y33063" s="94">
        <v>217</v>
      </c>
      <c r="AJ33063" s="94">
        <v>-9</v>
      </c>
      <c r="AK33063" s="94">
        <v>1296</v>
      </c>
      <c r="AN33063" s="94">
        <v>392</v>
      </c>
      <c r="AO33063" s="94">
        <v>807</v>
      </c>
      <c r="AP33063" s="94">
        <v>25</v>
      </c>
      <c r="AQ33063" s="94">
        <v>217</v>
      </c>
      <c r="AS33063" s="94">
        <v>-378</v>
      </c>
      <c r="AT33063" s="94">
        <v>-867</v>
      </c>
      <c r="AU33063" s="94">
        <v>1655</v>
      </c>
      <c r="AV33063" s="94">
        <v>129</v>
      </c>
      <c r="AW33063" s="94">
        <v>-82</v>
      </c>
      <c r="AX33063" s="94">
        <v>-1267</v>
      </c>
    </row>
    <row r="33064" spans="1:50">
      <c r="A33064" s="85" t="s">
        <v>129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90</v>
      </c>
      <c r="G33064" s="89" t="s">
        <v>391</v>
      </c>
      <c r="H33064" s="94">
        <v>3246</v>
      </c>
      <c r="I33064" s="94">
        <v>3599</v>
      </c>
      <c r="J33064" s="94">
        <v>2693</v>
      </c>
      <c r="K33064" s="94">
        <v>-905</v>
      </c>
      <c r="O33064" s="94">
        <v>3599</v>
      </c>
      <c r="P33064" s="94">
        <v>2693</v>
      </c>
      <c r="Q33064" s="94">
        <v>-905</v>
      </c>
      <c r="R33064" s="94">
        <v>-8</v>
      </c>
      <c r="S33064" s="94">
        <v>1207</v>
      </c>
      <c r="V33064" s="94">
        <v>354</v>
      </c>
      <c r="W33064" s="94">
        <v>873</v>
      </c>
      <c r="X33064" s="94">
        <v>43</v>
      </c>
      <c r="Y33064" s="94">
        <v>225</v>
      </c>
      <c r="AJ33064" s="94">
        <v>-8</v>
      </c>
      <c r="AK33064" s="94">
        <v>1207</v>
      </c>
      <c r="AN33064" s="94">
        <v>354</v>
      </c>
      <c r="AO33064" s="94">
        <v>873</v>
      </c>
      <c r="AP33064" s="94">
        <v>43</v>
      </c>
      <c r="AQ33064" s="94">
        <v>225</v>
      </c>
      <c r="AS33064" s="94">
        <v>-366</v>
      </c>
      <c r="AT33064" s="94">
        <v>-997</v>
      </c>
      <c r="AU33064" s="94">
        <v>1715</v>
      </c>
      <c r="AV33064" s="94">
        <v>159</v>
      </c>
      <c r="AW33064" s="94">
        <v>-82</v>
      </c>
      <c r="AX33064" s="94">
        <v>-1326</v>
      </c>
    </row>
    <row r="33065" spans="1:50">
      <c r="A33065" s="85" t="s">
        <v>129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90</v>
      </c>
      <c r="G33065" s="89" t="s">
        <v>391</v>
      </c>
      <c r="H33065" s="94">
        <v>3319</v>
      </c>
      <c r="I33065" s="94">
        <v>3634</v>
      </c>
      <c r="J33065" s="94">
        <v>2732</v>
      </c>
      <c r="K33065" s="94">
        <v>-902</v>
      </c>
      <c r="O33065" s="94">
        <v>3634</v>
      </c>
      <c r="P33065" s="94">
        <v>2732</v>
      </c>
      <c r="Q33065" s="94">
        <v>-902</v>
      </c>
      <c r="R33065" s="94">
        <v>-8</v>
      </c>
      <c r="S33065" s="94">
        <v>1333</v>
      </c>
      <c r="V33065" s="94">
        <v>374</v>
      </c>
      <c r="W33065" s="94">
        <v>737</v>
      </c>
      <c r="X33065" s="94">
        <v>73</v>
      </c>
      <c r="Y33065" s="94">
        <v>223</v>
      </c>
      <c r="AJ33065" s="94">
        <v>-8</v>
      </c>
      <c r="AK33065" s="94">
        <v>1333</v>
      </c>
      <c r="AN33065" s="94">
        <v>374</v>
      </c>
      <c r="AO33065" s="94">
        <v>737</v>
      </c>
      <c r="AP33065" s="94">
        <v>73</v>
      </c>
      <c r="AQ33065" s="94">
        <v>223</v>
      </c>
      <c r="AS33065" s="94">
        <v>-332</v>
      </c>
      <c r="AT33065" s="94">
        <v>-1372</v>
      </c>
      <c r="AU33065" s="94">
        <v>1958</v>
      </c>
      <c r="AV33065" s="94">
        <v>125</v>
      </c>
      <c r="AW33065" s="94">
        <v>-75</v>
      </c>
      <c r="AX33065" s="94">
        <v>-1207</v>
      </c>
    </row>
    <row r="33066" spans="1:50">
      <c r="A33066" s="85" t="s">
        <v>129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90</v>
      </c>
      <c r="G33066" s="89" t="s">
        <v>391</v>
      </c>
      <c r="H33066" s="94">
        <v>3358</v>
      </c>
      <c r="I33066" s="94">
        <v>3661</v>
      </c>
      <c r="J33066" s="94">
        <v>2781</v>
      </c>
      <c r="K33066" s="94">
        <v>-880</v>
      </c>
      <c r="O33066" s="94">
        <v>3661</v>
      </c>
      <c r="P33066" s="94">
        <v>2781</v>
      </c>
      <c r="Q33066" s="94">
        <v>-880</v>
      </c>
      <c r="R33066" s="94">
        <v>-8</v>
      </c>
      <c r="S33066" s="94">
        <v>1515</v>
      </c>
      <c r="V33066" s="94">
        <v>353</v>
      </c>
      <c r="W33066" s="94">
        <v>645</v>
      </c>
      <c r="X33066" s="94">
        <v>76</v>
      </c>
      <c r="Y33066" s="94">
        <v>200</v>
      </c>
      <c r="AJ33066" s="94">
        <v>-8</v>
      </c>
      <c r="AK33066" s="94">
        <v>1515</v>
      </c>
      <c r="AN33066" s="94">
        <v>353</v>
      </c>
      <c r="AO33066" s="94">
        <v>645</v>
      </c>
      <c r="AP33066" s="94">
        <v>76</v>
      </c>
      <c r="AQ33066" s="94">
        <v>200</v>
      </c>
      <c r="AS33066" s="94">
        <v>-334</v>
      </c>
      <c r="AT33066" s="94">
        <v>-1761</v>
      </c>
      <c r="AU33066" s="94">
        <v>2345</v>
      </c>
      <c r="AV33066" s="94">
        <v>158</v>
      </c>
      <c r="AW33066" s="94">
        <v>-92</v>
      </c>
      <c r="AX33066" s="94">
        <v>-1184</v>
      </c>
    </row>
    <row r="33067" spans="1:50">
      <c r="A33067" s="85" t="s">
        <v>129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90</v>
      </c>
      <c r="G33067" s="89" t="s">
        <v>391</v>
      </c>
      <c r="H33067" s="94">
        <v>3347</v>
      </c>
      <c r="I33067" s="94">
        <v>3641</v>
      </c>
      <c r="J33067" s="94">
        <v>2528</v>
      </c>
      <c r="K33067" s="94">
        <v>-1113</v>
      </c>
      <c r="O33067" s="94">
        <v>3641</v>
      </c>
      <c r="P33067" s="94">
        <v>2528</v>
      </c>
      <c r="Q33067" s="94">
        <v>-1113</v>
      </c>
      <c r="R33067" s="94">
        <v>-8</v>
      </c>
      <c r="S33067" s="94">
        <v>1524</v>
      </c>
      <c r="V33067" s="94">
        <v>416</v>
      </c>
      <c r="W33067" s="94">
        <v>304</v>
      </c>
      <c r="X33067" s="94">
        <v>60</v>
      </c>
      <c r="Y33067" s="94">
        <v>232</v>
      </c>
      <c r="AJ33067" s="94">
        <v>-8</v>
      </c>
      <c r="AK33067" s="94">
        <v>1524</v>
      </c>
      <c r="AN33067" s="94">
        <v>416</v>
      </c>
      <c r="AO33067" s="94">
        <v>304</v>
      </c>
      <c r="AP33067" s="94">
        <v>60</v>
      </c>
      <c r="AQ33067" s="94">
        <v>232</v>
      </c>
      <c r="AS33067" s="94">
        <v>-326</v>
      </c>
      <c r="AT33067" s="94">
        <v>-2183</v>
      </c>
      <c r="AU33067" s="94">
        <v>2520</v>
      </c>
      <c r="AV33067" s="94">
        <v>148</v>
      </c>
      <c r="AW33067" s="94">
        <v>-109</v>
      </c>
      <c r="AX33067" s="94">
        <v>-1175</v>
      </c>
    </row>
    <row r="33068" spans="1:50">
      <c r="A33068" s="85" t="s">
        <v>129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90</v>
      </c>
      <c r="G33068" s="89" t="s">
        <v>391</v>
      </c>
      <c r="H33068" s="94">
        <v>3332</v>
      </c>
      <c r="I33068" s="94">
        <v>3529</v>
      </c>
      <c r="J33068" s="94">
        <v>2366</v>
      </c>
      <c r="K33068" s="94">
        <v>-1163</v>
      </c>
      <c r="O33068" s="94">
        <v>3529</v>
      </c>
      <c r="P33068" s="94">
        <v>2366</v>
      </c>
      <c r="Q33068" s="94">
        <v>-1163</v>
      </c>
      <c r="R33068" s="94">
        <v>-8</v>
      </c>
      <c r="S33068" s="94">
        <v>1553</v>
      </c>
      <c r="V33068" s="94">
        <v>445</v>
      </c>
      <c r="W33068" s="94">
        <v>79</v>
      </c>
      <c r="X33068" s="94">
        <v>57</v>
      </c>
      <c r="Y33068" s="94">
        <v>241</v>
      </c>
      <c r="AJ33068" s="94">
        <v>-8</v>
      </c>
      <c r="AK33068" s="94">
        <v>1553</v>
      </c>
      <c r="AN33068" s="94">
        <v>445</v>
      </c>
      <c r="AO33068" s="94">
        <v>79</v>
      </c>
      <c r="AP33068" s="94">
        <v>57</v>
      </c>
      <c r="AQ33068" s="94">
        <v>241</v>
      </c>
      <c r="AS33068" s="94">
        <v>-296</v>
      </c>
      <c r="AT33068" s="94">
        <v>-2214</v>
      </c>
      <c r="AU33068" s="94">
        <v>2486</v>
      </c>
      <c r="AV33068" s="94">
        <v>109</v>
      </c>
      <c r="AW33068" s="94">
        <v>-119</v>
      </c>
      <c r="AX33068" s="94">
        <v>-1150</v>
      </c>
    </row>
    <row r="33069" spans="1:50">
      <c r="A33069" s="85" t="s">
        <v>129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90</v>
      </c>
      <c r="G33069" s="89" t="s">
        <v>391</v>
      </c>
      <c r="H33069" s="94">
        <v>3439</v>
      </c>
      <c r="I33069" s="94">
        <v>3591</v>
      </c>
      <c r="J33069" s="94">
        <v>2529</v>
      </c>
      <c r="K33069" s="94">
        <v>-1061</v>
      </c>
      <c r="O33069" s="94">
        <v>3591</v>
      </c>
      <c r="P33069" s="94">
        <v>2529</v>
      </c>
      <c r="Q33069" s="94">
        <v>-1061</v>
      </c>
      <c r="R33069" s="94">
        <v>-6</v>
      </c>
      <c r="S33069" s="94">
        <v>1630</v>
      </c>
      <c r="V33069" s="94">
        <v>591</v>
      </c>
      <c r="W33069" s="94">
        <v>5</v>
      </c>
      <c r="X33069" s="94">
        <v>66</v>
      </c>
      <c r="Y33069" s="94">
        <v>244</v>
      </c>
      <c r="AJ33069" s="94">
        <v>-6</v>
      </c>
      <c r="AK33069" s="94">
        <v>1630</v>
      </c>
      <c r="AN33069" s="94">
        <v>591</v>
      </c>
      <c r="AO33069" s="94">
        <v>5</v>
      </c>
      <c r="AP33069" s="94">
        <v>66</v>
      </c>
      <c r="AQ33069" s="94">
        <v>244</v>
      </c>
      <c r="AS33069" s="94">
        <v>-306</v>
      </c>
      <c r="AT33069" s="94">
        <v>-2292</v>
      </c>
      <c r="AU33069" s="94">
        <v>2754</v>
      </c>
      <c r="AV33069" s="94">
        <v>102</v>
      </c>
      <c r="AW33069" s="94">
        <v>-124</v>
      </c>
      <c r="AX33069" s="94">
        <v>-1191</v>
      </c>
    </row>
    <row r="33070" spans="1:50">
      <c r="A33070" s="85" t="s">
        <v>129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90</v>
      </c>
      <c r="G33070" s="89" t="s">
        <v>391</v>
      </c>
      <c r="H33070" s="94">
        <v>3369</v>
      </c>
      <c r="I33070" s="94">
        <v>3553</v>
      </c>
      <c r="J33070" s="94">
        <v>2451</v>
      </c>
      <c r="K33070" s="94">
        <v>-1102</v>
      </c>
      <c r="O33070" s="94">
        <v>3553</v>
      </c>
      <c r="P33070" s="94">
        <v>2451</v>
      </c>
      <c r="Q33070" s="94">
        <v>-1102</v>
      </c>
      <c r="R33070" s="94">
        <v>-6</v>
      </c>
      <c r="S33070" s="94">
        <v>1629</v>
      </c>
      <c r="V33070" s="94">
        <v>545</v>
      </c>
      <c r="W33070" s="94">
        <v>5</v>
      </c>
      <c r="X33070" s="94">
        <v>42</v>
      </c>
      <c r="Y33070" s="94">
        <v>235</v>
      </c>
      <c r="AJ33070" s="94">
        <v>-6</v>
      </c>
      <c r="AK33070" s="94">
        <v>1629</v>
      </c>
      <c r="AN33070" s="94">
        <v>545</v>
      </c>
      <c r="AO33070" s="94">
        <v>5</v>
      </c>
      <c r="AP33070" s="94">
        <v>42</v>
      </c>
      <c r="AQ33070" s="94">
        <v>235</v>
      </c>
      <c r="AS33070" s="94">
        <v>-320</v>
      </c>
      <c r="AT33070" s="94">
        <v>-2295</v>
      </c>
      <c r="AU33070" s="94">
        <v>2944</v>
      </c>
      <c r="AV33070" s="94">
        <v>7</v>
      </c>
      <c r="AW33070" s="94">
        <v>-133</v>
      </c>
      <c r="AX33070" s="94">
        <v>-1318</v>
      </c>
    </row>
    <row r="33071" spans="1:50">
      <c r="A33071" s="85" t="s">
        <v>129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90</v>
      </c>
      <c r="G33071" s="89" t="s">
        <v>391</v>
      </c>
      <c r="H33071" s="94">
        <v>3162</v>
      </c>
      <c r="I33071" s="94">
        <v>3354</v>
      </c>
      <c r="J33071" s="94">
        <v>2351</v>
      </c>
      <c r="K33071" s="94">
        <v>-1003</v>
      </c>
      <c r="O33071" s="94">
        <v>3354</v>
      </c>
      <c r="P33071" s="94">
        <v>2351</v>
      </c>
      <c r="Q33071" s="94">
        <v>-1003</v>
      </c>
      <c r="R33071" s="94">
        <v>-6</v>
      </c>
      <c r="S33071" s="94">
        <v>1631</v>
      </c>
      <c r="V33071" s="94">
        <v>438</v>
      </c>
      <c r="W33071" s="94">
        <v>5</v>
      </c>
      <c r="X33071" s="94">
        <v>48</v>
      </c>
      <c r="Y33071" s="94">
        <v>235</v>
      </c>
      <c r="AJ33071" s="94">
        <v>-6</v>
      </c>
      <c r="AK33071" s="94">
        <v>1631</v>
      </c>
      <c r="AN33071" s="94">
        <v>438</v>
      </c>
      <c r="AO33071" s="94">
        <v>5</v>
      </c>
      <c r="AP33071" s="94">
        <v>48</v>
      </c>
      <c r="AQ33071" s="94">
        <v>235</v>
      </c>
      <c r="AS33071" s="94">
        <v>-312</v>
      </c>
      <c r="AT33071" s="94">
        <v>-2247</v>
      </c>
      <c r="AU33071" s="94">
        <v>2972</v>
      </c>
      <c r="AV33071" s="94">
        <v>18</v>
      </c>
      <c r="AW33071" s="94">
        <v>-122</v>
      </c>
      <c r="AX33071" s="94">
        <v>-1305</v>
      </c>
    </row>
    <row r="33072" spans="1:50">
      <c r="A33072" s="85" t="s">
        <v>129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90</v>
      </c>
      <c r="G33072" s="89" t="s">
        <v>391</v>
      </c>
      <c r="H33072" s="94">
        <v>2912</v>
      </c>
      <c r="I33072" s="94">
        <v>3056</v>
      </c>
      <c r="J33072" s="94">
        <v>2075</v>
      </c>
      <c r="K33072" s="94">
        <v>-982</v>
      </c>
      <c r="O33072" s="94">
        <v>3056</v>
      </c>
      <c r="P33072" s="94">
        <v>2075</v>
      </c>
      <c r="Q33072" s="94">
        <v>-982</v>
      </c>
      <c r="R33072" s="94">
        <v>-6</v>
      </c>
      <c r="S33072" s="94">
        <v>1574</v>
      </c>
      <c r="V33072" s="94">
        <v>179</v>
      </c>
      <c r="W33072" s="94">
        <v>5</v>
      </c>
      <c r="X33072" s="94">
        <v>80</v>
      </c>
      <c r="Y33072" s="94">
        <v>242</v>
      </c>
      <c r="AJ33072" s="94">
        <v>-6</v>
      </c>
      <c r="AK33072" s="94">
        <v>1574</v>
      </c>
      <c r="AN33072" s="94">
        <v>179</v>
      </c>
      <c r="AO33072" s="94">
        <v>5</v>
      </c>
      <c r="AP33072" s="94">
        <v>80</v>
      </c>
      <c r="AQ33072" s="94">
        <v>242</v>
      </c>
      <c r="AS33072" s="94">
        <v>-334</v>
      </c>
      <c r="AT33072" s="94">
        <v>-2023</v>
      </c>
      <c r="AU33072" s="94">
        <v>2770</v>
      </c>
      <c r="AV33072" s="94">
        <v>38</v>
      </c>
      <c r="AW33072" s="94">
        <v>-114</v>
      </c>
      <c r="AX33072" s="94">
        <v>-1303</v>
      </c>
    </row>
    <row r="33073" spans="1:50">
      <c r="A33073" s="85" t="s">
        <v>129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90</v>
      </c>
      <c r="G33073" s="89" t="s">
        <v>391</v>
      </c>
      <c r="H33073" s="94">
        <v>2684</v>
      </c>
      <c r="I33073" s="94">
        <v>2760</v>
      </c>
      <c r="J33073" s="94">
        <v>1905</v>
      </c>
      <c r="K33073" s="94">
        <v>-855</v>
      </c>
      <c r="O33073" s="94">
        <v>2760</v>
      </c>
      <c r="P33073" s="94">
        <v>1905</v>
      </c>
      <c r="Q33073" s="94">
        <v>-855</v>
      </c>
      <c r="R33073" s="94">
        <v>-6</v>
      </c>
      <c r="S33073" s="94">
        <v>1436</v>
      </c>
      <c r="V33073" s="94">
        <v>158</v>
      </c>
      <c r="W33073" s="94">
        <v>5</v>
      </c>
      <c r="X33073" s="94">
        <v>101</v>
      </c>
      <c r="Y33073" s="94">
        <v>211</v>
      </c>
      <c r="AJ33073" s="94">
        <v>-6</v>
      </c>
      <c r="AK33073" s="94">
        <v>1436</v>
      </c>
      <c r="AN33073" s="94">
        <v>158</v>
      </c>
      <c r="AO33073" s="94">
        <v>5</v>
      </c>
      <c r="AP33073" s="94">
        <v>101</v>
      </c>
      <c r="AQ33073" s="94">
        <v>211</v>
      </c>
      <c r="AS33073" s="94">
        <v>-302</v>
      </c>
      <c r="AT33073" s="94">
        <v>-1859</v>
      </c>
      <c r="AU33073" s="94">
        <v>2454</v>
      </c>
      <c r="AV33073" s="94">
        <v>33</v>
      </c>
      <c r="AW33073" s="94">
        <v>-90</v>
      </c>
      <c r="AX33073" s="94">
        <v>-1092</v>
      </c>
    </row>
    <row r="33074" spans="1:50">
      <c r="A33074" s="85" t="s">
        <v>129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90</v>
      </c>
      <c r="G33074" s="89" t="s">
        <v>391</v>
      </c>
      <c r="H33074" s="94">
        <v>2216</v>
      </c>
      <c r="I33074" s="94">
        <v>2545</v>
      </c>
      <c r="J33074" s="94">
        <v>1696</v>
      </c>
      <c r="K33074" s="94">
        <v>-849</v>
      </c>
      <c r="O33074" s="94">
        <v>2545</v>
      </c>
      <c r="P33074" s="94">
        <v>1696</v>
      </c>
      <c r="Q33074" s="94">
        <v>-849</v>
      </c>
      <c r="R33074" s="94">
        <v>-6</v>
      </c>
      <c r="S33074" s="94">
        <v>1226</v>
      </c>
      <c r="V33074" s="94">
        <v>159</v>
      </c>
      <c r="W33074" s="94">
        <v>6</v>
      </c>
      <c r="X33074" s="94">
        <v>106</v>
      </c>
      <c r="Y33074" s="94">
        <v>205</v>
      </c>
      <c r="AJ33074" s="94">
        <v>-6</v>
      </c>
      <c r="AK33074" s="94">
        <v>1226</v>
      </c>
      <c r="AN33074" s="94">
        <v>159</v>
      </c>
      <c r="AO33074" s="94">
        <v>6</v>
      </c>
      <c r="AP33074" s="94">
        <v>106</v>
      </c>
      <c r="AQ33074" s="94">
        <v>205</v>
      </c>
      <c r="AS33074" s="94">
        <v>-256</v>
      </c>
      <c r="AT33074" s="94">
        <v>-2396</v>
      </c>
      <c r="AU33074" s="94">
        <v>2412</v>
      </c>
      <c r="AV33074" s="94">
        <v>1</v>
      </c>
      <c r="AW33074" s="94">
        <v>-64</v>
      </c>
      <c r="AX33074" s="94">
        <v>-605</v>
      </c>
    </row>
    <row r="33075" spans="1:50">
      <c r="A33075" s="85" t="s">
        <v>129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90</v>
      </c>
      <c r="G33075" s="89" t="s">
        <v>391</v>
      </c>
      <c r="H33075" s="94">
        <v>2170</v>
      </c>
      <c r="I33075" s="94">
        <v>2395</v>
      </c>
      <c r="J33075" s="94">
        <v>1631</v>
      </c>
      <c r="K33075" s="94">
        <v>-764</v>
      </c>
      <c r="O33075" s="94">
        <v>2395</v>
      </c>
      <c r="P33075" s="94">
        <v>1631</v>
      </c>
      <c r="Q33075" s="94">
        <v>-764</v>
      </c>
      <c r="R33075" s="94">
        <v>-6</v>
      </c>
      <c r="S33075" s="94">
        <v>1162</v>
      </c>
      <c r="V33075" s="94">
        <v>159</v>
      </c>
      <c r="W33075" s="94">
        <v>5</v>
      </c>
      <c r="X33075" s="94">
        <v>111</v>
      </c>
      <c r="Y33075" s="94">
        <v>200</v>
      </c>
      <c r="AJ33075" s="94">
        <v>-6</v>
      </c>
      <c r="AK33075" s="94">
        <v>1162</v>
      </c>
      <c r="AN33075" s="94">
        <v>159</v>
      </c>
      <c r="AO33075" s="94">
        <v>5</v>
      </c>
      <c r="AP33075" s="94">
        <v>111</v>
      </c>
      <c r="AQ33075" s="94">
        <v>200</v>
      </c>
      <c r="AS33075" s="94">
        <v>-248</v>
      </c>
      <c r="AT33075" s="94">
        <v>-2096</v>
      </c>
      <c r="AU33075" s="94">
        <v>2103</v>
      </c>
      <c r="AV33075" s="94">
        <v>72</v>
      </c>
      <c r="AW33075" s="94">
        <v>-63</v>
      </c>
      <c r="AX33075" s="94">
        <v>-537</v>
      </c>
    </row>
    <row r="33076" spans="1:50">
      <c r="A33076" s="85" t="s">
        <v>129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90</v>
      </c>
      <c r="G33076" s="89" t="s">
        <v>391</v>
      </c>
      <c r="H33076" s="94">
        <v>2110</v>
      </c>
      <c r="I33076" s="94">
        <v>2279</v>
      </c>
      <c r="J33076" s="94">
        <v>1537</v>
      </c>
      <c r="K33076" s="94">
        <v>-743</v>
      </c>
      <c r="O33076" s="94">
        <v>2279</v>
      </c>
      <c r="P33076" s="94">
        <v>1537</v>
      </c>
      <c r="Q33076" s="94">
        <v>-743</v>
      </c>
      <c r="R33076" s="94">
        <v>-6</v>
      </c>
      <c r="S33076" s="94">
        <v>1067</v>
      </c>
      <c r="V33076" s="94">
        <v>159</v>
      </c>
      <c r="W33076" s="94">
        <v>5</v>
      </c>
      <c r="X33076" s="94">
        <v>112</v>
      </c>
      <c r="Y33076" s="94">
        <v>200</v>
      </c>
      <c r="AJ33076" s="94">
        <v>-6</v>
      </c>
      <c r="AK33076" s="94">
        <v>1067</v>
      </c>
      <c r="AN33076" s="94">
        <v>159</v>
      </c>
      <c r="AO33076" s="94">
        <v>5</v>
      </c>
      <c r="AP33076" s="94">
        <v>112</v>
      </c>
      <c r="AQ33076" s="94">
        <v>200</v>
      </c>
      <c r="AS33076" s="94">
        <v>-224</v>
      </c>
      <c r="AT33076" s="94">
        <v>-2133</v>
      </c>
      <c r="AU33076" s="94">
        <v>1916</v>
      </c>
      <c r="AV33076" s="94">
        <v>129</v>
      </c>
      <c r="AW33076" s="94">
        <v>-39</v>
      </c>
      <c r="AX33076" s="94">
        <v>-424</v>
      </c>
    </row>
    <row r="33077" spans="1:50">
      <c r="A33077" s="85" t="s">
        <v>129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90</v>
      </c>
      <c r="G33077" s="89" t="s">
        <v>391</v>
      </c>
      <c r="H33077" s="94">
        <v>2100</v>
      </c>
      <c r="I33077" s="94">
        <v>2263</v>
      </c>
      <c r="J33077" s="94">
        <v>1528</v>
      </c>
      <c r="K33077" s="94">
        <v>-735</v>
      </c>
      <c r="O33077" s="94">
        <v>2263</v>
      </c>
      <c r="P33077" s="94">
        <v>1528</v>
      </c>
      <c r="Q33077" s="94">
        <v>-735</v>
      </c>
      <c r="R33077" s="94">
        <v>-6</v>
      </c>
      <c r="S33077" s="94">
        <v>1058</v>
      </c>
      <c r="V33077" s="94">
        <v>158</v>
      </c>
      <c r="W33077" s="94">
        <v>5</v>
      </c>
      <c r="X33077" s="94">
        <v>112</v>
      </c>
      <c r="Y33077" s="94">
        <v>201</v>
      </c>
      <c r="AJ33077" s="94">
        <v>-6</v>
      </c>
      <c r="AK33077" s="94">
        <v>1058</v>
      </c>
      <c r="AN33077" s="94">
        <v>158</v>
      </c>
      <c r="AO33077" s="94">
        <v>5</v>
      </c>
      <c r="AP33077" s="94">
        <v>112</v>
      </c>
      <c r="AQ33077" s="94">
        <v>201</v>
      </c>
      <c r="AS33077" s="94">
        <v>-220</v>
      </c>
      <c r="AT33077" s="94">
        <v>-2201</v>
      </c>
      <c r="AU33077" s="94">
        <v>1855</v>
      </c>
      <c r="AV33077" s="94">
        <v>198</v>
      </c>
      <c r="AW33077" s="94">
        <v>-44</v>
      </c>
      <c r="AX33077" s="94">
        <v>-328</v>
      </c>
    </row>
    <row r="33078" spans="1:50">
      <c r="A33078" s="85" t="s">
        <v>129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90</v>
      </c>
      <c r="G33078" s="89" t="s">
        <v>391</v>
      </c>
      <c r="H33078" s="94">
        <v>2178</v>
      </c>
      <c r="I33078" s="94">
        <v>2295</v>
      </c>
      <c r="J33078" s="94">
        <v>1550</v>
      </c>
      <c r="K33078" s="94">
        <v>-744</v>
      </c>
      <c r="O33078" s="94">
        <v>2295</v>
      </c>
      <c r="P33078" s="94">
        <v>1550</v>
      </c>
      <c r="Q33078" s="94">
        <v>-744</v>
      </c>
      <c r="R33078" s="94">
        <v>-6</v>
      </c>
      <c r="S33078" s="94">
        <v>1089</v>
      </c>
      <c r="V33078" s="94">
        <v>159</v>
      </c>
      <c r="W33078" s="94">
        <v>5</v>
      </c>
      <c r="X33078" s="94">
        <v>101</v>
      </c>
      <c r="Y33078" s="94">
        <v>202</v>
      </c>
      <c r="AJ33078" s="94">
        <v>-6</v>
      </c>
      <c r="AK33078" s="94">
        <v>1089</v>
      </c>
      <c r="AN33078" s="94">
        <v>159</v>
      </c>
      <c r="AO33078" s="94">
        <v>5</v>
      </c>
      <c r="AP33078" s="94">
        <v>101</v>
      </c>
      <c r="AQ33078" s="94">
        <v>202</v>
      </c>
      <c r="AS33078" s="94">
        <v>-220</v>
      </c>
      <c r="AT33078" s="94">
        <v>-2308</v>
      </c>
      <c r="AU33078" s="94">
        <v>2163</v>
      </c>
      <c r="AV33078" s="94">
        <v>99</v>
      </c>
      <c r="AW33078" s="94">
        <v>-45</v>
      </c>
      <c r="AX33078" s="94">
        <v>-436</v>
      </c>
    </row>
    <row r="33079" spans="1:50">
      <c r="A33079" s="85" t="s">
        <v>129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90</v>
      </c>
      <c r="G33079" s="89" t="s">
        <v>391</v>
      </c>
      <c r="H33079" s="94">
        <v>2368</v>
      </c>
      <c r="I33079" s="94">
        <v>2435</v>
      </c>
      <c r="J33079" s="94">
        <v>1679</v>
      </c>
      <c r="K33079" s="94">
        <v>-757</v>
      </c>
      <c r="O33079" s="94">
        <v>2435</v>
      </c>
      <c r="P33079" s="94">
        <v>1679</v>
      </c>
      <c r="Q33079" s="94">
        <v>-757</v>
      </c>
      <c r="R33079" s="94">
        <v>-6</v>
      </c>
      <c r="S33079" s="94">
        <v>1223</v>
      </c>
      <c r="V33079" s="94">
        <v>146</v>
      </c>
      <c r="W33079" s="94">
        <v>5</v>
      </c>
      <c r="X33079" s="94">
        <v>103</v>
      </c>
      <c r="Y33079" s="94">
        <v>207</v>
      </c>
      <c r="AJ33079" s="94">
        <v>-6</v>
      </c>
      <c r="AK33079" s="94">
        <v>1223</v>
      </c>
      <c r="AN33079" s="94">
        <v>146</v>
      </c>
      <c r="AO33079" s="94">
        <v>5</v>
      </c>
      <c r="AP33079" s="94">
        <v>103</v>
      </c>
      <c r="AQ33079" s="94">
        <v>207</v>
      </c>
      <c r="AS33079" s="94">
        <v>-258</v>
      </c>
      <c r="AT33079" s="94">
        <v>-2402</v>
      </c>
      <c r="AU33079" s="94">
        <v>2552</v>
      </c>
      <c r="AV33079" s="94">
        <v>47</v>
      </c>
      <c r="AW33079" s="94">
        <v>-69</v>
      </c>
      <c r="AX33079" s="94">
        <v>-617</v>
      </c>
    </row>
    <row r="33080" spans="1:50">
      <c r="A33080" s="85" t="s">
        <v>129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90</v>
      </c>
      <c r="G33080" s="89" t="s">
        <v>391</v>
      </c>
      <c r="H33080" s="94">
        <v>2625</v>
      </c>
      <c r="I33080" s="94">
        <v>2660</v>
      </c>
      <c r="J33080" s="94">
        <v>1666</v>
      </c>
      <c r="K33080" s="94">
        <v>-994</v>
      </c>
      <c r="O33080" s="94">
        <v>2660</v>
      </c>
      <c r="P33080" s="94">
        <v>1666</v>
      </c>
      <c r="Q33080" s="94">
        <v>-994</v>
      </c>
      <c r="R33080" s="94">
        <v>-6</v>
      </c>
      <c r="S33080" s="94">
        <v>1240</v>
      </c>
      <c r="V33080" s="94">
        <v>74</v>
      </c>
      <c r="W33080" s="94">
        <v>16</v>
      </c>
      <c r="X33080" s="94">
        <v>107</v>
      </c>
      <c r="Y33080" s="94">
        <v>235</v>
      </c>
      <c r="AJ33080" s="94">
        <v>-6</v>
      </c>
      <c r="AK33080" s="94">
        <v>1240</v>
      </c>
      <c r="AN33080" s="94">
        <v>74</v>
      </c>
      <c r="AO33080" s="94">
        <v>16</v>
      </c>
      <c r="AP33080" s="94">
        <v>107</v>
      </c>
      <c r="AQ33080" s="94">
        <v>235</v>
      </c>
      <c r="AS33080" s="94">
        <v>-318</v>
      </c>
      <c r="AT33080" s="94">
        <v>-2467</v>
      </c>
      <c r="AU33080" s="94">
        <v>2854</v>
      </c>
      <c r="AV33080" s="94">
        <v>1</v>
      </c>
      <c r="AW33080" s="94">
        <v>-96</v>
      </c>
      <c r="AX33080" s="94">
        <v>-965</v>
      </c>
    </row>
    <row r="33081" spans="1:50">
      <c r="A33081" s="85" t="s">
        <v>129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90</v>
      </c>
      <c r="G33081" s="89" t="s">
        <v>391</v>
      </c>
      <c r="H33081" s="94">
        <v>2823</v>
      </c>
      <c r="I33081" s="94">
        <v>2806</v>
      </c>
      <c r="J33081" s="94">
        <v>1794</v>
      </c>
      <c r="K33081" s="94">
        <v>-1013</v>
      </c>
      <c r="O33081" s="94">
        <v>2806</v>
      </c>
      <c r="P33081" s="94">
        <v>1794</v>
      </c>
      <c r="Q33081" s="94">
        <v>-1013</v>
      </c>
      <c r="R33081" s="94">
        <v>-6</v>
      </c>
      <c r="S33081" s="94">
        <v>1158</v>
      </c>
      <c r="V33081" s="94">
        <v>105</v>
      </c>
      <c r="W33081" s="94">
        <v>198</v>
      </c>
      <c r="X33081" s="94">
        <v>107</v>
      </c>
      <c r="Y33081" s="94">
        <v>232</v>
      </c>
      <c r="AJ33081" s="94">
        <v>-6</v>
      </c>
      <c r="AK33081" s="94">
        <v>1158</v>
      </c>
      <c r="AN33081" s="94">
        <v>105</v>
      </c>
      <c r="AO33081" s="94">
        <v>198</v>
      </c>
      <c r="AP33081" s="94">
        <v>107</v>
      </c>
      <c r="AQ33081" s="94">
        <v>232</v>
      </c>
      <c r="AS33081" s="94">
        <v>-336</v>
      </c>
      <c r="AT33081" s="94">
        <v>-2430</v>
      </c>
      <c r="AU33081" s="94">
        <v>2660</v>
      </c>
      <c r="AV33081" s="94">
        <v>126</v>
      </c>
      <c r="AW33081" s="94">
        <v>-79</v>
      </c>
      <c r="AX33081" s="94">
        <v>-962</v>
      </c>
    </row>
    <row r="33082" spans="1:50">
      <c r="A33082" s="85" t="s">
        <v>129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90</v>
      </c>
      <c r="G33082" s="89" t="s">
        <v>391</v>
      </c>
      <c r="H33082" s="94">
        <v>2907</v>
      </c>
      <c r="I33082" s="94">
        <v>2869</v>
      </c>
      <c r="J33082" s="94">
        <v>1953</v>
      </c>
      <c r="K33082" s="94">
        <v>-917</v>
      </c>
      <c r="O33082" s="94">
        <v>2869</v>
      </c>
      <c r="P33082" s="94">
        <v>1953</v>
      </c>
      <c r="Q33082" s="94">
        <v>-917</v>
      </c>
      <c r="R33082" s="94">
        <v>-6</v>
      </c>
      <c r="S33082" s="94">
        <v>1109</v>
      </c>
      <c r="V33082" s="94">
        <v>105</v>
      </c>
      <c r="W33082" s="94">
        <v>437</v>
      </c>
      <c r="X33082" s="94">
        <v>107</v>
      </c>
      <c r="Y33082" s="94">
        <v>201</v>
      </c>
      <c r="AJ33082" s="94">
        <v>-6</v>
      </c>
      <c r="AK33082" s="94">
        <v>1109</v>
      </c>
      <c r="AN33082" s="94">
        <v>105</v>
      </c>
      <c r="AO33082" s="94">
        <v>437</v>
      </c>
      <c r="AP33082" s="94">
        <v>107</v>
      </c>
      <c r="AQ33082" s="94">
        <v>201</v>
      </c>
      <c r="AS33082" s="94">
        <v>-290</v>
      </c>
      <c r="AT33082" s="94">
        <v>-1521</v>
      </c>
      <c r="AU33082" s="94">
        <v>1397</v>
      </c>
      <c r="AV33082" s="94">
        <v>285</v>
      </c>
      <c r="AW33082" s="94">
        <v>-20</v>
      </c>
      <c r="AX33082" s="94">
        <v>-762</v>
      </c>
    </row>
    <row r="33083" spans="1:50">
      <c r="A33083" s="85" t="s">
        <v>129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90</v>
      </c>
      <c r="G33083" s="89" t="s">
        <v>391</v>
      </c>
      <c r="H33083" s="94">
        <v>2936</v>
      </c>
      <c r="I33083" s="94">
        <v>2973</v>
      </c>
      <c r="J33083" s="94">
        <v>2273</v>
      </c>
      <c r="K33083" s="94">
        <v>-700</v>
      </c>
      <c r="O33083" s="94">
        <v>2973</v>
      </c>
      <c r="P33083" s="94">
        <v>2273</v>
      </c>
      <c r="Q33083" s="94">
        <v>-700</v>
      </c>
      <c r="R33083" s="94">
        <v>-6</v>
      </c>
      <c r="S33083" s="94">
        <v>1197</v>
      </c>
      <c r="V33083" s="94">
        <v>63</v>
      </c>
      <c r="W33083" s="94">
        <v>707</v>
      </c>
      <c r="X33083" s="94">
        <v>115</v>
      </c>
      <c r="Y33083" s="94">
        <v>197</v>
      </c>
      <c r="AJ33083" s="94">
        <v>-6</v>
      </c>
      <c r="AK33083" s="94">
        <v>1197</v>
      </c>
      <c r="AN33083" s="94">
        <v>63</v>
      </c>
      <c r="AO33083" s="94">
        <v>707</v>
      </c>
      <c r="AP33083" s="94">
        <v>115</v>
      </c>
      <c r="AQ33083" s="94">
        <v>197</v>
      </c>
      <c r="AS33083" s="94">
        <v>-244</v>
      </c>
      <c r="AT33083" s="94">
        <v>-930</v>
      </c>
      <c r="AU33083" s="94">
        <v>692</v>
      </c>
      <c r="AV33083" s="94">
        <v>338</v>
      </c>
      <c r="AW33083" s="94">
        <v>11</v>
      </c>
      <c r="AX33083" s="94">
        <v>-569</v>
      </c>
    </row>
    <row r="33084" spans="1:50">
      <c r="A33084" s="85" t="s">
        <v>129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90</v>
      </c>
      <c r="G33084" s="89" t="s">
        <v>391</v>
      </c>
      <c r="H33084" s="94">
        <v>2969</v>
      </c>
      <c r="I33084" s="94">
        <v>3069</v>
      </c>
      <c r="J33084" s="94">
        <v>2356</v>
      </c>
      <c r="K33084" s="94">
        <v>-713</v>
      </c>
      <c r="O33084" s="94">
        <v>3069</v>
      </c>
      <c r="P33084" s="94">
        <v>2356</v>
      </c>
      <c r="Q33084" s="94">
        <v>-713</v>
      </c>
      <c r="R33084" s="94">
        <v>-6</v>
      </c>
      <c r="S33084" s="94">
        <v>1178</v>
      </c>
      <c r="V33084" s="94">
        <v>50</v>
      </c>
      <c r="W33084" s="94">
        <v>822</v>
      </c>
      <c r="X33084" s="94">
        <v>115</v>
      </c>
      <c r="Y33084" s="94">
        <v>197</v>
      </c>
      <c r="AJ33084" s="94">
        <v>-6</v>
      </c>
      <c r="AK33084" s="94">
        <v>1178</v>
      </c>
      <c r="AN33084" s="94">
        <v>50</v>
      </c>
      <c r="AO33084" s="94">
        <v>822</v>
      </c>
      <c r="AP33084" s="94">
        <v>115</v>
      </c>
      <c r="AQ33084" s="94">
        <v>197</v>
      </c>
      <c r="AS33084" s="94">
        <v>-240</v>
      </c>
      <c r="AT33084" s="94">
        <v>-867</v>
      </c>
      <c r="AU33084" s="94">
        <v>378</v>
      </c>
      <c r="AV33084" s="94">
        <v>354</v>
      </c>
      <c r="AW33084" s="94">
        <v>16</v>
      </c>
      <c r="AX33084" s="94">
        <v>-349</v>
      </c>
    </row>
    <row r="33085" spans="1:50">
      <c r="A33085" s="85" t="s">
        <v>129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90</v>
      </c>
      <c r="G33085" s="89" t="s">
        <v>391</v>
      </c>
      <c r="H33085" s="94">
        <v>3003</v>
      </c>
      <c r="I33085" s="94">
        <v>3123</v>
      </c>
      <c r="J33085" s="94">
        <v>2366</v>
      </c>
      <c r="K33085" s="94">
        <v>-757</v>
      </c>
      <c r="O33085" s="94">
        <v>3123</v>
      </c>
      <c r="P33085" s="94">
        <v>2366</v>
      </c>
      <c r="Q33085" s="94">
        <v>-757</v>
      </c>
      <c r="R33085" s="94">
        <v>-6</v>
      </c>
      <c r="S33085" s="94">
        <v>1072</v>
      </c>
      <c r="V33085" s="94">
        <v>50</v>
      </c>
      <c r="W33085" s="94">
        <v>943</v>
      </c>
      <c r="X33085" s="94">
        <v>110</v>
      </c>
      <c r="Y33085" s="94">
        <v>197</v>
      </c>
      <c r="AJ33085" s="94">
        <v>-6</v>
      </c>
      <c r="AK33085" s="94">
        <v>1072</v>
      </c>
      <c r="AN33085" s="94">
        <v>50</v>
      </c>
      <c r="AO33085" s="94">
        <v>943</v>
      </c>
      <c r="AP33085" s="94">
        <v>110</v>
      </c>
      <c r="AQ33085" s="94">
        <v>197</v>
      </c>
      <c r="AS33085" s="94">
        <v>-274</v>
      </c>
      <c r="AT33085" s="94">
        <v>-850</v>
      </c>
      <c r="AU33085" s="94">
        <v>376</v>
      </c>
      <c r="AV33085" s="94">
        <v>373</v>
      </c>
      <c r="AW33085" s="94">
        <v>26</v>
      </c>
      <c r="AX33085" s="94">
        <v>-411</v>
      </c>
    </row>
    <row r="33086" spans="1:50">
      <c r="A33086" s="85" t="s">
        <v>129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90</v>
      </c>
      <c r="G33086" s="89" t="s">
        <v>391</v>
      </c>
      <c r="H33086" s="94">
        <v>3018</v>
      </c>
      <c r="I33086" s="94">
        <v>3135</v>
      </c>
      <c r="J33086" s="94">
        <v>2401</v>
      </c>
      <c r="K33086" s="94">
        <v>-734</v>
      </c>
      <c r="O33086" s="94">
        <v>3135</v>
      </c>
      <c r="P33086" s="94">
        <v>2401</v>
      </c>
      <c r="Q33086" s="94">
        <v>-734</v>
      </c>
      <c r="R33086" s="94">
        <v>-6</v>
      </c>
      <c r="S33086" s="94">
        <v>1102</v>
      </c>
      <c r="V33086" s="94">
        <v>50</v>
      </c>
      <c r="W33086" s="94">
        <v>957</v>
      </c>
      <c r="X33086" s="94">
        <v>101</v>
      </c>
      <c r="Y33086" s="94">
        <v>198</v>
      </c>
      <c r="AJ33086" s="94">
        <v>-6</v>
      </c>
      <c r="AK33086" s="94">
        <v>1102</v>
      </c>
      <c r="AN33086" s="94">
        <v>50</v>
      </c>
      <c r="AO33086" s="94">
        <v>957</v>
      </c>
      <c r="AP33086" s="94">
        <v>101</v>
      </c>
      <c r="AQ33086" s="94">
        <v>198</v>
      </c>
      <c r="AS33086" s="94">
        <v>-260</v>
      </c>
      <c r="AT33086" s="94">
        <v>-840</v>
      </c>
      <c r="AU33086" s="94">
        <v>275</v>
      </c>
      <c r="AV33086" s="94">
        <v>406</v>
      </c>
      <c r="AW33086" s="94">
        <v>36</v>
      </c>
      <c r="AX33086" s="94">
        <v>-349</v>
      </c>
    </row>
    <row r="33087" spans="1:50">
      <c r="A33087" s="85" t="s">
        <v>129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90</v>
      </c>
      <c r="G33087" s="89" t="s">
        <v>391</v>
      </c>
      <c r="H33087" s="94">
        <v>3040</v>
      </c>
      <c r="I33087" s="94">
        <v>3185</v>
      </c>
      <c r="J33087" s="94">
        <v>2397</v>
      </c>
      <c r="K33087" s="94">
        <v>-788</v>
      </c>
      <c r="O33087" s="94">
        <v>3185</v>
      </c>
      <c r="P33087" s="94">
        <v>2397</v>
      </c>
      <c r="Q33087" s="94">
        <v>-788</v>
      </c>
      <c r="R33087" s="94">
        <v>-6</v>
      </c>
      <c r="S33087" s="94">
        <v>963</v>
      </c>
      <c r="V33087" s="94">
        <v>49</v>
      </c>
      <c r="W33087" s="94">
        <v>1101</v>
      </c>
      <c r="X33087" s="94">
        <v>93</v>
      </c>
      <c r="Y33087" s="94">
        <v>197</v>
      </c>
      <c r="AJ33087" s="94">
        <v>-6</v>
      </c>
      <c r="AK33087" s="94">
        <v>963</v>
      </c>
      <c r="AN33087" s="94">
        <v>49</v>
      </c>
      <c r="AO33087" s="94">
        <v>1101</v>
      </c>
      <c r="AP33087" s="94">
        <v>93</v>
      </c>
      <c r="AQ33087" s="94">
        <v>197</v>
      </c>
      <c r="AS33087" s="94">
        <v>-224</v>
      </c>
      <c r="AT33087" s="94">
        <v>-945</v>
      </c>
      <c r="AU33087" s="94">
        <v>259</v>
      </c>
      <c r="AV33087" s="94">
        <v>353</v>
      </c>
      <c r="AW33087" s="94">
        <v>43</v>
      </c>
      <c r="AX33087" s="94">
        <v>-270</v>
      </c>
    </row>
    <row r="33088" spans="1:50">
      <c r="A33088" s="85" t="s">
        <v>129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90</v>
      </c>
      <c r="G33088" s="89" t="s">
        <v>391</v>
      </c>
      <c r="H33088" s="94">
        <v>3053</v>
      </c>
      <c r="I33088" s="94">
        <v>3240</v>
      </c>
      <c r="J33088" s="94">
        <v>2402</v>
      </c>
      <c r="K33088" s="94">
        <v>-838</v>
      </c>
      <c r="O33088" s="94">
        <v>3240</v>
      </c>
      <c r="P33088" s="94">
        <v>2402</v>
      </c>
      <c r="Q33088" s="94">
        <v>-838</v>
      </c>
      <c r="R33088" s="94">
        <v>-6</v>
      </c>
      <c r="S33088" s="94">
        <v>959</v>
      </c>
      <c r="V33088" s="94">
        <v>49</v>
      </c>
      <c r="W33088" s="94">
        <v>1109</v>
      </c>
      <c r="X33088" s="94">
        <v>93</v>
      </c>
      <c r="Y33088" s="94">
        <v>197</v>
      </c>
      <c r="AJ33088" s="94">
        <v>-6</v>
      </c>
      <c r="AK33088" s="94">
        <v>959</v>
      </c>
      <c r="AN33088" s="94">
        <v>49</v>
      </c>
      <c r="AO33088" s="94">
        <v>1109</v>
      </c>
      <c r="AP33088" s="94">
        <v>93</v>
      </c>
      <c r="AQ33088" s="94">
        <v>197</v>
      </c>
      <c r="AS33088" s="94">
        <v>-230</v>
      </c>
      <c r="AT33088" s="94">
        <v>-952</v>
      </c>
      <c r="AU33088" s="94">
        <v>195</v>
      </c>
      <c r="AV33088" s="94">
        <v>346</v>
      </c>
      <c r="AW33088" s="94">
        <v>56</v>
      </c>
      <c r="AX33088" s="94">
        <v>-257</v>
      </c>
    </row>
    <row r="33089" spans="1:50">
      <c r="A33089" s="85" t="s">
        <v>129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90</v>
      </c>
      <c r="G33089" s="89" t="s">
        <v>391</v>
      </c>
      <c r="H33089" s="94">
        <v>3073</v>
      </c>
      <c r="I33089" s="94">
        <v>3240</v>
      </c>
      <c r="J33089" s="94">
        <v>2344</v>
      </c>
      <c r="K33089" s="94">
        <v>-896</v>
      </c>
      <c r="O33089" s="94">
        <v>3240</v>
      </c>
      <c r="P33089" s="94">
        <v>2344</v>
      </c>
      <c r="Q33089" s="94">
        <v>-896</v>
      </c>
      <c r="R33089" s="94">
        <v>-6</v>
      </c>
      <c r="S33089" s="94">
        <v>955</v>
      </c>
      <c r="V33089" s="94">
        <v>49</v>
      </c>
      <c r="W33089" s="94">
        <v>1044</v>
      </c>
      <c r="X33089" s="94">
        <v>106</v>
      </c>
      <c r="Y33089" s="94">
        <v>197</v>
      </c>
      <c r="AJ33089" s="94">
        <v>-6</v>
      </c>
      <c r="AK33089" s="94">
        <v>955</v>
      </c>
      <c r="AN33089" s="94">
        <v>49</v>
      </c>
      <c r="AO33089" s="94">
        <v>1044</v>
      </c>
      <c r="AP33089" s="94">
        <v>106</v>
      </c>
      <c r="AQ33089" s="94">
        <v>197</v>
      </c>
      <c r="AS33089" s="94">
        <v>-270</v>
      </c>
      <c r="AT33089" s="94">
        <v>-967</v>
      </c>
      <c r="AU33089" s="94">
        <v>240</v>
      </c>
      <c r="AV33089" s="94">
        <v>409</v>
      </c>
      <c r="AW33089" s="94">
        <v>43</v>
      </c>
      <c r="AX33089" s="94">
        <v>-342</v>
      </c>
    </row>
    <row r="33090" spans="1:50">
      <c r="A33090" s="85" t="s">
        <v>129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90</v>
      </c>
      <c r="G33090" s="89" t="s">
        <v>391</v>
      </c>
      <c r="H33090" s="94">
        <v>3108</v>
      </c>
      <c r="I33090" s="94">
        <v>3200</v>
      </c>
      <c r="J33090" s="94">
        <v>2289</v>
      </c>
      <c r="K33090" s="94">
        <v>-911</v>
      </c>
      <c r="O33090" s="94">
        <v>3200</v>
      </c>
      <c r="P33090" s="94">
        <v>2289</v>
      </c>
      <c r="Q33090" s="94">
        <v>-911</v>
      </c>
      <c r="R33090" s="94">
        <v>-6</v>
      </c>
      <c r="S33090" s="94">
        <v>1048</v>
      </c>
      <c r="V33090" s="94">
        <v>48</v>
      </c>
      <c r="W33090" s="94">
        <v>888</v>
      </c>
      <c r="X33090" s="94">
        <v>113</v>
      </c>
      <c r="Y33090" s="94">
        <v>197</v>
      </c>
      <c r="AJ33090" s="94">
        <v>-6</v>
      </c>
      <c r="AK33090" s="94">
        <v>1048</v>
      </c>
      <c r="AN33090" s="94">
        <v>48</v>
      </c>
      <c r="AO33090" s="94">
        <v>888</v>
      </c>
      <c r="AP33090" s="94">
        <v>113</v>
      </c>
      <c r="AQ33090" s="94">
        <v>197</v>
      </c>
      <c r="AS33090" s="94">
        <v>-264</v>
      </c>
      <c r="AT33090" s="94">
        <v>-1037</v>
      </c>
      <c r="AU33090" s="94">
        <v>344</v>
      </c>
      <c r="AV33090" s="94">
        <v>472</v>
      </c>
      <c r="AW33090" s="94">
        <v>12</v>
      </c>
      <c r="AX33090" s="94">
        <v>-416</v>
      </c>
    </row>
    <row r="33091" spans="1:50">
      <c r="A33091" s="85" t="s">
        <v>129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90</v>
      </c>
      <c r="G33091" s="89" t="s">
        <v>391</v>
      </c>
      <c r="H33091" s="94">
        <v>3123</v>
      </c>
      <c r="I33091" s="94">
        <v>3142</v>
      </c>
      <c r="J33091" s="94">
        <v>2333</v>
      </c>
      <c r="K33091" s="94">
        <v>-809</v>
      </c>
      <c r="O33091" s="94">
        <v>3142</v>
      </c>
      <c r="P33091" s="94">
        <v>2333</v>
      </c>
      <c r="Q33091" s="94">
        <v>-809</v>
      </c>
      <c r="R33091" s="94">
        <v>-6</v>
      </c>
      <c r="S33091" s="94">
        <v>1408</v>
      </c>
      <c r="V33091" s="94">
        <v>53</v>
      </c>
      <c r="W33091" s="94">
        <v>568</v>
      </c>
      <c r="X33091" s="94">
        <v>108</v>
      </c>
      <c r="Y33091" s="94">
        <v>202</v>
      </c>
      <c r="AJ33091" s="94">
        <v>-6</v>
      </c>
      <c r="AK33091" s="94">
        <v>1408</v>
      </c>
      <c r="AN33091" s="94">
        <v>53</v>
      </c>
      <c r="AO33091" s="94">
        <v>568</v>
      </c>
      <c r="AP33091" s="94">
        <v>108</v>
      </c>
      <c r="AQ33091" s="94">
        <v>202</v>
      </c>
      <c r="AS33091" s="94">
        <v>-260</v>
      </c>
      <c r="AT33091" s="94">
        <v>-1238</v>
      </c>
      <c r="AU33091" s="94">
        <v>818</v>
      </c>
      <c r="AV33091" s="94">
        <v>447</v>
      </c>
      <c r="AW33091" s="94">
        <v>-13</v>
      </c>
      <c r="AX33091" s="94">
        <v>-567</v>
      </c>
    </row>
    <row r="33092" spans="1:50">
      <c r="A33092" s="85" t="s">
        <v>129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90</v>
      </c>
      <c r="G33092" s="89" t="s">
        <v>391</v>
      </c>
      <c r="H33092" s="94">
        <v>3179</v>
      </c>
      <c r="I33092" s="94">
        <v>3148</v>
      </c>
      <c r="J33092" s="94">
        <v>2331</v>
      </c>
      <c r="K33092" s="94">
        <v>-817</v>
      </c>
      <c r="O33092" s="94">
        <v>3148</v>
      </c>
      <c r="P33092" s="94">
        <v>2331</v>
      </c>
      <c r="Q33092" s="94">
        <v>-817</v>
      </c>
      <c r="R33092" s="94">
        <v>-6</v>
      </c>
      <c r="S33092" s="94">
        <v>1528</v>
      </c>
      <c r="V33092" s="94">
        <v>347</v>
      </c>
      <c r="W33092" s="94">
        <v>136</v>
      </c>
      <c r="X33092" s="94">
        <v>94</v>
      </c>
      <c r="Y33092" s="94">
        <v>233</v>
      </c>
      <c r="AJ33092" s="94">
        <v>-6</v>
      </c>
      <c r="AK33092" s="94">
        <v>1528</v>
      </c>
      <c r="AN33092" s="94">
        <v>347</v>
      </c>
      <c r="AO33092" s="94">
        <v>136</v>
      </c>
      <c r="AP33092" s="94">
        <v>94</v>
      </c>
      <c r="AQ33092" s="94">
        <v>233</v>
      </c>
      <c r="AS33092" s="94">
        <v>-262</v>
      </c>
      <c r="AT33092" s="94">
        <v>-2370</v>
      </c>
      <c r="AU33092" s="94">
        <v>2273</v>
      </c>
      <c r="AV33092" s="94">
        <v>313</v>
      </c>
      <c r="AW33092" s="94">
        <v>-69</v>
      </c>
      <c r="AX33092" s="94">
        <v>-714</v>
      </c>
    </row>
    <row r="33093" spans="1:50">
      <c r="A33093" s="85" t="s">
        <v>129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90</v>
      </c>
      <c r="G33093" s="89" t="s">
        <v>391</v>
      </c>
      <c r="H33093" s="94">
        <v>3284</v>
      </c>
      <c r="I33093" s="94">
        <v>3271</v>
      </c>
      <c r="J33093" s="94">
        <v>2362</v>
      </c>
      <c r="K33093" s="94">
        <v>-908</v>
      </c>
      <c r="O33093" s="94">
        <v>3271</v>
      </c>
      <c r="P33093" s="94">
        <v>2362</v>
      </c>
      <c r="Q33093" s="94">
        <v>-908</v>
      </c>
      <c r="R33093" s="94">
        <v>-7</v>
      </c>
      <c r="S33093" s="94">
        <v>1571</v>
      </c>
      <c r="V33093" s="94">
        <v>464</v>
      </c>
      <c r="W33093" s="94">
        <v>6</v>
      </c>
      <c r="X33093" s="94">
        <v>87</v>
      </c>
      <c r="Y33093" s="94">
        <v>241</v>
      </c>
      <c r="AJ33093" s="94">
        <v>-7</v>
      </c>
      <c r="AK33093" s="94">
        <v>1571</v>
      </c>
      <c r="AN33093" s="94">
        <v>464</v>
      </c>
      <c r="AO33093" s="94">
        <v>6</v>
      </c>
      <c r="AP33093" s="94">
        <v>87</v>
      </c>
      <c r="AQ33093" s="94">
        <v>241</v>
      </c>
      <c r="AS33093" s="94">
        <v>-348</v>
      </c>
      <c r="AT33093" s="94">
        <v>-2807</v>
      </c>
      <c r="AU33093" s="94">
        <v>3217</v>
      </c>
      <c r="AV33093" s="94">
        <v>220</v>
      </c>
      <c r="AW33093" s="94">
        <v>-123</v>
      </c>
      <c r="AX33093" s="94">
        <v>-1076</v>
      </c>
    </row>
    <row r="33094" spans="1:50">
      <c r="A33094" s="85" t="s">
        <v>129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90</v>
      </c>
      <c r="G33094" s="89" t="s">
        <v>391</v>
      </c>
      <c r="H33094" s="94">
        <v>3244</v>
      </c>
      <c r="I33094" s="94">
        <v>3265</v>
      </c>
      <c r="J33094" s="94">
        <v>2358</v>
      </c>
      <c r="K33094" s="94">
        <v>-907</v>
      </c>
      <c r="O33094" s="94">
        <v>3265</v>
      </c>
      <c r="P33094" s="94">
        <v>2358</v>
      </c>
      <c r="Q33094" s="94">
        <v>-907</v>
      </c>
      <c r="R33094" s="94">
        <v>-6</v>
      </c>
      <c r="S33094" s="94">
        <v>1450</v>
      </c>
      <c r="V33094" s="94">
        <v>585</v>
      </c>
      <c r="W33094" s="94">
        <v>4</v>
      </c>
      <c r="X33094" s="94">
        <v>88</v>
      </c>
      <c r="Y33094" s="94">
        <v>236</v>
      </c>
      <c r="AJ33094" s="94">
        <v>-6</v>
      </c>
      <c r="AK33094" s="94">
        <v>1450</v>
      </c>
      <c r="AN33094" s="94">
        <v>585</v>
      </c>
      <c r="AO33094" s="94">
        <v>4</v>
      </c>
      <c r="AP33094" s="94">
        <v>88</v>
      </c>
      <c r="AQ33094" s="94">
        <v>236</v>
      </c>
      <c r="AS33094" s="94">
        <v>-386</v>
      </c>
      <c r="AT33094" s="94">
        <v>-2822</v>
      </c>
      <c r="AU33094" s="94">
        <v>3557</v>
      </c>
      <c r="AV33094" s="94">
        <v>139</v>
      </c>
      <c r="AW33094" s="94">
        <v>-128</v>
      </c>
      <c r="AX33094" s="94">
        <v>-1268</v>
      </c>
    </row>
    <row r="33095" spans="1:50">
      <c r="A33095" s="85" t="s">
        <v>129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90</v>
      </c>
      <c r="G33095" s="89" t="s">
        <v>391</v>
      </c>
      <c r="H33095" s="94">
        <v>3096</v>
      </c>
      <c r="I33095" s="94">
        <v>3029</v>
      </c>
      <c r="J33095" s="94">
        <v>2248</v>
      </c>
      <c r="K33095" s="94">
        <v>-781</v>
      </c>
      <c r="O33095" s="94">
        <v>3029</v>
      </c>
      <c r="P33095" s="94">
        <v>2248</v>
      </c>
      <c r="Q33095" s="94">
        <v>-781</v>
      </c>
      <c r="R33095" s="94">
        <v>-6</v>
      </c>
      <c r="S33095" s="94">
        <v>1332</v>
      </c>
      <c r="V33095" s="94">
        <v>594</v>
      </c>
      <c r="W33095" s="94">
        <v>4</v>
      </c>
      <c r="X33095" s="94">
        <v>88</v>
      </c>
      <c r="Y33095" s="94">
        <v>237</v>
      </c>
      <c r="AJ33095" s="94">
        <v>-6</v>
      </c>
      <c r="AK33095" s="94">
        <v>1332</v>
      </c>
      <c r="AN33095" s="94">
        <v>594</v>
      </c>
      <c r="AO33095" s="94">
        <v>4</v>
      </c>
      <c r="AP33095" s="94">
        <v>88</v>
      </c>
      <c r="AQ33095" s="94">
        <v>237</v>
      </c>
      <c r="AS33095" s="94">
        <v>-376</v>
      </c>
      <c r="AT33095" s="94">
        <v>-2430</v>
      </c>
      <c r="AU33095" s="94">
        <v>3262</v>
      </c>
      <c r="AV33095" s="94">
        <v>150</v>
      </c>
      <c r="AW33095" s="94">
        <v>-124</v>
      </c>
      <c r="AX33095" s="94">
        <v>-1263</v>
      </c>
    </row>
    <row r="33096" spans="1:50">
      <c r="A33096" s="85" t="s">
        <v>129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90</v>
      </c>
      <c r="G33096" s="89" t="s">
        <v>391</v>
      </c>
      <c r="H33096" s="94">
        <v>2845</v>
      </c>
      <c r="I33096" s="94">
        <v>2759</v>
      </c>
      <c r="J33096" s="94">
        <v>1898</v>
      </c>
      <c r="K33096" s="94">
        <v>-861</v>
      </c>
      <c r="O33096" s="94">
        <v>2759</v>
      </c>
      <c r="P33096" s="94">
        <v>1898</v>
      </c>
      <c r="Q33096" s="94">
        <v>-861</v>
      </c>
      <c r="R33096" s="94">
        <v>-6</v>
      </c>
      <c r="S33096" s="94">
        <v>1042</v>
      </c>
      <c r="V33096" s="94">
        <v>532</v>
      </c>
      <c r="W33096" s="94">
        <v>4</v>
      </c>
      <c r="X33096" s="94">
        <v>83</v>
      </c>
      <c r="Y33096" s="94">
        <v>244</v>
      </c>
      <c r="AJ33096" s="94">
        <v>-6</v>
      </c>
      <c r="AK33096" s="94">
        <v>1042</v>
      </c>
      <c r="AN33096" s="94">
        <v>532</v>
      </c>
      <c r="AO33096" s="94">
        <v>4</v>
      </c>
      <c r="AP33096" s="94">
        <v>83</v>
      </c>
      <c r="AQ33096" s="94">
        <v>244</v>
      </c>
      <c r="AS33096" s="94">
        <v>-334</v>
      </c>
      <c r="AT33096" s="94">
        <v>-2451</v>
      </c>
      <c r="AU33096" s="94">
        <v>2875</v>
      </c>
      <c r="AV33096" s="94">
        <v>108</v>
      </c>
      <c r="AW33096" s="94">
        <v>-114</v>
      </c>
      <c r="AX33096" s="94">
        <v>-994</v>
      </c>
    </row>
    <row r="33097" spans="1:50">
      <c r="A33097" s="85" t="s">
        <v>129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90</v>
      </c>
      <c r="G33097" s="89" t="s">
        <v>391</v>
      </c>
      <c r="H33097" s="94">
        <v>2577</v>
      </c>
      <c r="I33097" s="94">
        <v>2582</v>
      </c>
      <c r="J33097" s="94">
        <v>1627</v>
      </c>
      <c r="K33097" s="94">
        <v>-955</v>
      </c>
      <c r="O33097" s="94">
        <v>2582</v>
      </c>
      <c r="P33097" s="94">
        <v>1627</v>
      </c>
      <c r="Q33097" s="94">
        <v>-955</v>
      </c>
      <c r="R33097" s="94">
        <v>-6</v>
      </c>
      <c r="S33097" s="94">
        <v>1116</v>
      </c>
      <c r="V33097" s="94">
        <v>234</v>
      </c>
      <c r="W33097" s="94">
        <v>5</v>
      </c>
      <c r="X33097" s="94">
        <v>74</v>
      </c>
      <c r="Y33097" s="94">
        <v>205</v>
      </c>
      <c r="AJ33097" s="94">
        <v>-6</v>
      </c>
      <c r="AK33097" s="94">
        <v>1116</v>
      </c>
      <c r="AN33097" s="94">
        <v>234</v>
      </c>
      <c r="AO33097" s="94">
        <v>5</v>
      </c>
      <c r="AP33097" s="94">
        <v>74</v>
      </c>
      <c r="AQ33097" s="94">
        <v>205</v>
      </c>
      <c r="AS33097" s="94">
        <v>-300</v>
      </c>
      <c r="AT33097" s="94">
        <v>-2358</v>
      </c>
      <c r="AU33097" s="94">
        <v>2720</v>
      </c>
      <c r="AV33097" s="94">
        <v>-3</v>
      </c>
      <c r="AW33097" s="94">
        <v>-78</v>
      </c>
      <c r="AX33097" s="94">
        <v>-929</v>
      </c>
    </row>
    <row r="33098" spans="1:50">
      <c r="A33098" s="85" t="s">
        <v>129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90</v>
      </c>
      <c r="G33098" s="89" t="s">
        <v>391</v>
      </c>
      <c r="H33098" s="94">
        <v>2287</v>
      </c>
      <c r="I33098" s="94">
        <v>2358</v>
      </c>
      <c r="J33098" s="94">
        <v>1663</v>
      </c>
      <c r="K33098" s="94">
        <v>-695</v>
      </c>
      <c r="O33098" s="94">
        <v>2358</v>
      </c>
      <c r="P33098" s="94">
        <v>1663</v>
      </c>
      <c r="Q33098" s="94">
        <v>-695</v>
      </c>
      <c r="R33098" s="94">
        <v>-6</v>
      </c>
      <c r="S33098" s="94">
        <v>1240</v>
      </c>
      <c r="V33098" s="94">
        <v>161</v>
      </c>
      <c r="W33098" s="94">
        <v>5</v>
      </c>
      <c r="X33098" s="94">
        <v>62</v>
      </c>
      <c r="Y33098" s="94">
        <v>200</v>
      </c>
      <c r="AJ33098" s="94">
        <v>-6</v>
      </c>
      <c r="AK33098" s="94">
        <v>1240</v>
      </c>
      <c r="AN33098" s="94">
        <v>161</v>
      </c>
      <c r="AO33098" s="94">
        <v>5</v>
      </c>
      <c r="AP33098" s="94">
        <v>62</v>
      </c>
      <c r="AQ33098" s="94">
        <v>200</v>
      </c>
      <c r="AS33098" s="94">
        <v>-326</v>
      </c>
      <c r="AT33098" s="94">
        <v>-1877</v>
      </c>
      <c r="AU33098" s="94">
        <v>2210</v>
      </c>
      <c r="AV33098" s="94">
        <v>119</v>
      </c>
      <c r="AW33098" s="94">
        <v>-42</v>
      </c>
      <c r="AX33098" s="94">
        <v>-776</v>
      </c>
    </row>
    <row r="33099" spans="1:50">
      <c r="A33099" s="85" t="s">
        <v>129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90</v>
      </c>
      <c r="G33099" s="89" t="s">
        <v>391</v>
      </c>
      <c r="H33099" s="94">
        <v>2241</v>
      </c>
      <c r="I33099" s="94">
        <v>2244</v>
      </c>
      <c r="J33099" s="94">
        <v>1596</v>
      </c>
      <c r="K33099" s="94">
        <v>-648</v>
      </c>
      <c r="O33099" s="94">
        <v>2244</v>
      </c>
      <c r="P33099" s="94">
        <v>1596</v>
      </c>
      <c r="Q33099" s="94">
        <v>-648</v>
      </c>
      <c r="R33099" s="94">
        <v>-6</v>
      </c>
      <c r="S33099" s="94">
        <v>1193</v>
      </c>
      <c r="V33099" s="94">
        <v>162</v>
      </c>
      <c r="W33099" s="94">
        <v>5</v>
      </c>
      <c r="X33099" s="94">
        <v>42</v>
      </c>
      <c r="Y33099" s="94">
        <v>201</v>
      </c>
      <c r="AJ33099" s="94">
        <v>-6</v>
      </c>
      <c r="AK33099" s="94">
        <v>1193</v>
      </c>
      <c r="AN33099" s="94">
        <v>162</v>
      </c>
      <c r="AO33099" s="94">
        <v>5</v>
      </c>
      <c r="AP33099" s="94">
        <v>42</v>
      </c>
      <c r="AQ33099" s="94">
        <v>201</v>
      </c>
      <c r="AS33099" s="94">
        <v>-318</v>
      </c>
      <c r="AT33099" s="94">
        <v>-1810</v>
      </c>
      <c r="AU33099" s="94">
        <v>2103</v>
      </c>
      <c r="AV33099" s="94">
        <v>137</v>
      </c>
      <c r="AW33099" s="94">
        <v>-34</v>
      </c>
      <c r="AX33099" s="94">
        <v>-726</v>
      </c>
    </row>
    <row r="33100" spans="1:50">
      <c r="A33100" s="85" t="s">
        <v>129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90</v>
      </c>
      <c r="G33100" s="89" t="s">
        <v>391</v>
      </c>
      <c r="H33100" s="94">
        <v>2166</v>
      </c>
      <c r="I33100" s="94">
        <v>2174</v>
      </c>
      <c r="J33100" s="94">
        <v>1532</v>
      </c>
      <c r="K33100" s="94">
        <v>-642</v>
      </c>
      <c r="O33100" s="94">
        <v>2174</v>
      </c>
      <c r="P33100" s="94">
        <v>1532</v>
      </c>
      <c r="Q33100" s="94">
        <v>-642</v>
      </c>
      <c r="R33100" s="94">
        <v>-7</v>
      </c>
      <c r="S33100" s="94">
        <v>1137</v>
      </c>
      <c r="V33100" s="94">
        <v>162</v>
      </c>
      <c r="W33100" s="94">
        <v>5</v>
      </c>
      <c r="X33100" s="94">
        <v>34</v>
      </c>
      <c r="Y33100" s="94">
        <v>200</v>
      </c>
      <c r="AJ33100" s="94">
        <v>-7</v>
      </c>
      <c r="AK33100" s="94">
        <v>1137</v>
      </c>
      <c r="AN33100" s="94">
        <v>162</v>
      </c>
      <c r="AO33100" s="94">
        <v>5</v>
      </c>
      <c r="AP33100" s="94">
        <v>34</v>
      </c>
      <c r="AQ33100" s="94">
        <v>200</v>
      </c>
      <c r="AS33100" s="94">
        <v>-300</v>
      </c>
      <c r="AT33100" s="94">
        <v>-1857</v>
      </c>
      <c r="AU33100" s="94">
        <v>2005</v>
      </c>
      <c r="AV33100" s="94">
        <v>177</v>
      </c>
      <c r="AW33100" s="94">
        <v>-32</v>
      </c>
      <c r="AX33100" s="94">
        <v>-640</v>
      </c>
    </row>
    <row r="33101" spans="1:50">
      <c r="A33101" s="85" t="s">
        <v>129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90</v>
      </c>
      <c r="G33101" s="89" t="s">
        <v>391</v>
      </c>
      <c r="H33101" s="94">
        <v>2136</v>
      </c>
      <c r="I33101" s="94">
        <v>2137</v>
      </c>
      <c r="J33101" s="94">
        <v>1489</v>
      </c>
      <c r="K33101" s="94">
        <v>-648</v>
      </c>
      <c r="O33101" s="94">
        <v>2137</v>
      </c>
      <c r="P33101" s="94">
        <v>1489</v>
      </c>
      <c r="Q33101" s="94">
        <v>-648</v>
      </c>
      <c r="R33101" s="94">
        <v>-7</v>
      </c>
      <c r="S33101" s="94">
        <v>1067</v>
      </c>
      <c r="V33101" s="94">
        <v>162</v>
      </c>
      <c r="W33101" s="94">
        <v>5</v>
      </c>
      <c r="X33101" s="94">
        <v>63</v>
      </c>
      <c r="Y33101" s="94">
        <v>199</v>
      </c>
      <c r="AJ33101" s="94">
        <v>-7</v>
      </c>
      <c r="AK33101" s="94">
        <v>1067</v>
      </c>
      <c r="AN33101" s="94">
        <v>162</v>
      </c>
      <c r="AO33101" s="94">
        <v>5</v>
      </c>
      <c r="AP33101" s="94">
        <v>63</v>
      </c>
      <c r="AQ33101" s="94">
        <v>199</v>
      </c>
      <c r="AS33101" s="94">
        <v>-254</v>
      </c>
      <c r="AT33101" s="94">
        <v>-1875</v>
      </c>
      <c r="AU33101" s="94">
        <v>2062</v>
      </c>
      <c r="AV33101" s="94">
        <v>117</v>
      </c>
      <c r="AW33101" s="94">
        <v>-46</v>
      </c>
      <c r="AX33101" s="94">
        <v>-641</v>
      </c>
    </row>
    <row r="33102" spans="1:50">
      <c r="A33102" s="85" t="s">
        <v>129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90</v>
      </c>
      <c r="G33102" s="89" t="s">
        <v>391</v>
      </c>
      <c r="H33102" s="94">
        <v>2195</v>
      </c>
      <c r="I33102" s="94">
        <v>2169</v>
      </c>
      <c r="J33102" s="94">
        <v>1484</v>
      </c>
      <c r="K33102" s="94">
        <v>-686</v>
      </c>
      <c r="O33102" s="94">
        <v>2169</v>
      </c>
      <c r="P33102" s="94">
        <v>1484</v>
      </c>
      <c r="Q33102" s="94">
        <v>-686</v>
      </c>
      <c r="R33102" s="94">
        <v>-7</v>
      </c>
      <c r="S33102" s="94">
        <v>1083</v>
      </c>
      <c r="V33102" s="94">
        <v>162</v>
      </c>
      <c r="W33102" s="94">
        <v>5</v>
      </c>
      <c r="X33102" s="94">
        <v>40</v>
      </c>
      <c r="Y33102" s="94">
        <v>200</v>
      </c>
      <c r="AJ33102" s="94">
        <v>-7</v>
      </c>
      <c r="AK33102" s="94">
        <v>1083</v>
      </c>
      <c r="AN33102" s="94">
        <v>162</v>
      </c>
      <c r="AO33102" s="94">
        <v>5</v>
      </c>
      <c r="AP33102" s="94">
        <v>40</v>
      </c>
      <c r="AQ33102" s="94">
        <v>200</v>
      </c>
      <c r="AS33102" s="94">
        <v>-262</v>
      </c>
      <c r="AT33102" s="94">
        <v>-1881</v>
      </c>
      <c r="AU33102" s="94">
        <v>2188</v>
      </c>
      <c r="AV33102" s="94">
        <v>44</v>
      </c>
      <c r="AW33102" s="94">
        <v>-56</v>
      </c>
      <c r="AX33102" s="94">
        <v>-723</v>
      </c>
    </row>
    <row r="33103" spans="1:50">
      <c r="A33103" s="85" t="s">
        <v>129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90</v>
      </c>
      <c r="G33103" s="89" t="s">
        <v>391</v>
      </c>
      <c r="H33103" s="94">
        <v>2378</v>
      </c>
      <c r="I33103" s="94">
        <v>2367</v>
      </c>
      <c r="J33103" s="94">
        <v>1669</v>
      </c>
      <c r="K33103" s="94">
        <v>-698</v>
      </c>
      <c r="O33103" s="94">
        <v>2367</v>
      </c>
      <c r="P33103" s="94">
        <v>1669</v>
      </c>
      <c r="Q33103" s="94">
        <v>-698</v>
      </c>
      <c r="R33103" s="94">
        <v>-7</v>
      </c>
      <c r="S33103" s="94">
        <v>1240</v>
      </c>
      <c r="V33103" s="94">
        <v>162</v>
      </c>
      <c r="W33103" s="94">
        <v>5</v>
      </c>
      <c r="X33103" s="94">
        <v>39</v>
      </c>
      <c r="Y33103" s="94">
        <v>230</v>
      </c>
      <c r="AJ33103" s="94">
        <v>-7</v>
      </c>
      <c r="AK33103" s="94">
        <v>1240</v>
      </c>
      <c r="AN33103" s="94">
        <v>162</v>
      </c>
      <c r="AO33103" s="94">
        <v>5</v>
      </c>
      <c r="AP33103" s="94">
        <v>39</v>
      </c>
      <c r="AQ33103" s="94">
        <v>230</v>
      </c>
      <c r="AS33103" s="94">
        <v>-324</v>
      </c>
      <c r="AT33103" s="94">
        <v>-2393</v>
      </c>
      <c r="AU33103" s="94">
        <v>2839</v>
      </c>
      <c r="AV33103" s="94">
        <v>87</v>
      </c>
      <c r="AW33103" s="94">
        <v>-84</v>
      </c>
      <c r="AX33103" s="94">
        <v>-819</v>
      </c>
    </row>
    <row r="33104" spans="1:50">
      <c r="A33104" s="85" t="s">
        <v>129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90</v>
      </c>
      <c r="G33104" s="89" t="s">
        <v>391</v>
      </c>
      <c r="H33104" s="94">
        <v>2611</v>
      </c>
      <c r="I33104" s="94">
        <v>2590</v>
      </c>
      <c r="J33104" s="94">
        <v>1832</v>
      </c>
      <c r="K33104" s="94">
        <v>-758</v>
      </c>
      <c r="O33104" s="94">
        <v>2590</v>
      </c>
      <c r="P33104" s="94">
        <v>1832</v>
      </c>
      <c r="Q33104" s="94">
        <v>-758</v>
      </c>
      <c r="R33104" s="94">
        <v>-7</v>
      </c>
      <c r="S33104" s="94">
        <v>1249</v>
      </c>
      <c r="V33104" s="94">
        <v>276</v>
      </c>
      <c r="W33104" s="94">
        <v>21</v>
      </c>
      <c r="X33104" s="94">
        <v>57</v>
      </c>
      <c r="Y33104" s="94">
        <v>235</v>
      </c>
      <c r="AJ33104" s="94">
        <v>-7</v>
      </c>
      <c r="AK33104" s="94">
        <v>1249</v>
      </c>
      <c r="AN33104" s="94">
        <v>276</v>
      </c>
      <c r="AO33104" s="94">
        <v>21</v>
      </c>
      <c r="AP33104" s="94">
        <v>57</v>
      </c>
      <c r="AQ33104" s="94">
        <v>235</v>
      </c>
      <c r="AS33104" s="94">
        <v>-384</v>
      </c>
      <c r="AT33104" s="94">
        <v>-2466</v>
      </c>
      <c r="AU33104" s="94">
        <v>3233</v>
      </c>
      <c r="AV33104" s="94">
        <v>69</v>
      </c>
      <c r="AW33104" s="94">
        <v>-92</v>
      </c>
      <c r="AX33104" s="94">
        <v>-1126</v>
      </c>
    </row>
    <row r="33105" spans="1:50">
      <c r="A33105" s="85" t="s">
        <v>129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90</v>
      </c>
      <c r="G33105" s="89" t="s">
        <v>391</v>
      </c>
      <c r="H33105" s="94">
        <v>2749</v>
      </c>
      <c r="I33105" s="94">
        <v>2731</v>
      </c>
      <c r="J33105" s="94">
        <v>1874</v>
      </c>
      <c r="K33105" s="94">
        <v>-857</v>
      </c>
      <c r="O33105" s="94">
        <v>2731</v>
      </c>
      <c r="P33105" s="94">
        <v>1874</v>
      </c>
      <c r="Q33105" s="94">
        <v>-857</v>
      </c>
      <c r="R33105" s="94">
        <v>-7</v>
      </c>
      <c r="S33105" s="94">
        <v>1067</v>
      </c>
      <c r="V33105" s="94">
        <v>170</v>
      </c>
      <c r="W33105" s="94">
        <v>344</v>
      </c>
      <c r="X33105" s="94">
        <v>66</v>
      </c>
      <c r="Y33105" s="94">
        <v>233</v>
      </c>
      <c r="AJ33105" s="94">
        <v>-7</v>
      </c>
      <c r="AK33105" s="94">
        <v>1067</v>
      </c>
      <c r="AN33105" s="94">
        <v>170</v>
      </c>
      <c r="AO33105" s="94">
        <v>344</v>
      </c>
      <c r="AP33105" s="94">
        <v>66</v>
      </c>
      <c r="AQ33105" s="94">
        <v>233</v>
      </c>
      <c r="AS33105" s="94">
        <v>-392</v>
      </c>
      <c r="AT33105" s="94">
        <v>-2377</v>
      </c>
      <c r="AU33105" s="94">
        <v>2870</v>
      </c>
      <c r="AV33105" s="94">
        <v>62</v>
      </c>
      <c r="AW33105" s="94">
        <v>-81</v>
      </c>
      <c r="AX33105" s="94">
        <v>-912</v>
      </c>
    </row>
    <row r="33106" spans="1:50">
      <c r="A33106" s="85" t="s">
        <v>129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90</v>
      </c>
      <c r="G33106" s="89" t="s">
        <v>391</v>
      </c>
      <c r="H33106" s="94">
        <v>2817</v>
      </c>
      <c r="I33106" s="94">
        <v>2785</v>
      </c>
      <c r="J33106" s="94">
        <v>2002</v>
      </c>
      <c r="K33106" s="94">
        <v>-783</v>
      </c>
      <c r="O33106" s="94">
        <v>2785</v>
      </c>
      <c r="P33106" s="94">
        <v>2002</v>
      </c>
      <c r="Q33106" s="94">
        <v>-783</v>
      </c>
      <c r="R33106" s="94">
        <v>-7</v>
      </c>
      <c r="S33106" s="94">
        <v>775</v>
      </c>
      <c r="V33106" s="94">
        <v>163</v>
      </c>
      <c r="W33106" s="94">
        <v>810</v>
      </c>
      <c r="X33106" s="94">
        <v>62</v>
      </c>
      <c r="Y33106" s="94">
        <v>200</v>
      </c>
      <c r="AJ33106" s="94">
        <v>-7</v>
      </c>
      <c r="AK33106" s="94">
        <v>775</v>
      </c>
      <c r="AN33106" s="94">
        <v>163</v>
      </c>
      <c r="AO33106" s="94">
        <v>810</v>
      </c>
      <c r="AP33106" s="94">
        <v>62</v>
      </c>
      <c r="AQ33106" s="94">
        <v>200</v>
      </c>
      <c r="AS33106" s="94">
        <v>-370</v>
      </c>
      <c r="AT33106" s="94">
        <v>-1653</v>
      </c>
      <c r="AU33106" s="94">
        <v>1476</v>
      </c>
      <c r="AV33106" s="94">
        <v>302</v>
      </c>
      <c r="AW33106" s="94">
        <v>-11</v>
      </c>
      <c r="AX33106" s="94">
        <v>-514</v>
      </c>
    </row>
    <row r="33107" spans="1:50">
      <c r="A33107" s="85" t="s">
        <v>129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90</v>
      </c>
      <c r="G33107" s="89" t="s">
        <v>391</v>
      </c>
      <c r="H33107" s="94">
        <v>2858</v>
      </c>
      <c r="I33107" s="94">
        <v>3032</v>
      </c>
      <c r="J33107" s="94">
        <v>2167</v>
      </c>
      <c r="K33107" s="94">
        <v>-865</v>
      </c>
      <c r="O33107" s="94">
        <v>3032</v>
      </c>
      <c r="P33107" s="94">
        <v>2167</v>
      </c>
      <c r="Q33107" s="94">
        <v>-865</v>
      </c>
      <c r="R33107" s="94">
        <v>-7</v>
      </c>
      <c r="S33107" s="94">
        <v>718</v>
      </c>
      <c r="V33107" s="94">
        <v>163</v>
      </c>
      <c r="W33107" s="94">
        <v>1036</v>
      </c>
      <c r="X33107" s="94">
        <v>59</v>
      </c>
      <c r="Y33107" s="94">
        <v>198</v>
      </c>
      <c r="AJ33107" s="94">
        <v>-7</v>
      </c>
      <c r="AK33107" s="94">
        <v>718</v>
      </c>
      <c r="AN33107" s="94">
        <v>163</v>
      </c>
      <c r="AO33107" s="94">
        <v>1036</v>
      </c>
      <c r="AP33107" s="94">
        <v>59</v>
      </c>
      <c r="AQ33107" s="94">
        <v>198</v>
      </c>
      <c r="AS33107" s="94">
        <v>-312</v>
      </c>
      <c r="AT33107" s="94">
        <v>-1492</v>
      </c>
      <c r="AU33107" s="94">
        <v>869</v>
      </c>
      <c r="AV33107" s="94">
        <v>376</v>
      </c>
      <c r="AW33107" s="94">
        <v>22</v>
      </c>
      <c r="AX33107" s="94">
        <v>-337</v>
      </c>
    </row>
    <row r="33108" spans="1:50">
      <c r="A33108" s="85" t="s">
        <v>129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90</v>
      </c>
      <c r="G33108" s="89" t="s">
        <v>391</v>
      </c>
      <c r="H33108" s="94">
        <v>2879</v>
      </c>
      <c r="I33108" s="94">
        <v>3133</v>
      </c>
      <c r="J33108" s="94">
        <v>2197</v>
      </c>
      <c r="K33108" s="94">
        <v>-936</v>
      </c>
      <c r="O33108" s="94">
        <v>3133</v>
      </c>
      <c r="P33108" s="94">
        <v>2197</v>
      </c>
      <c r="Q33108" s="94">
        <v>-936</v>
      </c>
      <c r="R33108" s="94">
        <v>0</v>
      </c>
      <c r="S33108" s="94">
        <v>687</v>
      </c>
      <c r="V33108" s="94">
        <v>162</v>
      </c>
      <c r="W33108" s="94">
        <v>1083</v>
      </c>
      <c r="X33108" s="94">
        <v>66</v>
      </c>
      <c r="Y33108" s="94">
        <v>199</v>
      </c>
      <c r="AJ33108" s="94">
        <v>0</v>
      </c>
      <c r="AK33108" s="94">
        <v>687</v>
      </c>
      <c r="AN33108" s="94">
        <v>162</v>
      </c>
      <c r="AO33108" s="94">
        <v>1083</v>
      </c>
      <c r="AP33108" s="94">
        <v>66</v>
      </c>
      <c r="AQ33108" s="94">
        <v>199</v>
      </c>
      <c r="AS33108" s="94">
        <v>-304</v>
      </c>
      <c r="AT33108" s="94">
        <v>-967</v>
      </c>
      <c r="AU33108" s="94">
        <v>316</v>
      </c>
      <c r="AV33108" s="94">
        <v>316</v>
      </c>
      <c r="AW33108" s="94">
        <v>51</v>
      </c>
      <c r="AX33108" s="94">
        <v>-346</v>
      </c>
    </row>
    <row r="33109" spans="1:50">
      <c r="A33109" s="85" t="s">
        <v>129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90</v>
      </c>
      <c r="G33109" s="89" t="s">
        <v>391</v>
      </c>
      <c r="H33109" s="94">
        <v>2869</v>
      </c>
      <c r="I33109" s="94">
        <v>3147</v>
      </c>
      <c r="J33109" s="94">
        <v>2266</v>
      </c>
      <c r="K33109" s="94">
        <v>-881</v>
      </c>
      <c r="O33109" s="94">
        <v>3147</v>
      </c>
      <c r="P33109" s="94">
        <v>2266</v>
      </c>
      <c r="Q33109" s="94">
        <v>-881</v>
      </c>
      <c r="R33109" s="94">
        <v>-11</v>
      </c>
      <c r="S33109" s="94">
        <v>755</v>
      </c>
      <c r="V33109" s="94">
        <v>162</v>
      </c>
      <c r="W33109" s="94">
        <v>1085</v>
      </c>
      <c r="X33109" s="94">
        <v>76</v>
      </c>
      <c r="Y33109" s="94">
        <v>199</v>
      </c>
      <c r="AA33109" s="94">
        <v>0</v>
      </c>
      <c r="AJ33109" s="94">
        <v>0</v>
      </c>
      <c r="AK33109" s="94">
        <v>755</v>
      </c>
      <c r="AN33109" s="94">
        <v>162</v>
      </c>
      <c r="AO33109" s="94">
        <v>1085</v>
      </c>
      <c r="AP33109" s="94">
        <v>76</v>
      </c>
      <c r="AQ33109" s="94">
        <v>199</v>
      </c>
      <c r="AS33109" s="94">
        <v>-274</v>
      </c>
      <c r="AT33109" s="94">
        <v>-887</v>
      </c>
      <c r="AU33109" s="94">
        <v>196</v>
      </c>
      <c r="AV33109" s="94">
        <v>286</v>
      </c>
      <c r="AW33109" s="94">
        <v>66</v>
      </c>
      <c r="AX33109" s="94">
        <v>-264</v>
      </c>
    </row>
    <row r="33110" spans="1:50">
      <c r="A33110" s="85" t="s">
        <v>129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90</v>
      </c>
      <c r="G33110" s="89" t="s">
        <v>391</v>
      </c>
      <c r="H33110" s="94">
        <v>2849</v>
      </c>
      <c r="I33110" s="94">
        <v>3151</v>
      </c>
      <c r="J33110" s="94">
        <v>2264</v>
      </c>
      <c r="K33110" s="94">
        <v>-888</v>
      </c>
      <c r="O33110" s="94">
        <v>3151</v>
      </c>
      <c r="P33110" s="94">
        <v>2264</v>
      </c>
      <c r="Q33110" s="94">
        <v>-888</v>
      </c>
      <c r="R33110" s="94">
        <v>-15</v>
      </c>
      <c r="S33110" s="94">
        <v>738</v>
      </c>
      <c r="V33110" s="94">
        <v>162</v>
      </c>
      <c r="W33110" s="94">
        <v>1092</v>
      </c>
      <c r="X33110" s="94">
        <v>88</v>
      </c>
      <c r="Y33110" s="94">
        <v>199</v>
      </c>
      <c r="AA33110" s="94">
        <v>-6</v>
      </c>
      <c r="AJ33110" s="94">
        <v>-6</v>
      </c>
      <c r="AK33110" s="94">
        <v>738</v>
      </c>
      <c r="AN33110" s="94">
        <v>162</v>
      </c>
      <c r="AO33110" s="94">
        <v>1092</v>
      </c>
      <c r="AP33110" s="94">
        <v>88</v>
      </c>
      <c r="AQ33110" s="94">
        <v>199</v>
      </c>
      <c r="AS33110" s="94">
        <v>-266</v>
      </c>
      <c r="AT33110" s="94">
        <v>-899</v>
      </c>
      <c r="AU33110" s="94">
        <v>166</v>
      </c>
      <c r="AV33110" s="94">
        <v>297</v>
      </c>
      <c r="AW33110" s="94">
        <v>76</v>
      </c>
      <c r="AX33110" s="94">
        <v>-248</v>
      </c>
    </row>
    <row r="33111" spans="1:50">
      <c r="A33111" s="85" t="s">
        <v>129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90</v>
      </c>
      <c r="G33111" s="89" t="s">
        <v>391</v>
      </c>
      <c r="H33111" s="94">
        <v>2881</v>
      </c>
      <c r="I33111" s="94">
        <v>3188</v>
      </c>
      <c r="J33111" s="94">
        <v>2227</v>
      </c>
      <c r="K33111" s="94">
        <v>-961</v>
      </c>
      <c r="O33111" s="94">
        <v>3188</v>
      </c>
      <c r="P33111" s="94">
        <v>2227</v>
      </c>
      <c r="Q33111" s="94">
        <v>-961</v>
      </c>
      <c r="R33111" s="94">
        <v>-14</v>
      </c>
      <c r="S33111" s="94">
        <v>714</v>
      </c>
      <c r="V33111" s="94">
        <v>162</v>
      </c>
      <c r="W33111" s="94">
        <v>1079</v>
      </c>
      <c r="X33111" s="94">
        <v>87</v>
      </c>
      <c r="Y33111" s="94">
        <v>199</v>
      </c>
      <c r="AA33111" s="94">
        <v>-6</v>
      </c>
      <c r="AJ33111" s="94">
        <v>-6</v>
      </c>
      <c r="AK33111" s="94">
        <v>714</v>
      </c>
      <c r="AN33111" s="94">
        <v>162</v>
      </c>
      <c r="AO33111" s="94">
        <v>1079</v>
      </c>
      <c r="AP33111" s="94">
        <v>87</v>
      </c>
      <c r="AQ33111" s="94">
        <v>199</v>
      </c>
      <c r="AS33111" s="94">
        <v>-260</v>
      </c>
      <c r="AT33111" s="94">
        <v>-884</v>
      </c>
      <c r="AU33111" s="94">
        <v>-20</v>
      </c>
      <c r="AV33111" s="94">
        <v>307</v>
      </c>
      <c r="AW33111" s="94">
        <v>81</v>
      </c>
      <c r="AX33111" s="94">
        <v>-198</v>
      </c>
    </row>
    <row r="33112" spans="1:50">
      <c r="A33112" s="85" t="s">
        <v>129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90</v>
      </c>
      <c r="G33112" s="89" t="s">
        <v>391</v>
      </c>
      <c r="H33112" s="94">
        <v>2927</v>
      </c>
      <c r="I33112" s="94">
        <v>3227</v>
      </c>
      <c r="J33112" s="94">
        <v>2228</v>
      </c>
      <c r="K33112" s="94">
        <v>-999</v>
      </c>
      <c r="O33112" s="94">
        <v>3227</v>
      </c>
      <c r="P33112" s="94">
        <v>2228</v>
      </c>
      <c r="Q33112" s="94">
        <v>-999</v>
      </c>
      <c r="R33112" s="94">
        <v>-13</v>
      </c>
      <c r="S33112" s="94">
        <v>697</v>
      </c>
      <c r="V33112" s="94">
        <v>161</v>
      </c>
      <c r="W33112" s="94">
        <v>1092</v>
      </c>
      <c r="X33112" s="94">
        <v>91</v>
      </c>
      <c r="Y33112" s="94">
        <v>199</v>
      </c>
      <c r="AA33112" s="94">
        <v>-6</v>
      </c>
      <c r="AJ33112" s="94">
        <v>-6</v>
      </c>
      <c r="AK33112" s="94">
        <v>697</v>
      </c>
      <c r="AN33112" s="94">
        <v>161</v>
      </c>
      <c r="AO33112" s="94">
        <v>1092</v>
      </c>
      <c r="AP33112" s="94">
        <v>91</v>
      </c>
      <c r="AQ33112" s="94">
        <v>199</v>
      </c>
      <c r="AS33112" s="94">
        <v>-270</v>
      </c>
      <c r="AT33112" s="94">
        <v>-889</v>
      </c>
      <c r="AU33112" s="94">
        <v>-95</v>
      </c>
      <c r="AV33112" s="94">
        <v>386</v>
      </c>
      <c r="AW33112" s="94">
        <v>76</v>
      </c>
      <c r="AX33112" s="94">
        <v>-203</v>
      </c>
    </row>
    <row r="33113" spans="1:50">
      <c r="A33113" s="85" t="s">
        <v>129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90</v>
      </c>
      <c r="G33113" s="89" t="s">
        <v>391</v>
      </c>
      <c r="H33113" s="94">
        <v>2951</v>
      </c>
      <c r="I33113" s="94">
        <v>3110</v>
      </c>
      <c r="J33113" s="94">
        <v>2279</v>
      </c>
      <c r="K33113" s="94">
        <v>-831</v>
      </c>
      <c r="O33113" s="94">
        <v>3110</v>
      </c>
      <c r="P33113" s="94">
        <v>2279</v>
      </c>
      <c r="Q33113" s="94">
        <v>-831</v>
      </c>
      <c r="R33113" s="94">
        <v>-7</v>
      </c>
      <c r="S33113" s="94">
        <v>822</v>
      </c>
      <c r="V33113" s="94">
        <v>161</v>
      </c>
      <c r="W33113" s="94">
        <v>1020</v>
      </c>
      <c r="X33113" s="94">
        <v>85</v>
      </c>
      <c r="Y33113" s="94">
        <v>198</v>
      </c>
      <c r="AJ33113" s="94">
        <v>-7</v>
      </c>
      <c r="AK33113" s="94">
        <v>822</v>
      </c>
      <c r="AN33113" s="94">
        <v>161</v>
      </c>
      <c r="AO33113" s="94">
        <v>1020</v>
      </c>
      <c r="AP33113" s="94">
        <v>85</v>
      </c>
      <c r="AQ33113" s="94">
        <v>198</v>
      </c>
      <c r="AS33113" s="94">
        <v>-244</v>
      </c>
      <c r="AT33113" s="94">
        <v>-884</v>
      </c>
      <c r="AU33113" s="94">
        <v>207</v>
      </c>
      <c r="AV33113" s="94">
        <v>317</v>
      </c>
      <c r="AW33113" s="94">
        <v>62</v>
      </c>
      <c r="AX33113" s="94">
        <v>-289</v>
      </c>
    </row>
    <row r="33114" spans="1:50">
      <c r="A33114" s="85" t="s">
        <v>129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90</v>
      </c>
      <c r="G33114" s="89" t="s">
        <v>391</v>
      </c>
      <c r="H33114" s="94">
        <v>2952</v>
      </c>
      <c r="I33114" s="94">
        <v>3057</v>
      </c>
      <c r="J33114" s="94">
        <v>2445</v>
      </c>
      <c r="K33114" s="94">
        <v>-612</v>
      </c>
      <c r="O33114" s="94">
        <v>3057</v>
      </c>
      <c r="P33114" s="94">
        <v>2445</v>
      </c>
      <c r="Q33114" s="94">
        <v>-612</v>
      </c>
      <c r="R33114" s="94">
        <v>-7</v>
      </c>
      <c r="S33114" s="94">
        <v>1148</v>
      </c>
      <c r="V33114" s="94">
        <v>162</v>
      </c>
      <c r="W33114" s="94">
        <v>849</v>
      </c>
      <c r="X33114" s="94">
        <v>94</v>
      </c>
      <c r="Y33114" s="94">
        <v>197</v>
      </c>
      <c r="AJ33114" s="94">
        <v>-7</v>
      </c>
      <c r="AK33114" s="94">
        <v>1148</v>
      </c>
      <c r="AN33114" s="94">
        <v>162</v>
      </c>
      <c r="AO33114" s="94">
        <v>849</v>
      </c>
      <c r="AP33114" s="94">
        <v>94</v>
      </c>
      <c r="AQ33114" s="94">
        <v>197</v>
      </c>
      <c r="AS33114" s="94">
        <v>-244</v>
      </c>
      <c r="AT33114" s="94">
        <v>-986</v>
      </c>
      <c r="AU33114" s="94">
        <v>597</v>
      </c>
      <c r="AV33114" s="94">
        <v>423</v>
      </c>
      <c r="AW33114" s="94">
        <v>57</v>
      </c>
      <c r="AX33114" s="94">
        <v>-453</v>
      </c>
    </row>
    <row r="33115" spans="1:50">
      <c r="A33115" s="85" t="s">
        <v>129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90</v>
      </c>
      <c r="G33115" s="89" t="s">
        <v>391</v>
      </c>
      <c r="H33115" s="94">
        <v>2966</v>
      </c>
      <c r="I33115" s="94">
        <v>3079</v>
      </c>
      <c r="J33115" s="94">
        <v>2214</v>
      </c>
      <c r="K33115" s="94">
        <v>-865</v>
      </c>
      <c r="O33115" s="94">
        <v>3079</v>
      </c>
      <c r="P33115" s="94">
        <v>2214</v>
      </c>
      <c r="Q33115" s="94">
        <v>-865</v>
      </c>
      <c r="R33115" s="94">
        <v>-6</v>
      </c>
      <c r="S33115" s="94">
        <v>1182</v>
      </c>
      <c r="V33115" s="94">
        <v>162</v>
      </c>
      <c r="W33115" s="94">
        <v>568</v>
      </c>
      <c r="X33115" s="94">
        <v>106</v>
      </c>
      <c r="Y33115" s="94">
        <v>202</v>
      </c>
      <c r="AJ33115" s="94">
        <v>-6</v>
      </c>
      <c r="AK33115" s="94">
        <v>1182</v>
      </c>
      <c r="AN33115" s="94">
        <v>162</v>
      </c>
      <c r="AO33115" s="94">
        <v>568</v>
      </c>
      <c r="AP33115" s="94">
        <v>106</v>
      </c>
      <c r="AQ33115" s="94">
        <v>202</v>
      </c>
      <c r="AS33115" s="94">
        <v>-266</v>
      </c>
      <c r="AT33115" s="94">
        <v>-1266</v>
      </c>
      <c r="AU33115" s="94">
        <v>1116</v>
      </c>
      <c r="AV33115" s="94">
        <v>275</v>
      </c>
      <c r="AW33115" s="94">
        <v>35</v>
      </c>
      <c r="AX33115" s="94">
        <v>-749</v>
      </c>
    </row>
    <row r="33116" spans="1:50">
      <c r="A33116" s="85" t="s">
        <v>129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90</v>
      </c>
      <c r="G33116" s="89" t="s">
        <v>391</v>
      </c>
      <c r="H33116" s="94">
        <v>3018</v>
      </c>
      <c r="I33116" s="94">
        <v>3127</v>
      </c>
      <c r="J33116" s="94">
        <v>2064</v>
      </c>
      <c r="K33116" s="94">
        <v>-1063</v>
      </c>
      <c r="O33116" s="94">
        <v>3127</v>
      </c>
      <c r="P33116" s="94">
        <v>2064</v>
      </c>
      <c r="Q33116" s="94">
        <v>-1063</v>
      </c>
      <c r="R33116" s="94">
        <v>-6</v>
      </c>
      <c r="S33116" s="94">
        <v>1182</v>
      </c>
      <c r="V33116" s="94">
        <v>428</v>
      </c>
      <c r="W33116" s="94">
        <v>136</v>
      </c>
      <c r="X33116" s="94">
        <v>89</v>
      </c>
      <c r="Y33116" s="94">
        <v>236</v>
      </c>
      <c r="AJ33116" s="94">
        <v>-6</v>
      </c>
      <c r="AK33116" s="94">
        <v>1182</v>
      </c>
      <c r="AN33116" s="94">
        <v>428</v>
      </c>
      <c r="AO33116" s="94">
        <v>136</v>
      </c>
      <c r="AP33116" s="94">
        <v>89</v>
      </c>
      <c r="AQ33116" s="94">
        <v>236</v>
      </c>
      <c r="AS33116" s="94">
        <v>-322</v>
      </c>
      <c r="AT33116" s="94">
        <v>-2426</v>
      </c>
      <c r="AU33116" s="94">
        <v>2448</v>
      </c>
      <c r="AV33116" s="94">
        <v>233</v>
      </c>
      <c r="AW33116" s="94">
        <v>-12</v>
      </c>
      <c r="AX33116" s="94">
        <v>-983</v>
      </c>
    </row>
    <row r="33117" spans="1:50">
      <c r="A33117" s="85" t="s">
        <v>129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90</v>
      </c>
      <c r="G33117" s="89" t="s">
        <v>391</v>
      </c>
      <c r="H33117" s="94">
        <v>3177</v>
      </c>
      <c r="I33117" s="94">
        <v>3208</v>
      </c>
      <c r="J33117" s="94">
        <v>2225</v>
      </c>
      <c r="K33117" s="94">
        <v>-983</v>
      </c>
      <c r="O33117" s="94">
        <v>3208</v>
      </c>
      <c r="P33117" s="94">
        <v>2225</v>
      </c>
      <c r="Q33117" s="94">
        <v>-983</v>
      </c>
      <c r="R33117" s="94">
        <v>-7</v>
      </c>
      <c r="S33117" s="94">
        <v>1262</v>
      </c>
      <c r="V33117" s="94">
        <v>632</v>
      </c>
      <c r="W33117" s="94">
        <v>1</v>
      </c>
      <c r="X33117" s="94">
        <v>87</v>
      </c>
      <c r="Y33117" s="94">
        <v>249</v>
      </c>
      <c r="AJ33117" s="94">
        <v>-7</v>
      </c>
      <c r="AK33117" s="94">
        <v>1262</v>
      </c>
      <c r="AN33117" s="94">
        <v>632</v>
      </c>
      <c r="AO33117" s="94">
        <v>1</v>
      </c>
      <c r="AP33117" s="94">
        <v>87</v>
      </c>
      <c r="AQ33117" s="94">
        <v>249</v>
      </c>
      <c r="AS33117" s="94">
        <v>-384</v>
      </c>
      <c r="AT33117" s="94">
        <v>-2554</v>
      </c>
      <c r="AU33117" s="94">
        <v>3009</v>
      </c>
      <c r="AV33117" s="94">
        <v>220</v>
      </c>
      <c r="AW33117" s="94">
        <v>-68</v>
      </c>
      <c r="AX33117" s="94">
        <v>-1218</v>
      </c>
    </row>
    <row r="33118" spans="1:50">
      <c r="A33118" s="85" t="s">
        <v>129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90</v>
      </c>
      <c r="G33118" s="89" t="s">
        <v>391</v>
      </c>
      <c r="H33118" s="94">
        <v>3119</v>
      </c>
      <c r="I33118" s="94">
        <v>3221</v>
      </c>
      <c r="J33118" s="94">
        <v>2295</v>
      </c>
      <c r="K33118" s="94">
        <v>-926</v>
      </c>
      <c r="O33118" s="94">
        <v>3221</v>
      </c>
      <c r="P33118" s="94">
        <v>2295</v>
      </c>
      <c r="Q33118" s="94">
        <v>-926</v>
      </c>
      <c r="R33118" s="94">
        <v>-7</v>
      </c>
      <c r="S33118" s="94">
        <v>1329</v>
      </c>
      <c r="V33118" s="94">
        <v>641</v>
      </c>
      <c r="W33118" s="94">
        <v>0</v>
      </c>
      <c r="X33118" s="94">
        <v>93</v>
      </c>
      <c r="Y33118" s="94">
        <v>239</v>
      </c>
      <c r="AJ33118" s="94">
        <v>-7</v>
      </c>
      <c r="AK33118" s="94">
        <v>1329</v>
      </c>
      <c r="AN33118" s="94">
        <v>641</v>
      </c>
      <c r="AO33118" s="94">
        <v>0</v>
      </c>
      <c r="AP33118" s="94">
        <v>93</v>
      </c>
      <c r="AQ33118" s="94">
        <v>239</v>
      </c>
      <c r="AS33118" s="94">
        <v>-382</v>
      </c>
      <c r="AT33118" s="94">
        <v>-2557</v>
      </c>
      <c r="AU33118" s="94">
        <v>3186</v>
      </c>
      <c r="AV33118" s="94">
        <v>232</v>
      </c>
      <c r="AW33118" s="94">
        <v>-87</v>
      </c>
      <c r="AX33118" s="94">
        <v>-1301</v>
      </c>
    </row>
    <row r="33119" spans="1:50">
      <c r="A33119" s="85" t="s">
        <v>129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90</v>
      </c>
      <c r="G33119" s="89" t="s">
        <v>391</v>
      </c>
      <c r="H33119" s="94">
        <v>2961</v>
      </c>
      <c r="I33119" s="94">
        <v>3085</v>
      </c>
      <c r="J33119" s="94">
        <v>2184</v>
      </c>
      <c r="K33119" s="94">
        <v>-901</v>
      </c>
      <c r="O33119" s="94">
        <v>3085</v>
      </c>
      <c r="P33119" s="94">
        <v>2184</v>
      </c>
      <c r="Q33119" s="94">
        <v>-901</v>
      </c>
      <c r="R33119" s="94">
        <v>-7</v>
      </c>
      <c r="S33119" s="94">
        <v>1221</v>
      </c>
      <c r="V33119" s="94">
        <v>628</v>
      </c>
      <c r="W33119" s="94">
        <v>0</v>
      </c>
      <c r="X33119" s="94">
        <v>103</v>
      </c>
      <c r="Y33119" s="94">
        <v>238</v>
      </c>
      <c r="AJ33119" s="94">
        <v>-7</v>
      </c>
      <c r="AK33119" s="94">
        <v>1221</v>
      </c>
      <c r="AN33119" s="94">
        <v>628</v>
      </c>
      <c r="AO33119" s="94">
        <v>0</v>
      </c>
      <c r="AP33119" s="94">
        <v>103</v>
      </c>
      <c r="AQ33119" s="94">
        <v>238</v>
      </c>
      <c r="AS33119" s="94">
        <v>-364</v>
      </c>
      <c r="AT33119" s="94">
        <v>-2549</v>
      </c>
      <c r="AU33119" s="94">
        <v>3225</v>
      </c>
      <c r="AV33119" s="94">
        <v>61</v>
      </c>
      <c r="AW33119" s="94">
        <v>-102</v>
      </c>
      <c r="AX33119" s="94">
        <v>-1186</v>
      </c>
    </row>
    <row r="33120" spans="1:50">
      <c r="A33120" s="85" t="s">
        <v>129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90</v>
      </c>
      <c r="G33120" s="89" t="s">
        <v>391</v>
      </c>
      <c r="H33120" s="94">
        <v>2744</v>
      </c>
      <c r="I33120" s="94">
        <v>2826</v>
      </c>
      <c r="J33120" s="94">
        <v>1928</v>
      </c>
      <c r="K33120" s="94">
        <v>-898</v>
      </c>
      <c r="O33120" s="94">
        <v>2826</v>
      </c>
      <c r="P33120" s="94">
        <v>1928</v>
      </c>
      <c r="Q33120" s="94">
        <v>-898</v>
      </c>
      <c r="R33120" s="94">
        <v>-7</v>
      </c>
      <c r="S33120" s="94">
        <v>998</v>
      </c>
      <c r="V33120" s="94">
        <v>596</v>
      </c>
      <c r="W33120" s="94">
        <v>0</v>
      </c>
      <c r="X33120" s="94">
        <v>96</v>
      </c>
      <c r="Y33120" s="94">
        <v>246</v>
      </c>
      <c r="AJ33120" s="94">
        <v>-7</v>
      </c>
      <c r="AK33120" s="94">
        <v>998</v>
      </c>
      <c r="AN33120" s="94">
        <v>596</v>
      </c>
      <c r="AO33120" s="94">
        <v>0</v>
      </c>
      <c r="AP33120" s="94">
        <v>96</v>
      </c>
      <c r="AQ33120" s="94">
        <v>246</v>
      </c>
      <c r="AS33120" s="94">
        <v>-370</v>
      </c>
      <c r="AT33120" s="94">
        <v>-2278</v>
      </c>
      <c r="AU33120" s="94">
        <v>2823</v>
      </c>
      <c r="AV33120" s="94">
        <v>90</v>
      </c>
      <c r="AW33120" s="94">
        <v>-110</v>
      </c>
      <c r="AX33120" s="94">
        <v>-1041</v>
      </c>
    </row>
    <row r="33121" spans="1:50">
      <c r="A33121" s="85" t="s">
        <v>129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90</v>
      </c>
      <c r="G33121" s="89" t="s">
        <v>391</v>
      </c>
      <c r="H33121" s="94">
        <v>2530</v>
      </c>
      <c r="I33121" s="94">
        <v>2568</v>
      </c>
      <c r="J33121" s="94">
        <v>1693</v>
      </c>
      <c r="K33121" s="94">
        <v>-875</v>
      </c>
      <c r="O33121" s="94">
        <v>2568</v>
      </c>
      <c r="P33121" s="94">
        <v>1693</v>
      </c>
      <c r="Q33121" s="94">
        <v>-875</v>
      </c>
      <c r="R33121" s="94">
        <v>-7</v>
      </c>
      <c r="S33121" s="94">
        <v>918</v>
      </c>
      <c r="V33121" s="94">
        <v>505</v>
      </c>
      <c r="W33121" s="94">
        <v>0</v>
      </c>
      <c r="X33121" s="94">
        <v>68</v>
      </c>
      <c r="Y33121" s="94">
        <v>208</v>
      </c>
      <c r="AJ33121" s="94">
        <v>-7</v>
      </c>
      <c r="AK33121" s="94">
        <v>918</v>
      </c>
      <c r="AN33121" s="94">
        <v>505</v>
      </c>
      <c r="AO33121" s="94">
        <v>0</v>
      </c>
      <c r="AP33121" s="94">
        <v>68</v>
      </c>
      <c r="AQ33121" s="94">
        <v>208</v>
      </c>
      <c r="AS33121" s="94">
        <v>-346</v>
      </c>
      <c r="AT33121" s="94">
        <v>-1876</v>
      </c>
      <c r="AU33121" s="94">
        <v>2338</v>
      </c>
      <c r="AV33121" s="94">
        <v>76</v>
      </c>
      <c r="AW33121" s="94">
        <v>-88</v>
      </c>
      <c r="AX33121" s="94">
        <v>-983</v>
      </c>
    </row>
    <row r="33122" spans="1:50">
      <c r="A33122" s="85" t="s">
        <v>129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90</v>
      </c>
      <c r="G33122" s="89" t="s">
        <v>391</v>
      </c>
      <c r="H33122" s="94">
        <v>2281</v>
      </c>
      <c r="I33122" s="94">
        <v>2368</v>
      </c>
      <c r="J33122" s="94">
        <v>1724</v>
      </c>
      <c r="K33122" s="94">
        <v>-644</v>
      </c>
      <c r="O33122" s="94">
        <v>2368</v>
      </c>
      <c r="P33122" s="94">
        <v>1724</v>
      </c>
      <c r="Q33122" s="94">
        <v>-644</v>
      </c>
      <c r="R33122" s="94">
        <v>-7</v>
      </c>
      <c r="S33122" s="94">
        <v>1122</v>
      </c>
      <c r="V33122" s="94">
        <v>335</v>
      </c>
      <c r="W33122" s="94">
        <v>0</v>
      </c>
      <c r="X33122" s="94">
        <v>73</v>
      </c>
      <c r="Y33122" s="94">
        <v>201</v>
      </c>
      <c r="AJ33122" s="94">
        <v>-7</v>
      </c>
      <c r="AK33122" s="94">
        <v>1122</v>
      </c>
      <c r="AN33122" s="94">
        <v>335</v>
      </c>
      <c r="AO33122" s="94">
        <v>0</v>
      </c>
      <c r="AP33122" s="94">
        <v>73</v>
      </c>
      <c r="AQ33122" s="94">
        <v>201</v>
      </c>
      <c r="AS33122" s="94">
        <v>-330</v>
      </c>
      <c r="AT33122" s="94">
        <v>-1595</v>
      </c>
      <c r="AU33122" s="94">
        <v>1951</v>
      </c>
      <c r="AV33122" s="94">
        <v>160</v>
      </c>
      <c r="AW33122" s="94">
        <v>-76</v>
      </c>
      <c r="AX33122" s="94">
        <v>-751</v>
      </c>
    </row>
    <row r="33123" spans="1:50">
      <c r="A33123" s="85" t="s">
        <v>129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90</v>
      </c>
      <c r="G33123" s="89" t="s">
        <v>391</v>
      </c>
      <c r="H33123" s="94">
        <v>2235</v>
      </c>
      <c r="I33123" s="94">
        <v>2251</v>
      </c>
      <c r="J33123" s="94">
        <v>1591</v>
      </c>
      <c r="K33123" s="94">
        <v>-661</v>
      </c>
      <c r="O33123" s="94">
        <v>2251</v>
      </c>
      <c r="P33123" s="94">
        <v>1591</v>
      </c>
      <c r="Q33123" s="94">
        <v>-661</v>
      </c>
      <c r="R33123" s="94">
        <v>-7</v>
      </c>
      <c r="S33123" s="94">
        <v>1175</v>
      </c>
      <c r="V33123" s="94">
        <v>162</v>
      </c>
      <c r="W33123" s="94">
        <v>0</v>
      </c>
      <c r="X33123" s="94">
        <v>61</v>
      </c>
      <c r="Y33123" s="94">
        <v>200</v>
      </c>
      <c r="AJ33123" s="94">
        <v>-7</v>
      </c>
      <c r="AK33123" s="94">
        <v>1175</v>
      </c>
      <c r="AN33123" s="94">
        <v>162</v>
      </c>
      <c r="AO33123" s="94">
        <v>0</v>
      </c>
      <c r="AP33123" s="94">
        <v>61</v>
      </c>
      <c r="AQ33123" s="94">
        <v>200</v>
      </c>
      <c r="AS33123" s="94">
        <v>-312</v>
      </c>
      <c r="AT33123" s="94">
        <v>-1587</v>
      </c>
      <c r="AU33123" s="94">
        <v>1942</v>
      </c>
      <c r="AV33123" s="94">
        <v>119</v>
      </c>
      <c r="AW33123" s="94">
        <v>-78</v>
      </c>
      <c r="AX33123" s="94">
        <v>-746</v>
      </c>
    </row>
    <row r="33124" spans="1:50">
      <c r="A33124" s="85" t="s">
        <v>129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90</v>
      </c>
      <c r="G33124" s="89" t="s">
        <v>391</v>
      </c>
      <c r="H33124" s="94">
        <v>2160</v>
      </c>
      <c r="I33124" s="94">
        <v>2178</v>
      </c>
      <c r="J33124" s="94">
        <v>1510</v>
      </c>
      <c r="K33124" s="94">
        <v>-669</v>
      </c>
      <c r="O33124" s="94">
        <v>2178</v>
      </c>
      <c r="P33124" s="94">
        <v>1510</v>
      </c>
      <c r="Q33124" s="94">
        <v>-669</v>
      </c>
      <c r="R33124" s="94">
        <v>-6</v>
      </c>
      <c r="S33124" s="94">
        <v>1106</v>
      </c>
      <c r="V33124" s="94">
        <v>162</v>
      </c>
      <c r="W33124" s="94">
        <v>0</v>
      </c>
      <c r="X33124" s="94">
        <v>47</v>
      </c>
      <c r="Y33124" s="94">
        <v>201</v>
      </c>
      <c r="AJ33124" s="94">
        <v>-6</v>
      </c>
      <c r="AK33124" s="94">
        <v>1106</v>
      </c>
      <c r="AN33124" s="94">
        <v>162</v>
      </c>
      <c r="AO33124" s="94">
        <v>0</v>
      </c>
      <c r="AP33124" s="94">
        <v>47</v>
      </c>
      <c r="AQ33124" s="94">
        <v>201</v>
      </c>
      <c r="AS33124" s="94">
        <v>-314</v>
      </c>
      <c r="AT33124" s="94">
        <v>-1711</v>
      </c>
      <c r="AU33124" s="94">
        <v>2072</v>
      </c>
      <c r="AV33124" s="94">
        <v>107</v>
      </c>
      <c r="AW33124" s="94">
        <v>-74</v>
      </c>
      <c r="AX33124" s="94">
        <v>-753</v>
      </c>
    </row>
    <row r="33125" spans="1:50">
      <c r="A33125" s="85" t="s">
        <v>129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90</v>
      </c>
      <c r="G33125" s="89" t="s">
        <v>391</v>
      </c>
      <c r="H33125" s="94">
        <v>2131</v>
      </c>
      <c r="I33125" s="94">
        <v>2136</v>
      </c>
      <c r="J33125" s="94">
        <v>1470</v>
      </c>
      <c r="K33125" s="94">
        <v>-667</v>
      </c>
      <c r="O33125" s="94">
        <v>2136</v>
      </c>
      <c r="P33125" s="94">
        <v>1470</v>
      </c>
      <c r="Q33125" s="94">
        <v>-667</v>
      </c>
      <c r="R33125" s="94">
        <v>-6</v>
      </c>
      <c r="S33125" s="94">
        <v>1091</v>
      </c>
      <c r="V33125" s="94">
        <v>162</v>
      </c>
      <c r="W33125" s="94">
        <v>0</v>
      </c>
      <c r="X33125" s="94">
        <v>23</v>
      </c>
      <c r="Y33125" s="94">
        <v>200</v>
      </c>
      <c r="AJ33125" s="94">
        <v>-6</v>
      </c>
      <c r="AK33125" s="94">
        <v>1091</v>
      </c>
      <c r="AN33125" s="94">
        <v>162</v>
      </c>
      <c r="AO33125" s="94">
        <v>0</v>
      </c>
      <c r="AP33125" s="94">
        <v>23</v>
      </c>
      <c r="AQ33125" s="94">
        <v>200</v>
      </c>
      <c r="AS33125" s="94">
        <v>-316</v>
      </c>
      <c r="AT33125" s="94">
        <v>-1602</v>
      </c>
      <c r="AU33125" s="94">
        <v>2003</v>
      </c>
      <c r="AV33125" s="94">
        <v>94</v>
      </c>
      <c r="AW33125" s="94">
        <v>-74</v>
      </c>
      <c r="AX33125" s="94">
        <v>-762</v>
      </c>
    </row>
    <row r="33126" spans="1:50">
      <c r="A33126" s="85" t="s">
        <v>129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90</v>
      </c>
      <c r="G33126" s="89" t="s">
        <v>391</v>
      </c>
      <c r="H33126" s="94">
        <v>2190</v>
      </c>
      <c r="I33126" s="94">
        <v>2164</v>
      </c>
      <c r="J33126" s="94">
        <v>1495</v>
      </c>
      <c r="K33126" s="94">
        <v>-669</v>
      </c>
      <c r="O33126" s="94">
        <v>2164</v>
      </c>
      <c r="P33126" s="94">
        <v>1495</v>
      </c>
      <c r="Q33126" s="94">
        <v>-669</v>
      </c>
      <c r="R33126" s="94">
        <v>-7</v>
      </c>
      <c r="S33126" s="94">
        <v>1097</v>
      </c>
      <c r="V33126" s="94">
        <v>162</v>
      </c>
      <c r="W33126" s="94">
        <v>0</v>
      </c>
      <c r="X33126" s="94">
        <v>42</v>
      </c>
      <c r="Y33126" s="94">
        <v>201</v>
      </c>
      <c r="AJ33126" s="94">
        <v>-7</v>
      </c>
      <c r="AK33126" s="94">
        <v>1097</v>
      </c>
      <c r="AN33126" s="94">
        <v>162</v>
      </c>
      <c r="AO33126" s="94">
        <v>0</v>
      </c>
      <c r="AP33126" s="94">
        <v>42</v>
      </c>
      <c r="AQ33126" s="94">
        <v>201</v>
      </c>
      <c r="AS33126" s="94">
        <v>-314</v>
      </c>
      <c r="AT33126" s="94">
        <v>-1653</v>
      </c>
      <c r="AU33126" s="94">
        <v>2115</v>
      </c>
      <c r="AV33126" s="94">
        <v>55</v>
      </c>
      <c r="AW33126" s="94">
        <v>-84</v>
      </c>
      <c r="AX33126" s="94">
        <v>-785</v>
      </c>
    </row>
    <row r="33127" spans="1:50">
      <c r="A33127" s="85" t="s">
        <v>129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90</v>
      </c>
      <c r="G33127" s="89" t="s">
        <v>391</v>
      </c>
      <c r="H33127" s="94">
        <v>2374</v>
      </c>
      <c r="I33127" s="94">
        <v>2364</v>
      </c>
      <c r="J33127" s="94">
        <v>1656</v>
      </c>
      <c r="K33127" s="94">
        <v>-708</v>
      </c>
      <c r="O33127" s="94">
        <v>2364</v>
      </c>
      <c r="P33127" s="94">
        <v>1656</v>
      </c>
      <c r="Q33127" s="94">
        <v>-708</v>
      </c>
      <c r="R33127" s="94">
        <v>-7</v>
      </c>
      <c r="S33127" s="94">
        <v>1227</v>
      </c>
      <c r="V33127" s="94">
        <v>162</v>
      </c>
      <c r="W33127" s="94">
        <v>0</v>
      </c>
      <c r="X33127" s="94">
        <v>41</v>
      </c>
      <c r="Y33127" s="94">
        <v>233</v>
      </c>
      <c r="AJ33127" s="94">
        <v>-7</v>
      </c>
      <c r="AK33127" s="94">
        <v>1227</v>
      </c>
      <c r="AN33127" s="94">
        <v>162</v>
      </c>
      <c r="AO33127" s="94">
        <v>0</v>
      </c>
      <c r="AP33127" s="94">
        <v>41</v>
      </c>
      <c r="AQ33127" s="94">
        <v>233</v>
      </c>
      <c r="AS33127" s="94">
        <v>-330</v>
      </c>
      <c r="AT33127" s="94">
        <v>-2282</v>
      </c>
      <c r="AU33127" s="94">
        <v>2888</v>
      </c>
      <c r="AV33127" s="94">
        <v>46</v>
      </c>
      <c r="AW33127" s="94">
        <v>-101</v>
      </c>
      <c r="AX33127" s="94">
        <v>-929</v>
      </c>
    </row>
    <row r="33128" spans="1:50">
      <c r="A33128" s="85" t="s">
        <v>129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90</v>
      </c>
      <c r="G33128" s="89" t="s">
        <v>391</v>
      </c>
      <c r="H33128" s="94">
        <v>2608</v>
      </c>
      <c r="I33128" s="94">
        <v>2591</v>
      </c>
      <c r="J33128" s="94">
        <v>1826</v>
      </c>
      <c r="K33128" s="94">
        <v>-765</v>
      </c>
      <c r="O33128" s="94">
        <v>2591</v>
      </c>
      <c r="P33128" s="94">
        <v>1826</v>
      </c>
      <c r="Q33128" s="94">
        <v>-765</v>
      </c>
      <c r="R33128" s="94">
        <v>-7</v>
      </c>
      <c r="S33128" s="94">
        <v>1393</v>
      </c>
      <c r="V33128" s="94">
        <v>162</v>
      </c>
      <c r="W33128" s="94">
        <v>21</v>
      </c>
      <c r="X33128" s="94">
        <v>20</v>
      </c>
      <c r="Y33128" s="94">
        <v>237</v>
      </c>
      <c r="AJ33128" s="94">
        <v>-7</v>
      </c>
      <c r="AK33128" s="94">
        <v>1393</v>
      </c>
      <c r="AN33128" s="94">
        <v>162</v>
      </c>
      <c r="AO33128" s="94">
        <v>21</v>
      </c>
      <c r="AP33128" s="94">
        <v>20</v>
      </c>
      <c r="AQ33128" s="94">
        <v>237</v>
      </c>
      <c r="AS33128" s="94">
        <v>-404</v>
      </c>
      <c r="AT33128" s="94">
        <v>-2365</v>
      </c>
      <c r="AU33128" s="94">
        <v>3339</v>
      </c>
      <c r="AV33128" s="94">
        <v>35</v>
      </c>
      <c r="AW33128" s="94">
        <v>-114</v>
      </c>
      <c r="AX33128" s="94">
        <v>-1252</v>
      </c>
    </row>
    <row r="33129" spans="1:50">
      <c r="A33129" s="85" t="s">
        <v>129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90</v>
      </c>
      <c r="G33129" s="89" t="s">
        <v>391</v>
      </c>
      <c r="H33129" s="94">
        <v>2747</v>
      </c>
      <c r="I33129" s="94">
        <v>2733</v>
      </c>
      <c r="J33129" s="94">
        <v>1914</v>
      </c>
      <c r="K33129" s="94">
        <v>-819</v>
      </c>
      <c r="O33129" s="94">
        <v>2733</v>
      </c>
      <c r="P33129" s="94">
        <v>1914</v>
      </c>
      <c r="Q33129" s="94">
        <v>-819</v>
      </c>
      <c r="R33129" s="94">
        <v>-7</v>
      </c>
      <c r="S33129" s="94">
        <v>1163</v>
      </c>
      <c r="V33129" s="94">
        <v>163</v>
      </c>
      <c r="W33129" s="94">
        <v>331</v>
      </c>
      <c r="X33129" s="94">
        <v>30</v>
      </c>
      <c r="Y33129" s="94">
        <v>235</v>
      </c>
      <c r="AJ33129" s="94">
        <v>-7</v>
      </c>
      <c r="AK33129" s="94">
        <v>1163</v>
      </c>
      <c r="AN33129" s="94">
        <v>163</v>
      </c>
      <c r="AO33129" s="94">
        <v>331</v>
      </c>
      <c r="AP33129" s="94">
        <v>30</v>
      </c>
      <c r="AQ33129" s="94">
        <v>235</v>
      </c>
      <c r="AS33129" s="94">
        <v>-382</v>
      </c>
      <c r="AT33129" s="94">
        <v>-2318</v>
      </c>
      <c r="AU33129" s="94">
        <v>2981</v>
      </c>
      <c r="AV33129" s="94">
        <v>20</v>
      </c>
      <c r="AW33129" s="94">
        <v>-88</v>
      </c>
      <c r="AX33129" s="94">
        <v>-1052</v>
      </c>
    </row>
    <row r="33130" spans="1:50">
      <c r="A33130" s="85" t="s">
        <v>129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90</v>
      </c>
      <c r="G33130" s="89" t="s">
        <v>391</v>
      </c>
      <c r="H33130" s="94">
        <v>2815</v>
      </c>
      <c r="I33130" s="94">
        <v>2767</v>
      </c>
      <c r="J33130" s="94">
        <v>1952</v>
      </c>
      <c r="K33130" s="94">
        <v>-815</v>
      </c>
      <c r="O33130" s="94">
        <v>2767</v>
      </c>
      <c r="P33130" s="94">
        <v>1952</v>
      </c>
      <c r="Q33130" s="94">
        <v>-815</v>
      </c>
      <c r="R33130" s="94">
        <v>-7</v>
      </c>
      <c r="S33130" s="94">
        <v>827</v>
      </c>
      <c r="V33130" s="94">
        <v>163</v>
      </c>
      <c r="W33130" s="94">
        <v>727</v>
      </c>
      <c r="X33130" s="94">
        <v>41</v>
      </c>
      <c r="Y33130" s="94">
        <v>202</v>
      </c>
      <c r="AJ33130" s="94">
        <v>-7</v>
      </c>
      <c r="AK33130" s="94">
        <v>827</v>
      </c>
      <c r="AN33130" s="94">
        <v>163</v>
      </c>
      <c r="AO33130" s="94">
        <v>727</v>
      </c>
      <c r="AP33130" s="94">
        <v>41</v>
      </c>
      <c r="AQ33130" s="94">
        <v>202</v>
      </c>
      <c r="AS33130" s="94">
        <v>-334</v>
      </c>
      <c r="AT33130" s="94">
        <v>-1287</v>
      </c>
      <c r="AU33130" s="94">
        <v>1737</v>
      </c>
      <c r="AV33130" s="94">
        <v>-6</v>
      </c>
      <c r="AW33130" s="94">
        <v>-52</v>
      </c>
      <c r="AX33130" s="94">
        <v>-867</v>
      </c>
    </row>
    <row r="33131" spans="1:50">
      <c r="A33131" s="85" t="s">
        <v>129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90</v>
      </c>
      <c r="G33131" s="89" t="s">
        <v>391</v>
      </c>
      <c r="H33131" s="94">
        <v>2856</v>
      </c>
      <c r="I33131" s="94">
        <v>2880</v>
      </c>
      <c r="J33131" s="94">
        <v>2101</v>
      </c>
      <c r="K33131" s="94">
        <v>-778</v>
      </c>
      <c r="O33131" s="94">
        <v>2880</v>
      </c>
      <c r="P33131" s="94">
        <v>2101</v>
      </c>
      <c r="Q33131" s="94">
        <v>-778</v>
      </c>
      <c r="R33131" s="94">
        <v>-7</v>
      </c>
      <c r="S33131" s="94">
        <v>705</v>
      </c>
      <c r="V33131" s="94">
        <v>162</v>
      </c>
      <c r="W33131" s="94">
        <v>974</v>
      </c>
      <c r="X33131" s="94">
        <v>68</v>
      </c>
      <c r="Y33131" s="94">
        <v>199</v>
      </c>
      <c r="AJ33131" s="94">
        <v>-7</v>
      </c>
      <c r="AK33131" s="94">
        <v>705</v>
      </c>
      <c r="AN33131" s="94">
        <v>162</v>
      </c>
      <c r="AO33131" s="94">
        <v>974</v>
      </c>
      <c r="AP33131" s="94">
        <v>68</v>
      </c>
      <c r="AQ33131" s="94">
        <v>199</v>
      </c>
      <c r="AS33131" s="94">
        <v>-330</v>
      </c>
      <c r="AT33131" s="94">
        <v>-877</v>
      </c>
      <c r="AU33131" s="94">
        <v>1476</v>
      </c>
      <c r="AV33131" s="94">
        <v>-39</v>
      </c>
      <c r="AW33131" s="94">
        <v>-45</v>
      </c>
      <c r="AX33131" s="94">
        <v>-953</v>
      </c>
    </row>
    <row r="33132" spans="1:50">
      <c r="A33132" s="85" t="s">
        <v>129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90</v>
      </c>
      <c r="G33132" s="89" t="s">
        <v>391</v>
      </c>
      <c r="H33132" s="94">
        <v>2878</v>
      </c>
      <c r="I33132" s="94">
        <v>2918</v>
      </c>
      <c r="J33132" s="94">
        <v>2085</v>
      </c>
      <c r="K33132" s="94">
        <v>-833</v>
      </c>
      <c r="O33132" s="94">
        <v>2918</v>
      </c>
      <c r="P33132" s="94">
        <v>2085</v>
      </c>
      <c r="Q33132" s="94">
        <v>-833</v>
      </c>
      <c r="R33132" s="94">
        <v>-7</v>
      </c>
      <c r="S33132" s="94">
        <v>685</v>
      </c>
      <c r="V33132" s="94">
        <v>162</v>
      </c>
      <c r="W33132" s="94">
        <v>963</v>
      </c>
      <c r="X33132" s="94">
        <v>82</v>
      </c>
      <c r="Y33132" s="94">
        <v>199</v>
      </c>
      <c r="AJ33132" s="94">
        <v>-7</v>
      </c>
      <c r="AK33132" s="94">
        <v>685</v>
      </c>
      <c r="AN33132" s="94">
        <v>162</v>
      </c>
      <c r="AO33132" s="94">
        <v>963</v>
      </c>
      <c r="AP33132" s="94">
        <v>82</v>
      </c>
      <c r="AQ33132" s="94">
        <v>199</v>
      </c>
      <c r="AS33132" s="94">
        <v>-282</v>
      </c>
      <c r="AT33132" s="94">
        <v>-791</v>
      </c>
      <c r="AU33132" s="94">
        <v>711</v>
      </c>
      <c r="AV33132" s="94">
        <v>186</v>
      </c>
      <c r="AW33132" s="94">
        <v>2</v>
      </c>
      <c r="AX33132" s="94">
        <v>-654</v>
      </c>
    </row>
    <row r="33133" spans="1:50">
      <c r="A33133" s="85" t="s">
        <v>129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90</v>
      </c>
      <c r="G33133" s="89" t="s">
        <v>391</v>
      </c>
      <c r="H33133" s="94">
        <v>2868</v>
      </c>
      <c r="I33133" s="94">
        <v>2981</v>
      </c>
      <c r="J33133" s="94">
        <v>2101</v>
      </c>
      <c r="K33133" s="94">
        <v>-880</v>
      </c>
      <c r="O33133" s="94">
        <v>2981</v>
      </c>
      <c r="P33133" s="94">
        <v>2101</v>
      </c>
      <c r="Q33133" s="94">
        <v>-880</v>
      </c>
      <c r="R33133" s="94">
        <v>-7</v>
      </c>
      <c r="S33133" s="94">
        <v>748</v>
      </c>
      <c r="V33133" s="94">
        <v>169</v>
      </c>
      <c r="W33133" s="94">
        <v>905</v>
      </c>
      <c r="X33133" s="94">
        <v>88</v>
      </c>
      <c r="Y33133" s="94">
        <v>199</v>
      </c>
      <c r="AJ33133" s="94">
        <v>-7</v>
      </c>
      <c r="AK33133" s="94">
        <v>748</v>
      </c>
      <c r="AN33133" s="94">
        <v>169</v>
      </c>
      <c r="AO33133" s="94">
        <v>905</v>
      </c>
      <c r="AP33133" s="94">
        <v>88</v>
      </c>
      <c r="AQ33133" s="94">
        <v>199</v>
      </c>
      <c r="AS33133" s="94">
        <v>-302</v>
      </c>
      <c r="AT33133" s="94">
        <v>-798</v>
      </c>
      <c r="AU33133" s="94">
        <v>868</v>
      </c>
      <c r="AV33133" s="94">
        <v>101</v>
      </c>
      <c r="AW33133" s="94">
        <v>15</v>
      </c>
      <c r="AX33133" s="94">
        <v>-761</v>
      </c>
    </row>
    <row r="33134" spans="1:50">
      <c r="A33134" s="85" t="s">
        <v>129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90</v>
      </c>
      <c r="G33134" s="89" t="s">
        <v>391</v>
      </c>
      <c r="H33134" s="94">
        <v>2848</v>
      </c>
      <c r="I33134" s="94">
        <v>3022</v>
      </c>
      <c r="J33134" s="94">
        <v>2142</v>
      </c>
      <c r="K33134" s="94">
        <v>-880</v>
      </c>
      <c r="O33134" s="94">
        <v>3022</v>
      </c>
      <c r="P33134" s="94">
        <v>2142</v>
      </c>
      <c r="Q33134" s="94">
        <v>-880</v>
      </c>
      <c r="R33134" s="94">
        <v>-7</v>
      </c>
      <c r="S33134" s="94">
        <v>795</v>
      </c>
      <c r="V33134" s="94">
        <v>168</v>
      </c>
      <c r="W33134" s="94">
        <v>899</v>
      </c>
      <c r="X33134" s="94">
        <v>88</v>
      </c>
      <c r="Y33134" s="94">
        <v>198</v>
      </c>
      <c r="AJ33134" s="94">
        <v>-7</v>
      </c>
      <c r="AK33134" s="94">
        <v>795</v>
      </c>
      <c r="AN33134" s="94">
        <v>168</v>
      </c>
      <c r="AO33134" s="94">
        <v>899</v>
      </c>
      <c r="AP33134" s="94">
        <v>88</v>
      </c>
      <c r="AQ33134" s="94">
        <v>198</v>
      </c>
      <c r="AS33134" s="94">
        <v>-288</v>
      </c>
      <c r="AT33134" s="94">
        <v>-877</v>
      </c>
      <c r="AU33134" s="94">
        <v>1234</v>
      </c>
      <c r="AV33134" s="94">
        <v>-68</v>
      </c>
      <c r="AW33134" s="94">
        <v>-16</v>
      </c>
      <c r="AX33134" s="94">
        <v>-867</v>
      </c>
    </row>
    <row r="33135" spans="1:50">
      <c r="A33135" s="85" t="s">
        <v>129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90</v>
      </c>
      <c r="G33135" s="89" t="s">
        <v>391</v>
      </c>
      <c r="H33135" s="94">
        <v>2878</v>
      </c>
      <c r="I33135" s="94">
        <v>3067</v>
      </c>
      <c r="J33135" s="94">
        <v>2126</v>
      </c>
      <c r="K33135" s="94">
        <v>-940</v>
      </c>
      <c r="O33135" s="94">
        <v>3067</v>
      </c>
      <c r="P33135" s="94">
        <v>2126</v>
      </c>
      <c r="Q33135" s="94">
        <v>-940</v>
      </c>
      <c r="R33135" s="94">
        <v>-7</v>
      </c>
      <c r="S33135" s="94">
        <v>786</v>
      </c>
      <c r="V33135" s="94">
        <v>181</v>
      </c>
      <c r="W33135" s="94">
        <v>889</v>
      </c>
      <c r="X33135" s="94">
        <v>79</v>
      </c>
      <c r="Y33135" s="94">
        <v>199</v>
      </c>
      <c r="AJ33135" s="94">
        <v>-7</v>
      </c>
      <c r="AK33135" s="94">
        <v>786</v>
      </c>
      <c r="AN33135" s="94">
        <v>181</v>
      </c>
      <c r="AO33135" s="94">
        <v>889</v>
      </c>
      <c r="AP33135" s="94">
        <v>79</v>
      </c>
      <c r="AQ33135" s="94">
        <v>199</v>
      </c>
      <c r="AS33135" s="94">
        <v>-358</v>
      </c>
      <c r="AT33135" s="94">
        <v>-856</v>
      </c>
      <c r="AU33135" s="94">
        <v>1494</v>
      </c>
      <c r="AV33135" s="94">
        <v>101</v>
      </c>
      <c r="AW33135" s="94">
        <v>-48</v>
      </c>
      <c r="AX33135" s="94">
        <v>-1263</v>
      </c>
    </row>
    <row r="33136" spans="1:50">
      <c r="A33136" s="85" t="s">
        <v>129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90</v>
      </c>
      <c r="G33136" s="89" t="s">
        <v>391</v>
      </c>
      <c r="H33136" s="94">
        <v>2925</v>
      </c>
      <c r="I33136" s="94">
        <v>3077</v>
      </c>
      <c r="J33136" s="94">
        <v>2054</v>
      </c>
      <c r="K33136" s="94">
        <v>-1022</v>
      </c>
      <c r="O33136" s="94">
        <v>3077</v>
      </c>
      <c r="P33136" s="94">
        <v>2054</v>
      </c>
      <c r="Q33136" s="94">
        <v>-1022</v>
      </c>
      <c r="R33136" s="94">
        <v>-7</v>
      </c>
      <c r="S33136" s="94">
        <v>841</v>
      </c>
      <c r="V33136" s="94">
        <v>190</v>
      </c>
      <c r="W33136" s="94">
        <v>751</v>
      </c>
      <c r="X33136" s="94">
        <v>82</v>
      </c>
      <c r="Y33136" s="94">
        <v>198</v>
      </c>
      <c r="AJ33136" s="94">
        <v>-7</v>
      </c>
      <c r="AK33136" s="94">
        <v>841</v>
      </c>
      <c r="AN33136" s="94">
        <v>190</v>
      </c>
      <c r="AO33136" s="94">
        <v>751</v>
      </c>
      <c r="AP33136" s="94">
        <v>82</v>
      </c>
      <c r="AQ33136" s="94">
        <v>198</v>
      </c>
      <c r="AS33136" s="94">
        <v>-432</v>
      </c>
      <c r="AT33136" s="94">
        <v>-842</v>
      </c>
      <c r="AU33136" s="94">
        <v>1387</v>
      </c>
      <c r="AV33136" s="94">
        <v>201</v>
      </c>
      <c r="AW33136" s="94">
        <v>-41</v>
      </c>
      <c r="AX33136" s="94">
        <v>-1285</v>
      </c>
    </row>
    <row r="33137" spans="1:50">
      <c r="A33137" s="85" t="s">
        <v>129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90</v>
      </c>
      <c r="G33137" s="89" t="s">
        <v>391</v>
      </c>
      <c r="H33137" s="94">
        <v>2949</v>
      </c>
      <c r="I33137" s="94">
        <v>3079</v>
      </c>
      <c r="J33137" s="94">
        <v>2091</v>
      </c>
      <c r="K33137" s="94">
        <v>-988</v>
      </c>
      <c r="O33137" s="94">
        <v>3079</v>
      </c>
      <c r="P33137" s="94">
        <v>2091</v>
      </c>
      <c r="Q33137" s="94">
        <v>-988</v>
      </c>
      <c r="R33137" s="94">
        <v>-8</v>
      </c>
      <c r="S33137" s="94">
        <v>1045</v>
      </c>
      <c r="V33137" s="94">
        <v>185</v>
      </c>
      <c r="W33137" s="94">
        <v>600</v>
      </c>
      <c r="X33137" s="94">
        <v>70</v>
      </c>
      <c r="Y33137" s="94">
        <v>199</v>
      </c>
      <c r="AJ33137" s="94">
        <v>-8</v>
      </c>
      <c r="AK33137" s="94">
        <v>1045</v>
      </c>
      <c r="AN33137" s="94">
        <v>185</v>
      </c>
      <c r="AO33137" s="94">
        <v>600</v>
      </c>
      <c r="AP33137" s="94">
        <v>70</v>
      </c>
      <c r="AQ33137" s="94">
        <v>199</v>
      </c>
      <c r="AS33137" s="94">
        <v>-434</v>
      </c>
      <c r="AT33137" s="94">
        <v>-868</v>
      </c>
      <c r="AU33137" s="94">
        <v>1200</v>
      </c>
      <c r="AV33137" s="94">
        <v>396</v>
      </c>
      <c r="AW33137" s="94">
        <v>-33</v>
      </c>
      <c r="AX33137" s="94">
        <v>-1244</v>
      </c>
    </row>
    <row r="33138" spans="1:50">
      <c r="A33138" s="85" t="s">
        <v>129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90</v>
      </c>
      <c r="G33138" s="89" t="s">
        <v>391</v>
      </c>
      <c r="H33138" s="94">
        <v>2951</v>
      </c>
      <c r="I33138" s="94">
        <v>3080</v>
      </c>
      <c r="J33138" s="94">
        <v>2127</v>
      </c>
      <c r="K33138" s="94">
        <v>-953</v>
      </c>
      <c r="O33138" s="94">
        <v>3080</v>
      </c>
      <c r="P33138" s="94">
        <v>2127</v>
      </c>
      <c r="Q33138" s="94">
        <v>-953</v>
      </c>
      <c r="R33138" s="94">
        <v>-8</v>
      </c>
      <c r="S33138" s="94">
        <v>1134</v>
      </c>
      <c r="V33138" s="94">
        <v>194</v>
      </c>
      <c r="W33138" s="94">
        <v>542</v>
      </c>
      <c r="X33138" s="94">
        <v>66</v>
      </c>
      <c r="Y33138" s="94">
        <v>199</v>
      </c>
      <c r="AJ33138" s="94">
        <v>-8</v>
      </c>
      <c r="AK33138" s="94">
        <v>1134</v>
      </c>
      <c r="AN33138" s="94">
        <v>194</v>
      </c>
      <c r="AO33138" s="94">
        <v>542</v>
      </c>
      <c r="AP33138" s="94">
        <v>66</v>
      </c>
      <c r="AQ33138" s="94">
        <v>199</v>
      </c>
      <c r="AS33138" s="94">
        <v>-468</v>
      </c>
      <c r="AT33138" s="94">
        <v>-1237</v>
      </c>
      <c r="AU33138" s="94">
        <v>1489</v>
      </c>
      <c r="AV33138" s="94">
        <v>591</v>
      </c>
      <c r="AW33138" s="94">
        <v>-42</v>
      </c>
      <c r="AX33138" s="94">
        <v>-1280</v>
      </c>
    </row>
    <row r="33139" spans="1:50">
      <c r="A33139" s="85" t="s">
        <v>129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90</v>
      </c>
      <c r="G33139" s="89" t="s">
        <v>391</v>
      </c>
      <c r="H33139" s="94">
        <v>2966</v>
      </c>
      <c r="I33139" s="94">
        <v>3022</v>
      </c>
      <c r="J33139" s="94">
        <v>2260</v>
      </c>
      <c r="K33139" s="94">
        <v>-762</v>
      </c>
      <c r="O33139" s="94">
        <v>3022</v>
      </c>
      <c r="P33139" s="94">
        <v>2260</v>
      </c>
      <c r="Q33139" s="94">
        <v>-762</v>
      </c>
      <c r="R33139" s="94">
        <v>-8</v>
      </c>
      <c r="S33139" s="94">
        <v>1326</v>
      </c>
      <c r="V33139" s="94">
        <v>172</v>
      </c>
      <c r="W33139" s="94">
        <v>498</v>
      </c>
      <c r="X33139" s="94">
        <v>68</v>
      </c>
      <c r="Y33139" s="94">
        <v>205</v>
      </c>
      <c r="AJ33139" s="94">
        <v>-8</v>
      </c>
      <c r="AK33139" s="94">
        <v>1326</v>
      </c>
      <c r="AN33139" s="94">
        <v>172</v>
      </c>
      <c r="AO33139" s="94">
        <v>498</v>
      </c>
      <c r="AP33139" s="94">
        <v>68</v>
      </c>
      <c r="AQ33139" s="94">
        <v>205</v>
      </c>
      <c r="AS33139" s="94">
        <v>-402</v>
      </c>
      <c r="AT33139" s="94">
        <v>-1253</v>
      </c>
      <c r="AU33139" s="94">
        <v>1376</v>
      </c>
      <c r="AV33139" s="94">
        <v>680</v>
      </c>
      <c r="AW33139" s="94">
        <v>-45</v>
      </c>
      <c r="AX33139" s="94">
        <v>-1118</v>
      </c>
    </row>
    <row r="33140" spans="1:50">
      <c r="A33140" s="85" t="s">
        <v>129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90</v>
      </c>
      <c r="G33140" s="89" t="s">
        <v>391</v>
      </c>
      <c r="H33140" s="94">
        <v>3017</v>
      </c>
      <c r="I33140" s="94">
        <v>3052</v>
      </c>
      <c r="J33140" s="94">
        <v>2073</v>
      </c>
      <c r="K33140" s="94">
        <v>-979</v>
      </c>
      <c r="O33140" s="94">
        <v>3052</v>
      </c>
      <c r="P33140" s="94">
        <v>2073</v>
      </c>
      <c r="Q33140" s="94">
        <v>-979</v>
      </c>
      <c r="R33140" s="94">
        <v>-8</v>
      </c>
      <c r="S33140" s="94">
        <v>1229</v>
      </c>
      <c r="V33140" s="94">
        <v>385</v>
      </c>
      <c r="W33140" s="94">
        <v>153</v>
      </c>
      <c r="X33140" s="94">
        <v>72</v>
      </c>
      <c r="Y33140" s="94">
        <v>243</v>
      </c>
      <c r="AJ33140" s="94">
        <v>-8</v>
      </c>
      <c r="AK33140" s="94">
        <v>1229</v>
      </c>
      <c r="AN33140" s="94">
        <v>385</v>
      </c>
      <c r="AO33140" s="94">
        <v>153</v>
      </c>
      <c r="AP33140" s="94">
        <v>72</v>
      </c>
      <c r="AQ33140" s="94">
        <v>243</v>
      </c>
      <c r="AS33140" s="94">
        <v>-408</v>
      </c>
      <c r="AT33140" s="94">
        <v>-2287</v>
      </c>
      <c r="AU33140" s="94">
        <v>2436</v>
      </c>
      <c r="AV33140" s="94">
        <v>635</v>
      </c>
      <c r="AW33140" s="94">
        <v>-63</v>
      </c>
      <c r="AX33140" s="94">
        <v>-1298</v>
      </c>
    </row>
    <row r="33141" spans="1:50">
      <c r="A33141" s="85" t="s">
        <v>129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90</v>
      </c>
      <c r="G33141" s="89" t="s">
        <v>391</v>
      </c>
      <c r="H33141" s="94">
        <v>3176</v>
      </c>
      <c r="I33141" s="94">
        <v>3173</v>
      </c>
      <c r="J33141" s="94">
        <v>2101</v>
      </c>
      <c r="K33141" s="94">
        <v>-1072</v>
      </c>
      <c r="O33141" s="94">
        <v>3173</v>
      </c>
      <c r="P33141" s="94">
        <v>2101</v>
      </c>
      <c r="Q33141" s="94">
        <v>-1072</v>
      </c>
      <c r="R33141" s="94">
        <v>-7</v>
      </c>
      <c r="S33141" s="94">
        <v>1321</v>
      </c>
      <c r="V33141" s="94">
        <v>480</v>
      </c>
      <c r="W33141" s="94">
        <v>5</v>
      </c>
      <c r="X33141" s="94">
        <v>52</v>
      </c>
      <c r="Y33141" s="94">
        <v>249</v>
      </c>
      <c r="AJ33141" s="94">
        <v>-7</v>
      </c>
      <c r="AK33141" s="94">
        <v>1321</v>
      </c>
      <c r="AN33141" s="94">
        <v>480</v>
      </c>
      <c r="AO33141" s="94">
        <v>5</v>
      </c>
      <c r="AP33141" s="94">
        <v>52</v>
      </c>
      <c r="AQ33141" s="94">
        <v>249</v>
      </c>
      <c r="AS33141" s="94">
        <v>-486</v>
      </c>
      <c r="AT33141" s="94">
        <v>-2371</v>
      </c>
      <c r="AU33141" s="94">
        <v>2902</v>
      </c>
      <c r="AV33141" s="94">
        <v>548</v>
      </c>
      <c r="AW33141" s="94">
        <v>-103</v>
      </c>
      <c r="AX33141" s="94">
        <v>-1571</v>
      </c>
    </row>
    <row r="33142" spans="1:50">
      <c r="A33142" s="85" t="s">
        <v>129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90</v>
      </c>
      <c r="G33142" s="89" t="s">
        <v>391</v>
      </c>
      <c r="H33142" s="94">
        <v>3118</v>
      </c>
      <c r="I33142" s="94">
        <v>3201</v>
      </c>
      <c r="J33142" s="94">
        <v>2199</v>
      </c>
      <c r="K33142" s="94">
        <v>-1002</v>
      </c>
      <c r="O33142" s="94">
        <v>3201</v>
      </c>
      <c r="P33142" s="94">
        <v>2199</v>
      </c>
      <c r="Q33142" s="94">
        <v>-1002</v>
      </c>
      <c r="R33142" s="94">
        <v>-6</v>
      </c>
      <c r="S33142" s="94">
        <v>1382</v>
      </c>
      <c r="V33142" s="94">
        <v>497</v>
      </c>
      <c r="W33142" s="94">
        <v>5</v>
      </c>
      <c r="X33142" s="94">
        <v>83</v>
      </c>
      <c r="Y33142" s="94">
        <v>238</v>
      </c>
      <c r="AJ33142" s="94">
        <v>-6</v>
      </c>
      <c r="AK33142" s="94">
        <v>1382</v>
      </c>
      <c r="AN33142" s="94">
        <v>497</v>
      </c>
      <c r="AO33142" s="94">
        <v>5</v>
      </c>
      <c r="AP33142" s="94">
        <v>83</v>
      </c>
      <c r="AQ33142" s="94">
        <v>238</v>
      </c>
      <c r="AS33142" s="94">
        <v>-518</v>
      </c>
      <c r="AT33142" s="94">
        <v>-2373</v>
      </c>
      <c r="AU33142" s="94">
        <v>3003</v>
      </c>
      <c r="AV33142" s="94">
        <v>583</v>
      </c>
      <c r="AW33142" s="94">
        <v>-109</v>
      </c>
      <c r="AX33142" s="94">
        <v>-1580</v>
      </c>
    </row>
    <row r="33143" spans="1:50">
      <c r="A33143" s="85" t="s">
        <v>129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90</v>
      </c>
      <c r="G33143" s="89" t="s">
        <v>391</v>
      </c>
      <c r="H33143" s="94">
        <v>2956</v>
      </c>
      <c r="I33143" s="94">
        <v>3063</v>
      </c>
      <c r="J33143" s="94">
        <v>2139</v>
      </c>
      <c r="K33143" s="94">
        <v>-924</v>
      </c>
      <c r="O33143" s="94">
        <v>3063</v>
      </c>
      <c r="P33143" s="94">
        <v>2139</v>
      </c>
      <c r="Q33143" s="94">
        <v>-924</v>
      </c>
      <c r="R33143" s="94">
        <v>-6</v>
      </c>
      <c r="S33143" s="94">
        <v>1090</v>
      </c>
      <c r="V33143" s="94">
        <v>728</v>
      </c>
      <c r="W33143" s="94">
        <v>4</v>
      </c>
      <c r="X33143" s="94">
        <v>85</v>
      </c>
      <c r="Y33143" s="94">
        <v>238</v>
      </c>
      <c r="AJ33143" s="94">
        <v>-6</v>
      </c>
      <c r="AK33143" s="94">
        <v>1090</v>
      </c>
      <c r="AN33143" s="94">
        <v>728</v>
      </c>
      <c r="AO33143" s="94">
        <v>4</v>
      </c>
      <c r="AP33143" s="94">
        <v>85</v>
      </c>
      <c r="AQ33143" s="94">
        <v>238</v>
      </c>
      <c r="AS33143" s="94">
        <v>-492</v>
      </c>
      <c r="AT33143" s="94">
        <v>-2322</v>
      </c>
      <c r="AU33143" s="94">
        <v>2953</v>
      </c>
      <c r="AV33143" s="94">
        <v>543</v>
      </c>
      <c r="AW33143" s="94">
        <v>-106</v>
      </c>
      <c r="AX33143" s="94">
        <v>-1503</v>
      </c>
    </row>
    <row r="33144" spans="1:50">
      <c r="A33144" s="85" t="s">
        <v>129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90</v>
      </c>
      <c r="G33144" s="89" t="s">
        <v>391</v>
      </c>
      <c r="H33144" s="94">
        <v>2739</v>
      </c>
      <c r="I33144" s="94">
        <v>2818</v>
      </c>
      <c r="J33144" s="94">
        <v>1882</v>
      </c>
      <c r="K33144" s="94">
        <v>-935</v>
      </c>
      <c r="O33144" s="94">
        <v>2818</v>
      </c>
      <c r="P33144" s="94">
        <v>1882</v>
      </c>
      <c r="Q33144" s="94">
        <v>-935</v>
      </c>
      <c r="R33144" s="94">
        <v>-6</v>
      </c>
      <c r="S33144" s="94">
        <v>896</v>
      </c>
      <c r="V33144" s="94">
        <v>640</v>
      </c>
      <c r="W33144" s="94">
        <v>5</v>
      </c>
      <c r="X33144" s="94">
        <v>107</v>
      </c>
      <c r="Y33144" s="94">
        <v>241</v>
      </c>
      <c r="AJ33144" s="94">
        <v>-6</v>
      </c>
      <c r="AK33144" s="94">
        <v>896</v>
      </c>
      <c r="AN33144" s="94">
        <v>640</v>
      </c>
      <c r="AO33144" s="94">
        <v>5</v>
      </c>
      <c r="AP33144" s="94">
        <v>107</v>
      </c>
      <c r="AQ33144" s="94">
        <v>241</v>
      </c>
      <c r="AS33144" s="94">
        <v>-496</v>
      </c>
      <c r="AT33144" s="94">
        <v>-2091</v>
      </c>
      <c r="AU33144" s="94">
        <v>2646</v>
      </c>
      <c r="AV33144" s="94">
        <v>395</v>
      </c>
      <c r="AW33144" s="94">
        <v>-120</v>
      </c>
      <c r="AX33144" s="94">
        <v>-1265</v>
      </c>
    </row>
    <row r="33145" spans="1:50">
      <c r="A33145" s="85" t="s">
        <v>129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90</v>
      </c>
      <c r="G33145" s="89" t="s">
        <v>391</v>
      </c>
      <c r="H33145" s="94">
        <v>2526</v>
      </c>
      <c r="I33145" s="94">
        <v>2574</v>
      </c>
      <c r="J33145" s="94">
        <v>1788</v>
      </c>
      <c r="K33145" s="94">
        <v>-787</v>
      </c>
      <c r="O33145" s="94">
        <v>2574</v>
      </c>
      <c r="P33145" s="94">
        <v>1788</v>
      </c>
      <c r="Q33145" s="94">
        <v>-787</v>
      </c>
      <c r="R33145" s="94">
        <v>-6</v>
      </c>
      <c r="S33145" s="94">
        <v>989</v>
      </c>
      <c r="V33145" s="94">
        <v>503</v>
      </c>
      <c r="W33145" s="94">
        <v>5</v>
      </c>
      <c r="X33145" s="94">
        <v>88</v>
      </c>
      <c r="Y33145" s="94">
        <v>208</v>
      </c>
      <c r="AJ33145" s="94">
        <v>-6</v>
      </c>
      <c r="AK33145" s="94">
        <v>989</v>
      </c>
      <c r="AN33145" s="94">
        <v>503</v>
      </c>
      <c r="AO33145" s="94">
        <v>5</v>
      </c>
      <c r="AP33145" s="94">
        <v>88</v>
      </c>
      <c r="AQ33145" s="94">
        <v>208</v>
      </c>
      <c r="AS33145" s="94">
        <v>-458</v>
      </c>
      <c r="AT33145" s="94">
        <v>-1906</v>
      </c>
      <c r="AU33145" s="94">
        <v>2405</v>
      </c>
      <c r="AV33145" s="94">
        <v>345</v>
      </c>
      <c r="AW33145" s="94">
        <v>-95</v>
      </c>
      <c r="AX33145" s="94">
        <v>-1077</v>
      </c>
    </row>
    <row r="33146" spans="1:50">
      <c r="A33146" s="85" t="s">
        <v>129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90</v>
      </c>
      <c r="G33146" s="89" t="s">
        <v>391</v>
      </c>
      <c r="H33146" s="94">
        <v>2526</v>
      </c>
      <c r="I33146" s="94">
        <v>2329</v>
      </c>
      <c r="J33146" s="94">
        <v>1683</v>
      </c>
      <c r="K33146" s="94">
        <v>-645</v>
      </c>
      <c r="O33146" s="94">
        <v>2329</v>
      </c>
      <c r="P33146" s="94">
        <v>1683</v>
      </c>
      <c r="Q33146" s="94">
        <v>-645</v>
      </c>
      <c r="R33146" s="94">
        <v>-6</v>
      </c>
      <c r="S33146" s="94">
        <v>990</v>
      </c>
      <c r="V33146" s="94">
        <v>407</v>
      </c>
      <c r="W33146" s="94">
        <v>5</v>
      </c>
      <c r="X33146" s="94">
        <v>87</v>
      </c>
      <c r="Y33146" s="94">
        <v>201</v>
      </c>
      <c r="AJ33146" s="94">
        <v>-6</v>
      </c>
      <c r="AK33146" s="94">
        <v>990</v>
      </c>
      <c r="AN33146" s="94">
        <v>407</v>
      </c>
      <c r="AO33146" s="94">
        <v>5</v>
      </c>
      <c r="AP33146" s="94">
        <v>87</v>
      </c>
      <c r="AQ33146" s="94">
        <v>201</v>
      </c>
      <c r="AS33146" s="94">
        <v>-444</v>
      </c>
      <c r="AT33146" s="94">
        <v>-1119</v>
      </c>
      <c r="AU33146" s="94">
        <v>1542</v>
      </c>
      <c r="AV33146" s="94">
        <v>384</v>
      </c>
      <c r="AW33146" s="94">
        <v>-77</v>
      </c>
      <c r="AX33146" s="94">
        <v>-926</v>
      </c>
    </row>
    <row r="33147" spans="1:50">
      <c r="A33147" s="85" t="s">
        <v>129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90</v>
      </c>
      <c r="G33147" s="89" t="s">
        <v>391</v>
      </c>
      <c r="H33147" s="94">
        <v>2523</v>
      </c>
      <c r="I33147" s="94">
        <v>2213</v>
      </c>
      <c r="J33147" s="94">
        <v>1500</v>
      </c>
      <c r="K33147" s="94">
        <v>-712</v>
      </c>
      <c r="O33147" s="94">
        <v>2213</v>
      </c>
      <c r="P33147" s="94">
        <v>1500</v>
      </c>
      <c r="Q33147" s="94">
        <v>-712</v>
      </c>
      <c r="R33147" s="94">
        <v>-6</v>
      </c>
      <c r="S33147" s="94">
        <v>989</v>
      </c>
      <c r="V33147" s="94">
        <v>224</v>
      </c>
      <c r="W33147" s="94">
        <v>5</v>
      </c>
      <c r="X33147" s="94">
        <v>87</v>
      </c>
      <c r="Y33147" s="94">
        <v>201</v>
      </c>
      <c r="AJ33147" s="94">
        <v>-6</v>
      </c>
      <c r="AK33147" s="94">
        <v>989</v>
      </c>
      <c r="AN33147" s="94">
        <v>224</v>
      </c>
      <c r="AO33147" s="94">
        <v>5</v>
      </c>
      <c r="AP33147" s="94">
        <v>87</v>
      </c>
      <c r="AQ33147" s="94">
        <v>201</v>
      </c>
      <c r="AS33147" s="94">
        <v>-418</v>
      </c>
      <c r="AT33147" s="94">
        <v>-1135</v>
      </c>
      <c r="AU33147" s="94">
        <v>1338</v>
      </c>
      <c r="AV33147" s="94">
        <v>407</v>
      </c>
      <c r="AW33147" s="94">
        <v>-52</v>
      </c>
      <c r="AX33147" s="94">
        <v>-864</v>
      </c>
    </row>
    <row r="33148" spans="1:50">
      <c r="A33148" s="85" t="s">
        <v>129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90</v>
      </c>
      <c r="G33148" s="89" t="s">
        <v>391</v>
      </c>
      <c r="H33148" s="94">
        <v>2524</v>
      </c>
      <c r="I33148" s="94">
        <v>2144</v>
      </c>
      <c r="J33148" s="94">
        <v>1436</v>
      </c>
      <c r="K33148" s="94">
        <v>-708</v>
      </c>
      <c r="O33148" s="94">
        <v>2144</v>
      </c>
      <c r="P33148" s="94">
        <v>1436</v>
      </c>
      <c r="Q33148" s="94">
        <v>-708</v>
      </c>
      <c r="R33148" s="94">
        <v>-6</v>
      </c>
      <c r="S33148" s="94">
        <v>988</v>
      </c>
      <c r="V33148" s="94">
        <v>176</v>
      </c>
      <c r="W33148" s="94">
        <v>5</v>
      </c>
      <c r="X33148" s="94">
        <v>72</v>
      </c>
      <c r="Y33148" s="94">
        <v>201</v>
      </c>
      <c r="AJ33148" s="94">
        <v>-6</v>
      </c>
      <c r="AK33148" s="94">
        <v>988</v>
      </c>
      <c r="AN33148" s="94">
        <v>176</v>
      </c>
      <c r="AO33148" s="94">
        <v>5</v>
      </c>
      <c r="AP33148" s="94">
        <v>72</v>
      </c>
      <c r="AQ33148" s="94">
        <v>201</v>
      </c>
      <c r="AS33148" s="94">
        <v>-388</v>
      </c>
      <c r="AT33148" s="94">
        <v>-1050</v>
      </c>
      <c r="AU33148" s="94">
        <v>1259</v>
      </c>
      <c r="AV33148" s="94">
        <v>376</v>
      </c>
      <c r="AW33148" s="94">
        <v>-56</v>
      </c>
      <c r="AX33148" s="94">
        <v>-838</v>
      </c>
    </row>
    <row r="33149" spans="1:50">
      <c r="A33149" s="85" t="s">
        <v>129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90</v>
      </c>
      <c r="G33149" s="89" t="s">
        <v>391</v>
      </c>
      <c r="H33149" s="94">
        <v>2522</v>
      </c>
      <c r="I33149" s="94">
        <v>2101</v>
      </c>
      <c r="J33149" s="94">
        <v>1435</v>
      </c>
      <c r="K33149" s="94">
        <v>-666</v>
      </c>
      <c r="O33149" s="94">
        <v>2101</v>
      </c>
      <c r="P33149" s="94">
        <v>1435</v>
      </c>
      <c r="Q33149" s="94">
        <v>-666</v>
      </c>
      <c r="R33149" s="94">
        <v>-6</v>
      </c>
      <c r="S33149" s="94">
        <v>989</v>
      </c>
      <c r="V33149" s="94">
        <v>169</v>
      </c>
      <c r="W33149" s="94">
        <v>5</v>
      </c>
      <c r="X33149" s="94">
        <v>78</v>
      </c>
      <c r="Y33149" s="94">
        <v>200</v>
      </c>
      <c r="AJ33149" s="94">
        <v>-6</v>
      </c>
      <c r="AK33149" s="94">
        <v>989</v>
      </c>
      <c r="AN33149" s="94">
        <v>169</v>
      </c>
      <c r="AO33149" s="94">
        <v>5</v>
      </c>
      <c r="AP33149" s="94">
        <v>78</v>
      </c>
      <c r="AQ33149" s="94">
        <v>200</v>
      </c>
      <c r="AS33149" s="94">
        <v>-382</v>
      </c>
      <c r="AT33149" s="94">
        <v>-1020</v>
      </c>
      <c r="AU33149" s="94">
        <v>1296</v>
      </c>
      <c r="AV33149" s="94">
        <v>350</v>
      </c>
      <c r="AW33149" s="94">
        <v>-59</v>
      </c>
      <c r="AX33149" s="94">
        <v>-841</v>
      </c>
    </row>
    <row r="33150" spans="1:50">
      <c r="A33150" s="85" t="s">
        <v>129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90</v>
      </c>
      <c r="G33150" s="89" t="s">
        <v>391</v>
      </c>
      <c r="H33150" s="94">
        <v>2515</v>
      </c>
      <c r="I33150" s="94">
        <v>2133</v>
      </c>
      <c r="J33150" s="94">
        <v>1408</v>
      </c>
      <c r="K33150" s="94">
        <v>-725</v>
      </c>
      <c r="O33150" s="94">
        <v>2133</v>
      </c>
      <c r="P33150" s="94">
        <v>1408</v>
      </c>
      <c r="Q33150" s="94">
        <v>-725</v>
      </c>
      <c r="R33150" s="94">
        <v>-6</v>
      </c>
      <c r="S33150" s="94">
        <v>959</v>
      </c>
      <c r="V33150" s="94">
        <v>170</v>
      </c>
      <c r="W33150" s="94">
        <v>5</v>
      </c>
      <c r="X33150" s="94">
        <v>78</v>
      </c>
      <c r="Y33150" s="94">
        <v>202</v>
      </c>
      <c r="AJ33150" s="94">
        <v>-6</v>
      </c>
      <c r="AK33150" s="94">
        <v>959</v>
      </c>
      <c r="AN33150" s="94">
        <v>170</v>
      </c>
      <c r="AO33150" s="94">
        <v>5</v>
      </c>
      <c r="AP33150" s="94">
        <v>78</v>
      </c>
      <c r="AQ33150" s="94">
        <v>202</v>
      </c>
      <c r="AS33150" s="94">
        <v>-386</v>
      </c>
      <c r="AT33150" s="94">
        <v>-1056</v>
      </c>
      <c r="AU33150" s="94">
        <v>1419</v>
      </c>
      <c r="AV33150" s="94">
        <v>291</v>
      </c>
      <c r="AW33150" s="94">
        <v>-71</v>
      </c>
      <c r="AX33150" s="94">
        <v>-911</v>
      </c>
    </row>
    <row r="33151" spans="1:50">
      <c r="A33151" s="85" t="s">
        <v>129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90</v>
      </c>
      <c r="G33151" s="89" t="s">
        <v>391</v>
      </c>
      <c r="H33151" s="94">
        <v>2503</v>
      </c>
      <c r="I33151" s="94">
        <v>2305</v>
      </c>
      <c r="J33151" s="94">
        <v>1448</v>
      </c>
      <c r="K33151" s="94">
        <v>-857</v>
      </c>
      <c r="O33151" s="94">
        <v>2305</v>
      </c>
      <c r="P33151" s="94">
        <v>1448</v>
      </c>
      <c r="Q33151" s="94">
        <v>-857</v>
      </c>
      <c r="R33151" s="94">
        <v>-6</v>
      </c>
      <c r="S33151" s="94">
        <v>991</v>
      </c>
      <c r="V33151" s="94">
        <v>154</v>
      </c>
      <c r="W33151" s="94">
        <v>5</v>
      </c>
      <c r="X33151" s="94">
        <v>71</v>
      </c>
      <c r="Y33151" s="94">
        <v>234</v>
      </c>
      <c r="AJ33151" s="94">
        <v>-6</v>
      </c>
      <c r="AK33151" s="94">
        <v>991</v>
      </c>
      <c r="AN33151" s="94">
        <v>154</v>
      </c>
      <c r="AO33151" s="94">
        <v>5</v>
      </c>
      <c r="AP33151" s="94">
        <v>71</v>
      </c>
      <c r="AQ33151" s="94">
        <v>234</v>
      </c>
      <c r="AS33151" s="94">
        <v>-436</v>
      </c>
      <c r="AT33151" s="94">
        <v>-1676</v>
      </c>
      <c r="AU33151" s="94">
        <v>2062</v>
      </c>
      <c r="AV33151" s="94">
        <v>298</v>
      </c>
      <c r="AW33151" s="94">
        <v>-73</v>
      </c>
      <c r="AX33151" s="94">
        <v>-1036</v>
      </c>
    </row>
    <row r="33152" spans="1:50">
      <c r="A33152" s="85" t="s">
        <v>129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90</v>
      </c>
      <c r="G33152" s="89" t="s">
        <v>391</v>
      </c>
      <c r="H33152" s="94">
        <v>2493</v>
      </c>
      <c r="I33152" s="94">
        <v>2519</v>
      </c>
      <c r="J33152" s="94">
        <v>1813</v>
      </c>
      <c r="K33152" s="94">
        <v>-706</v>
      </c>
      <c r="O33152" s="94">
        <v>2519</v>
      </c>
      <c r="P33152" s="94">
        <v>1813</v>
      </c>
      <c r="Q33152" s="94">
        <v>-706</v>
      </c>
      <c r="R33152" s="94">
        <v>-6</v>
      </c>
      <c r="S33152" s="94">
        <v>1166</v>
      </c>
      <c r="V33152" s="94">
        <v>345</v>
      </c>
      <c r="W33152" s="94">
        <v>20</v>
      </c>
      <c r="X33152" s="94">
        <v>54</v>
      </c>
      <c r="Y33152" s="94">
        <v>235</v>
      </c>
      <c r="AJ33152" s="94">
        <v>-6</v>
      </c>
      <c r="AK33152" s="94">
        <v>1166</v>
      </c>
      <c r="AN33152" s="94">
        <v>345</v>
      </c>
      <c r="AO33152" s="94">
        <v>20</v>
      </c>
      <c r="AP33152" s="94">
        <v>54</v>
      </c>
      <c r="AQ33152" s="94">
        <v>235</v>
      </c>
      <c r="AS33152" s="94">
        <v>-470</v>
      </c>
      <c r="AT33152" s="94">
        <v>-1750</v>
      </c>
      <c r="AU33152" s="94">
        <v>2494</v>
      </c>
      <c r="AV33152" s="94">
        <v>303</v>
      </c>
      <c r="AW33152" s="94">
        <v>-85</v>
      </c>
      <c r="AX33152" s="94">
        <v>-1183</v>
      </c>
    </row>
    <row r="33153" spans="1:50">
      <c r="A33153" s="85" t="s">
        <v>129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90</v>
      </c>
      <c r="G33153" s="89" t="s">
        <v>391</v>
      </c>
      <c r="H33153" s="94">
        <v>2485</v>
      </c>
      <c r="I33153" s="94">
        <v>2658</v>
      </c>
      <c r="J33153" s="94">
        <v>2063</v>
      </c>
      <c r="K33153" s="94">
        <v>-595</v>
      </c>
      <c r="O33153" s="94">
        <v>2658</v>
      </c>
      <c r="P33153" s="94">
        <v>2063</v>
      </c>
      <c r="Q33153" s="94">
        <v>-595</v>
      </c>
      <c r="R33153" s="94">
        <v>-6</v>
      </c>
      <c r="S33153" s="94">
        <v>1194</v>
      </c>
      <c r="V33153" s="94">
        <v>312</v>
      </c>
      <c r="W33153" s="94">
        <v>291</v>
      </c>
      <c r="X33153" s="94">
        <v>39</v>
      </c>
      <c r="Y33153" s="94">
        <v>234</v>
      </c>
      <c r="AJ33153" s="94">
        <v>-6</v>
      </c>
      <c r="AK33153" s="94">
        <v>1194</v>
      </c>
      <c r="AN33153" s="94">
        <v>312</v>
      </c>
      <c r="AO33153" s="94">
        <v>291</v>
      </c>
      <c r="AP33153" s="94">
        <v>39</v>
      </c>
      <c r="AQ33153" s="94">
        <v>234</v>
      </c>
      <c r="AS33153" s="94">
        <v>-474</v>
      </c>
      <c r="AT33153" s="94">
        <v>-1571</v>
      </c>
      <c r="AU33153" s="94">
        <v>2247</v>
      </c>
      <c r="AV33153" s="94">
        <v>296</v>
      </c>
      <c r="AW33153" s="94">
        <v>-94</v>
      </c>
      <c r="AX33153" s="94">
        <v>-1011</v>
      </c>
    </row>
    <row r="33154" spans="1:50">
      <c r="A33154" s="85" t="s">
        <v>129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90</v>
      </c>
      <c r="G33154" s="89" t="s">
        <v>391</v>
      </c>
      <c r="H33154" s="94">
        <v>2480</v>
      </c>
      <c r="I33154" s="94">
        <v>2748</v>
      </c>
      <c r="J33154" s="94">
        <v>2064</v>
      </c>
      <c r="K33154" s="94">
        <v>-684</v>
      </c>
      <c r="O33154" s="94">
        <v>2748</v>
      </c>
      <c r="P33154" s="94">
        <v>2064</v>
      </c>
      <c r="Q33154" s="94">
        <v>-684</v>
      </c>
      <c r="R33154" s="94">
        <v>-6</v>
      </c>
      <c r="S33154" s="94">
        <v>1134</v>
      </c>
      <c r="V33154" s="94">
        <v>59</v>
      </c>
      <c r="W33154" s="94">
        <v>603</v>
      </c>
      <c r="X33154" s="94">
        <v>41</v>
      </c>
      <c r="Y33154" s="94">
        <v>233</v>
      </c>
      <c r="AJ33154" s="94">
        <v>-6</v>
      </c>
      <c r="AK33154" s="94">
        <v>1134</v>
      </c>
      <c r="AN33154" s="94">
        <v>59</v>
      </c>
      <c r="AO33154" s="94">
        <v>603</v>
      </c>
      <c r="AP33154" s="94">
        <v>41</v>
      </c>
      <c r="AQ33154" s="94">
        <v>233</v>
      </c>
      <c r="AS33154" s="94">
        <v>-422</v>
      </c>
      <c r="AT33154" s="94">
        <v>-910</v>
      </c>
      <c r="AU33154" s="94">
        <v>1099</v>
      </c>
      <c r="AV33154" s="94">
        <v>436</v>
      </c>
      <c r="AW33154" s="94">
        <v>-55</v>
      </c>
      <c r="AX33154" s="94">
        <v>-825</v>
      </c>
    </row>
    <row r="33155" spans="1:50">
      <c r="A33155" s="85" t="s">
        <v>129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90</v>
      </c>
      <c r="G33155" s="89" t="s">
        <v>391</v>
      </c>
      <c r="H33155" s="94">
        <v>2477</v>
      </c>
      <c r="I33155" s="94">
        <v>2823</v>
      </c>
      <c r="J33155" s="94">
        <v>2176</v>
      </c>
      <c r="K33155" s="94">
        <v>-648</v>
      </c>
      <c r="O33155" s="94">
        <v>2823</v>
      </c>
      <c r="P33155" s="94">
        <v>2176</v>
      </c>
      <c r="Q33155" s="94">
        <v>-648</v>
      </c>
      <c r="R33155" s="94">
        <v>-6</v>
      </c>
      <c r="S33155" s="94">
        <v>1058</v>
      </c>
      <c r="V33155" s="94">
        <v>59</v>
      </c>
      <c r="W33155" s="94">
        <v>793</v>
      </c>
      <c r="X33155" s="94">
        <v>38</v>
      </c>
      <c r="Y33155" s="94">
        <v>233</v>
      </c>
      <c r="AJ33155" s="94">
        <v>-6</v>
      </c>
      <c r="AK33155" s="94">
        <v>1058</v>
      </c>
      <c r="AN33155" s="94">
        <v>59</v>
      </c>
      <c r="AO33155" s="94">
        <v>793</v>
      </c>
      <c r="AP33155" s="94">
        <v>38</v>
      </c>
      <c r="AQ33155" s="94">
        <v>233</v>
      </c>
      <c r="AS33155" s="94">
        <v>-378</v>
      </c>
      <c r="AT33155" s="94">
        <v>-406</v>
      </c>
      <c r="AU33155" s="94">
        <v>503</v>
      </c>
      <c r="AV33155" s="94">
        <v>417</v>
      </c>
      <c r="AW33155" s="94">
        <v>-17</v>
      </c>
      <c r="AX33155" s="94">
        <v>-762</v>
      </c>
    </row>
    <row r="33156" spans="1:50">
      <c r="A33156" s="85" t="s">
        <v>129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90</v>
      </c>
      <c r="G33156" s="89" t="s">
        <v>391</v>
      </c>
      <c r="H33156" s="94">
        <v>2475</v>
      </c>
      <c r="I33156" s="94">
        <v>2874</v>
      </c>
      <c r="J33156" s="94">
        <v>2093</v>
      </c>
      <c r="K33156" s="94">
        <v>-780</v>
      </c>
      <c r="O33156" s="94">
        <v>2874</v>
      </c>
      <c r="P33156" s="94">
        <v>2093</v>
      </c>
      <c r="Q33156" s="94">
        <v>-780</v>
      </c>
      <c r="R33156" s="94">
        <v>-10</v>
      </c>
      <c r="S33156" s="94">
        <v>866</v>
      </c>
      <c r="V33156" s="94">
        <v>60</v>
      </c>
      <c r="W33156" s="94">
        <v>959</v>
      </c>
      <c r="X33156" s="94">
        <v>20</v>
      </c>
      <c r="Y33156" s="94">
        <v>199</v>
      </c>
      <c r="AJ33156" s="94">
        <v>-10</v>
      </c>
      <c r="AK33156" s="94">
        <v>866</v>
      </c>
      <c r="AN33156" s="94">
        <v>60</v>
      </c>
      <c r="AO33156" s="94">
        <v>959</v>
      </c>
      <c r="AP33156" s="94">
        <v>20</v>
      </c>
      <c r="AQ33156" s="94">
        <v>199</v>
      </c>
      <c r="AS33156" s="94">
        <v>-330</v>
      </c>
      <c r="AT33156" s="94">
        <v>-357</v>
      </c>
      <c r="AU33156" s="94">
        <v>298</v>
      </c>
      <c r="AV33156" s="94">
        <v>355</v>
      </c>
      <c r="AW33156" s="94">
        <v>0</v>
      </c>
      <c r="AX33156" s="94">
        <v>-741</v>
      </c>
    </row>
    <row r="33157" spans="1:50">
      <c r="A33157" s="85" t="s">
        <v>129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90</v>
      </c>
      <c r="G33157" s="89" t="s">
        <v>391</v>
      </c>
      <c r="H33157" s="94">
        <v>2477</v>
      </c>
      <c r="I33157" s="94">
        <v>2899</v>
      </c>
      <c r="J33157" s="94">
        <v>2121</v>
      </c>
      <c r="K33157" s="94">
        <v>-778</v>
      </c>
      <c r="O33157" s="94">
        <v>2899</v>
      </c>
      <c r="P33157" s="94">
        <v>2121</v>
      </c>
      <c r="Q33157" s="94">
        <v>-778</v>
      </c>
      <c r="R33157" s="94">
        <v>-14</v>
      </c>
      <c r="S33157" s="94">
        <v>803</v>
      </c>
      <c r="V33157" s="94">
        <v>59</v>
      </c>
      <c r="W33157" s="94">
        <v>1068</v>
      </c>
      <c r="X33157" s="94">
        <v>8</v>
      </c>
      <c r="Y33157" s="94">
        <v>197</v>
      </c>
      <c r="AA33157" s="94">
        <v>-10</v>
      </c>
      <c r="AJ33157" s="94">
        <v>-10</v>
      </c>
      <c r="AK33157" s="94">
        <v>803</v>
      </c>
      <c r="AN33157" s="94">
        <v>59</v>
      </c>
      <c r="AO33157" s="94">
        <v>1068</v>
      </c>
      <c r="AP33157" s="94">
        <v>8</v>
      </c>
      <c r="AQ33157" s="94">
        <v>197</v>
      </c>
      <c r="AS33157" s="94">
        <v>-364</v>
      </c>
      <c r="AT33157" s="94">
        <v>-354</v>
      </c>
      <c r="AU33157" s="94">
        <v>389</v>
      </c>
      <c r="AV33157" s="94">
        <v>340</v>
      </c>
      <c r="AW33157" s="94">
        <v>2</v>
      </c>
      <c r="AX33157" s="94">
        <v>-802</v>
      </c>
    </row>
    <row r="33158" spans="1:50">
      <c r="A33158" s="85" t="s">
        <v>129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90</v>
      </c>
      <c r="G33158" s="89" t="s">
        <v>391</v>
      </c>
      <c r="H33158" s="94">
        <v>2482</v>
      </c>
      <c r="I33158" s="94">
        <v>2925</v>
      </c>
      <c r="J33158" s="94">
        <v>2153</v>
      </c>
      <c r="K33158" s="94">
        <v>-771</v>
      </c>
      <c r="O33158" s="94">
        <v>2925</v>
      </c>
      <c r="P33158" s="94">
        <v>2153</v>
      </c>
      <c r="Q33158" s="94">
        <v>-771</v>
      </c>
      <c r="R33158" s="94">
        <v>-14</v>
      </c>
      <c r="S33158" s="94">
        <v>818</v>
      </c>
      <c r="V33158" s="94">
        <v>60</v>
      </c>
      <c r="W33158" s="94">
        <v>1089</v>
      </c>
      <c r="X33158" s="94">
        <v>3</v>
      </c>
      <c r="Y33158" s="94">
        <v>197</v>
      </c>
      <c r="AA33158" s="94">
        <v>-7</v>
      </c>
      <c r="AJ33158" s="94">
        <v>-7</v>
      </c>
      <c r="AK33158" s="94">
        <v>818</v>
      </c>
      <c r="AN33158" s="94">
        <v>60</v>
      </c>
      <c r="AO33158" s="94">
        <v>1089</v>
      </c>
      <c r="AP33158" s="94">
        <v>3</v>
      </c>
      <c r="AQ33158" s="94">
        <v>197</v>
      </c>
      <c r="AS33158" s="94">
        <v>-400</v>
      </c>
      <c r="AT33158" s="94">
        <v>-319</v>
      </c>
      <c r="AU33158" s="94">
        <v>439</v>
      </c>
      <c r="AV33158" s="94">
        <v>359</v>
      </c>
      <c r="AW33158" s="94">
        <v>18</v>
      </c>
      <c r="AX33158" s="94">
        <v>-852</v>
      </c>
    </row>
    <row r="33159" spans="1:50">
      <c r="A33159" s="85" t="s">
        <v>129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90</v>
      </c>
      <c r="G33159" s="89" t="s">
        <v>391</v>
      </c>
      <c r="H33159" s="94">
        <v>2492</v>
      </c>
      <c r="I33159" s="94">
        <v>2966</v>
      </c>
      <c r="J33159" s="94">
        <v>2141</v>
      </c>
      <c r="K33159" s="94">
        <v>-825</v>
      </c>
      <c r="O33159" s="94">
        <v>2966</v>
      </c>
      <c r="P33159" s="94">
        <v>2141</v>
      </c>
      <c r="Q33159" s="94">
        <v>-825</v>
      </c>
      <c r="R33159" s="94">
        <v>-14</v>
      </c>
      <c r="S33159" s="94">
        <v>826</v>
      </c>
      <c r="V33159" s="94">
        <v>60</v>
      </c>
      <c r="W33159" s="94">
        <v>1056</v>
      </c>
      <c r="X33159" s="94">
        <v>15</v>
      </c>
      <c r="Y33159" s="94">
        <v>197</v>
      </c>
      <c r="AA33159" s="94">
        <v>-7</v>
      </c>
      <c r="AJ33159" s="94">
        <v>-7</v>
      </c>
      <c r="AK33159" s="94">
        <v>826</v>
      </c>
      <c r="AN33159" s="94">
        <v>60</v>
      </c>
      <c r="AO33159" s="94">
        <v>1056</v>
      </c>
      <c r="AP33159" s="94">
        <v>15</v>
      </c>
      <c r="AQ33159" s="94">
        <v>197</v>
      </c>
      <c r="AS33159" s="94">
        <v>-400</v>
      </c>
      <c r="AT33159" s="94">
        <v>-319</v>
      </c>
      <c r="AU33159" s="94">
        <v>366</v>
      </c>
      <c r="AV33159" s="94">
        <v>355</v>
      </c>
      <c r="AW33159" s="94">
        <v>20</v>
      </c>
      <c r="AX33159" s="94">
        <v>-842</v>
      </c>
    </row>
    <row r="33160" spans="1:50">
      <c r="A33160" s="85" t="s">
        <v>129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90</v>
      </c>
      <c r="G33160" s="89" t="s">
        <v>391</v>
      </c>
      <c r="H33160" s="94">
        <v>2500</v>
      </c>
      <c r="I33160" s="94">
        <v>2998</v>
      </c>
      <c r="J33160" s="94">
        <v>2178</v>
      </c>
      <c r="K33160" s="94">
        <v>-821</v>
      </c>
      <c r="O33160" s="94">
        <v>2998</v>
      </c>
      <c r="P33160" s="94">
        <v>2178</v>
      </c>
      <c r="Q33160" s="94">
        <v>-821</v>
      </c>
      <c r="R33160" s="94">
        <v>-14</v>
      </c>
      <c r="S33160" s="94">
        <v>900</v>
      </c>
      <c r="V33160" s="94">
        <v>60</v>
      </c>
      <c r="W33160" s="94">
        <v>1005</v>
      </c>
      <c r="X33160" s="94">
        <v>30</v>
      </c>
      <c r="Y33160" s="94">
        <v>197</v>
      </c>
      <c r="AA33160" s="94">
        <v>-7</v>
      </c>
      <c r="AJ33160" s="94">
        <v>-7</v>
      </c>
      <c r="AK33160" s="94">
        <v>900</v>
      </c>
      <c r="AN33160" s="94">
        <v>60</v>
      </c>
      <c r="AO33160" s="94">
        <v>1005</v>
      </c>
      <c r="AP33160" s="94">
        <v>30</v>
      </c>
      <c r="AQ33160" s="94">
        <v>197</v>
      </c>
      <c r="AS33160" s="94">
        <v>-404</v>
      </c>
      <c r="AT33160" s="94">
        <v>-321</v>
      </c>
      <c r="AU33160" s="94">
        <v>118</v>
      </c>
      <c r="AV33160" s="94">
        <v>468</v>
      </c>
      <c r="AW33160" s="94">
        <v>31</v>
      </c>
      <c r="AX33160" s="94">
        <v>-700</v>
      </c>
    </row>
    <row r="33161" spans="1:50">
      <c r="A33161" s="85" t="s">
        <v>129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90</v>
      </c>
      <c r="G33161" s="89" t="s">
        <v>391</v>
      </c>
      <c r="H33161" s="94">
        <v>2506</v>
      </c>
      <c r="I33161" s="94">
        <v>3026</v>
      </c>
      <c r="J33161" s="94">
        <v>2281</v>
      </c>
      <c r="K33161" s="94">
        <v>-745</v>
      </c>
      <c r="O33161" s="94">
        <v>3026</v>
      </c>
      <c r="P33161" s="94">
        <v>2281</v>
      </c>
      <c r="Q33161" s="94">
        <v>-745</v>
      </c>
      <c r="R33161" s="94">
        <v>-8</v>
      </c>
      <c r="S33161" s="94">
        <v>972</v>
      </c>
      <c r="V33161" s="94">
        <v>59</v>
      </c>
      <c r="W33161" s="94">
        <v>1016</v>
      </c>
      <c r="X33161" s="94">
        <v>47</v>
      </c>
      <c r="Y33161" s="94">
        <v>196</v>
      </c>
      <c r="AJ33161" s="94">
        <v>-8</v>
      </c>
      <c r="AK33161" s="94">
        <v>972</v>
      </c>
      <c r="AN33161" s="94">
        <v>59</v>
      </c>
      <c r="AO33161" s="94">
        <v>1016</v>
      </c>
      <c r="AP33161" s="94">
        <v>47</v>
      </c>
      <c r="AQ33161" s="94">
        <v>196</v>
      </c>
      <c r="AS33161" s="94">
        <v>-390</v>
      </c>
      <c r="AT33161" s="94">
        <v>-347</v>
      </c>
      <c r="AU33161" s="94">
        <v>-25</v>
      </c>
      <c r="AV33161" s="94">
        <v>625</v>
      </c>
      <c r="AW33161" s="94">
        <v>36</v>
      </c>
      <c r="AX33161" s="94">
        <v>-648</v>
      </c>
    </row>
    <row r="33162" spans="1:50">
      <c r="A33162" s="85" t="s">
        <v>129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90</v>
      </c>
      <c r="G33162" s="89" t="s">
        <v>391</v>
      </c>
      <c r="H33162" s="94">
        <v>2512</v>
      </c>
      <c r="I33162" s="94">
        <v>3053</v>
      </c>
      <c r="J33162" s="94">
        <v>2220</v>
      </c>
      <c r="K33162" s="94">
        <v>-833</v>
      </c>
      <c r="O33162" s="94">
        <v>3053</v>
      </c>
      <c r="P33162" s="94">
        <v>2220</v>
      </c>
      <c r="Q33162" s="94">
        <v>-833</v>
      </c>
      <c r="R33162" s="94">
        <v>-6</v>
      </c>
      <c r="S33162" s="94">
        <v>1008</v>
      </c>
      <c r="V33162" s="94">
        <v>58</v>
      </c>
      <c r="W33162" s="94">
        <v>911</v>
      </c>
      <c r="X33162" s="94">
        <v>52</v>
      </c>
      <c r="Y33162" s="94">
        <v>196</v>
      </c>
      <c r="AJ33162" s="94">
        <v>-6</v>
      </c>
      <c r="AK33162" s="94">
        <v>1008</v>
      </c>
      <c r="AN33162" s="94">
        <v>58</v>
      </c>
      <c r="AO33162" s="94">
        <v>911</v>
      </c>
      <c r="AP33162" s="94">
        <v>52</v>
      </c>
      <c r="AQ33162" s="94">
        <v>196</v>
      </c>
      <c r="AS33162" s="94">
        <v>-328</v>
      </c>
      <c r="AT33162" s="94">
        <v>-428</v>
      </c>
      <c r="AU33162" s="94">
        <v>-1</v>
      </c>
      <c r="AV33162" s="94">
        <v>602</v>
      </c>
      <c r="AW33162" s="94">
        <v>15</v>
      </c>
      <c r="AX33162" s="94">
        <v>-688</v>
      </c>
    </row>
    <row r="33163" spans="1:50">
      <c r="A33163" s="85" t="s">
        <v>129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90</v>
      </c>
      <c r="G33163" s="89" t="s">
        <v>391</v>
      </c>
      <c r="H33163" s="94">
        <v>2515</v>
      </c>
      <c r="I33163" s="94">
        <v>3066</v>
      </c>
      <c r="J33163" s="94">
        <v>2166</v>
      </c>
      <c r="K33163" s="94">
        <v>-900</v>
      </c>
      <c r="O33163" s="94">
        <v>3066</v>
      </c>
      <c r="P33163" s="94">
        <v>2166</v>
      </c>
      <c r="Q33163" s="94">
        <v>-900</v>
      </c>
      <c r="R33163" s="94">
        <v>-6</v>
      </c>
      <c r="S33163" s="94">
        <v>1182</v>
      </c>
      <c r="V33163" s="94">
        <v>127</v>
      </c>
      <c r="W33163" s="94">
        <v>608</v>
      </c>
      <c r="X33163" s="94">
        <v>56</v>
      </c>
      <c r="Y33163" s="94">
        <v>199</v>
      </c>
      <c r="AJ33163" s="94">
        <v>-6</v>
      </c>
      <c r="AK33163" s="94">
        <v>1182</v>
      </c>
      <c r="AN33163" s="94">
        <v>127</v>
      </c>
      <c r="AO33163" s="94">
        <v>608</v>
      </c>
      <c r="AP33163" s="94">
        <v>56</v>
      </c>
      <c r="AQ33163" s="94">
        <v>199</v>
      </c>
      <c r="AS33163" s="94">
        <v>-364</v>
      </c>
      <c r="AT33163" s="94">
        <v>-887</v>
      </c>
      <c r="AU33163" s="94">
        <v>608</v>
      </c>
      <c r="AV33163" s="94">
        <v>655</v>
      </c>
      <c r="AW33163" s="94">
        <v>2</v>
      </c>
      <c r="AX33163" s="94">
        <v>-905</v>
      </c>
    </row>
    <row r="33164" spans="1:50">
      <c r="A33164" s="85" t="s">
        <v>129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90</v>
      </c>
      <c r="G33164" s="89" t="s">
        <v>391</v>
      </c>
      <c r="H33164" s="94">
        <v>2517</v>
      </c>
      <c r="I33164" s="94">
        <v>3036</v>
      </c>
      <c r="J33164" s="94">
        <v>2082</v>
      </c>
      <c r="K33164" s="94">
        <v>-953</v>
      </c>
      <c r="O33164" s="94">
        <v>3036</v>
      </c>
      <c r="P33164" s="94">
        <v>2082</v>
      </c>
      <c r="Q33164" s="94">
        <v>-953</v>
      </c>
      <c r="R33164" s="94">
        <v>-6</v>
      </c>
      <c r="S33164" s="94">
        <v>1350</v>
      </c>
      <c r="V33164" s="94">
        <v>270</v>
      </c>
      <c r="W33164" s="94">
        <v>166</v>
      </c>
      <c r="X33164" s="94">
        <v>65</v>
      </c>
      <c r="Y33164" s="94">
        <v>238</v>
      </c>
      <c r="AJ33164" s="94">
        <v>-6</v>
      </c>
      <c r="AK33164" s="94">
        <v>1350</v>
      </c>
      <c r="AN33164" s="94">
        <v>270</v>
      </c>
      <c r="AO33164" s="94">
        <v>166</v>
      </c>
      <c r="AP33164" s="94">
        <v>65</v>
      </c>
      <c r="AQ33164" s="94">
        <v>238</v>
      </c>
      <c r="AS33164" s="94">
        <v>-324</v>
      </c>
      <c r="AT33164" s="94">
        <v>-1740</v>
      </c>
      <c r="AU33164" s="94">
        <v>1733</v>
      </c>
      <c r="AV33164" s="94">
        <v>605</v>
      </c>
      <c r="AW33164" s="94">
        <v>-48</v>
      </c>
      <c r="AX33164" s="94">
        <v>-1170</v>
      </c>
    </row>
    <row r="33165" spans="1:50">
      <c r="A33165" s="85" t="s">
        <v>129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90</v>
      </c>
      <c r="G33165" s="89" t="s">
        <v>391</v>
      </c>
      <c r="H33165" s="94">
        <v>2518</v>
      </c>
      <c r="I33165" s="94">
        <v>3111</v>
      </c>
      <c r="J33165" s="94">
        <v>2076</v>
      </c>
      <c r="K33165" s="94">
        <v>-1034</v>
      </c>
      <c r="O33165" s="94">
        <v>3111</v>
      </c>
      <c r="P33165" s="94">
        <v>2076</v>
      </c>
      <c r="Q33165" s="94">
        <v>-1034</v>
      </c>
      <c r="R33165" s="94">
        <v>-7</v>
      </c>
      <c r="S33165" s="94">
        <v>1329</v>
      </c>
      <c r="V33165" s="94">
        <v>440</v>
      </c>
      <c r="W33165" s="94">
        <v>5</v>
      </c>
      <c r="X33165" s="94">
        <v>67</v>
      </c>
      <c r="Y33165" s="94">
        <v>242</v>
      </c>
      <c r="AJ33165" s="94">
        <v>-7</v>
      </c>
      <c r="AK33165" s="94">
        <v>1329</v>
      </c>
      <c r="AN33165" s="94">
        <v>440</v>
      </c>
      <c r="AO33165" s="94">
        <v>5</v>
      </c>
      <c r="AP33165" s="94">
        <v>67</v>
      </c>
      <c r="AQ33165" s="94">
        <v>242</v>
      </c>
      <c r="AS33165" s="94">
        <v>-356</v>
      </c>
      <c r="AT33165" s="94">
        <v>-2271</v>
      </c>
      <c r="AU33165" s="94">
        <v>2405</v>
      </c>
      <c r="AV33165" s="94">
        <v>563</v>
      </c>
      <c r="AW33165" s="94">
        <v>-92</v>
      </c>
      <c r="AX33165" s="94">
        <v>-1279</v>
      </c>
    </row>
    <row r="33166" spans="1:50">
      <c r="A33166" s="85" t="s">
        <v>129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90</v>
      </c>
      <c r="G33166" s="89" t="s">
        <v>391</v>
      </c>
      <c r="H33166" s="94">
        <v>2520</v>
      </c>
      <c r="I33166" s="94">
        <v>3128</v>
      </c>
      <c r="J33166" s="94">
        <v>2138</v>
      </c>
      <c r="K33166" s="94">
        <v>-991</v>
      </c>
      <c r="O33166" s="94">
        <v>3128</v>
      </c>
      <c r="P33166" s="94">
        <v>2138</v>
      </c>
      <c r="Q33166" s="94">
        <v>-991</v>
      </c>
      <c r="R33166" s="94">
        <v>-8</v>
      </c>
      <c r="S33166" s="94">
        <v>1188</v>
      </c>
      <c r="V33166" s="94">
        <v>654</v>
      </c>
      <c r="W33166" s="94">
        <v>4</v>
      </c>
      <c r="X33166" s="94">
        <v>57</v>
      </c>
      <c r="Y33166" s="94">
        <v>242</v>
      </c>
      <c r="AJ33166" s="94">
        <v>-8</v>
      </c>
      <c r="AK33166" s="94">
        <v>1188</v>
      </c>
      <c r="AN33166" s="94">
        <v>654</v>
      </c>
      <c r="AO33166" s="94">
        <v>4</v>
      </c>
      <c r="AP33166" s="94">
        <v>57</v>
      </c>
      <c r="AQ33166" s="94">
        <v>242</v>
      </c>
      <c r="AS33166" s="94">
        <v>-390</v>
      </c>
      <c r="AT33166" s="94">
        <v>-2299</v>
      </c>
      <c r="AU33166" s="94">
        <v>2638</v>
      </c>
      <c r="AV33166" s="94">
        <v>510</v>
      </c>
      <c r="AW33166" s="94">
        <v>-82</v>
      </c>
      <c r="AX33166" s="94">
        <v>-1367</v>
      </c>
    </row>
    <row r="33167" spans="1:50">
      <c r="A33167" s="85" t="s">
        <v>129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90</v>
      </c>
      <c r="G33167" s="89" t="s">
        <v>391</v>
      </c>
      <c r="H33167" s="94">
        <v>2523</v>
      </c>
      <c r="I33167" s="94">
        <v>3001</v>
      </c>
      <c r="J33167" s="94">
        <v>2103</v>
      </c>
      <c r="K33167" s="94">
        <v>-898</v>
      </c>
      <c r="O33167" s="94">
        <v>3001</v>
      </c>
      <c r="P33167" s="94">
        <v>2103</v>
      </c>
      <c r="Q33167" s="94">
        <v>-898</v>
      </c>
      <c r="R33167" s="94">
        <v>-8</v>
      </c>
      <c r="S33167" s="94">
        <v>1161</v>
      </c>
      <c r="V33167" s="94">
        <v>662</v>
      </c>
      <c r="W33167" s="94">
        <v>4</v>
      </c>
      <c r="X33167" s="94">
        <v>43</v>
      </c>
      <c r="Y33167" s="94">
        <v>242</v>
      </c>
      <c r="AJ33167" s="94">
        <v>-8</v>
      </c>
      <c r="AK33167" s="94">
        <v>1161</v>
      </c>
      <c r="AN33167" s="94">
        <v>662</v>
      </c>
      <c r="AO33167" s="94">
        <v>4</v>
      </c>
      <c r="AP33167" s="94">
        <v>43</v>
      </c>
      <c r="AQ33167" s="94">
        <v>242</v>
      </c>
      <c r="AS33167" s="94">
        <v>-412</v>
      </c>
      <c r="AT33167" s="94">
        <v>-2174</v>
      </c>
      <c r="AU33167" s="94">
        <v>2599</v>
      </c>
      <c r="AV33167" s="94">
        <v>576</v>
      </c>
      <c r="AW33167" s="94">
        <v>-96</v>
      </c>
      <c r="AX33167" s="94">
        <v>-1391</v>
      </c>
    </row>
    <row r="33168" spans="1:50">
      <c r="A33168" s="85" t="s">
        <v>129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90</v>
      </c>
      <c r="G33168" s="89" t="s">
        <v>391</v>
      </c>
      <c r="H33168" s="94">
        <v>2525</v>
      </c>
      <c r="I33168" s="94">
        <v>2798</v>
      </c>
      <c r="J33168" s="94">
        <v>1864</v>
      </c>
      <c r="K33168" s="94">
        <v>-935</v>
      </c>
      <c r="O33168" s="94">
        <v>2798</v>
      </c>
      <c r="P33168" s="94">
        <v>1864</v>
      </c>
      <c r="Q33168" s="94">
        <v>-935</v>
      </c>
      <c r="R33168" s="94">
        <v>-8</v>
      </c>
      <c r="S33168" s="94">
        <v>1162</v>
      </c>
      <c r="V33168" s="94">
        <v>437</v>
      </c>
      <c r="W33168" s="94">
        <v>4</v>
      </c>
      <c r="X33168" s="94">
        <v>28</v>
      </c>
      <c r="Y33168" s="94">
        <v>241</v>
      </c>
      <c r="AJ33168" s="94">
        <v>-8</v>
      </c>
      <c r="AK33168" s="94">
        <v>1162</v>
      </c>
      <c r="AN33168" s="94">
        <v>437</v>
      </c>
      <c r="AO33168" s="94">
        <v>4</v>
      </c>
      <c r="AP33168" s="94">
        <v>28</v>
      </c>
      <c r="AQ33168" s="94">
        <v>241</v>
      </c>
      <c r="AS33168" s="94">
        <v>-428</v>
      </c>
      <c r="AT33168" s="94">
        <v>-1973</v>
      </c>
      <c r="AU33168" s="94">
        <v>2273</v>
      </c>
      <c r="AV33168" s="94">
        <v>621</v>
      </c>
      <c r="AW33168" s="94">
        <v>-108</v>
      </c>
      <c r="AX33168" s="94">
        <v>-1315</v>
      </c>
    </row>
    <row r="33169" spans="1:50">
      <c r="A33169" s="85" t="s">
        <v>129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90</v>
      </c>
      <c r="G33169" s="89" t="s">
        <v>391</v>
      </c>
      <c r="H33169" s="94">
        <v>2527</v>
      </c>
      <c r="I33169" s="94">
        <v>2599</v>
      </c>
      <c r="J33169" s="94">
        <v>1653</v>
      </c>
      <c r="K33169" s="94">
        <v>-946</v>
      </c>
      <c r="O33169" s="94">
        <v>2599</v>
      </c>
      <c r="P33169" s="94">
        <v>1653</v>
      </c>
      <c r="Q33169" s="94">
        <v>-946</v>
      </c>
      <c r="R33169" s="94">
        <v>-9</v>
      </c>
      <c r="S33169" s="94">
        <v>1053</v>
      </c>
      <c r="V33169" s="94">
        <v>353</v>
      </c>
      <c r="W33169" s="94">
        <v>4</v>
      </c>
      <c r="X33169" s="94">
        <v>15</v>
      </c>
      <c r="Y33169" s="94">
        <v>236</v>
      </c>
      <c r="AJ33169" s="94">
        <v>-9</v>
      </c>
      <c r="AK33169" s="94">
        <v>1053</v>
      </c>
      <c r="AN33169" s="94">
        <v>353</v>
      </c>
      <c r="AO33169" s="94">
        <v>4</v>
      </c>
      <c r="AP33169" s="94">
        <v>15</v>
      </c>
      <c r="AQ33169" s="94">
        <v>236</v>
      </c>
      <c r="AS33169" s="94">
        <v>-428</v>
      </c>
      <c r="AT33169" s="94">
        <v>-1880</v>
      </c>
      <c r="AU33169" s="94">
        <v>2119</v>
      </c>
      <c r="AV33169" s="94">
        <v>594</v>
      </c>
      <c r="AW33169" s="94">
        <v>-102</v>
      </c>
      <c r="AX33169" s="94">
        <v>-1250</v>
      </c>
    </row>
    <row r="33170" spans="1:50">
      <c r="A33170" s="85" t="s">
        <v>129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90</v>
      </c>
      <c r="G33170" s="89" t="s">
        <v>391</v>
      </c>
      <c r="H33170" s="94">
        <v>2127</v>
      </c>
      <c r="I33170" s="94">
        <v>2384</v>
      </c>
      <c r="J33170" s="94">
        <v>1637</v>
      </c>
      <c r="K33170" s="94">
        <v>-747</v>
      </c>
      <c r="O33170" s="94">
        <v>2384</v>
      </c>
      <c r="P33170" s="94">
        <v>1637</v>
      </c>
      <c r="Q33170" s="94">
        <v>-747</v>
      </c>
      <c r="R33170" s="94">
        <v>-8</v>
      </c>
      <c r="S33170" s="94">
        <v>1076</v>
      </c>
      <c r="V33170" s="94">
        <v>354</v>
      </c>
      <c r="W33170" s="94">
        <v>5</v>
      </c>
      <c r="X33170" s="94">
        <v>6</v>
      </c>
      <c r="Y33170" s="94">
        <v>204</v>
      </c>
      <c r="AJ33170" s="94">
        <v>-8</v>
      </c>
      <c r="AK33170" s="94">
        <v>1076</v>
      </c>
      <c r="AN33170" s="94">
        <v>354</v>
      </c>
      <c r="AO33170" s="94">
        <v>5</v>
      </c>
      <c r="AP33170" s="94">
        <v>6</v>
      </c>
      <c r="AQ33170" s="94">
        <v>204</v>
      </c>
      <c r="AS33170" s="94">
        <v>-450</v>
      </c>
      <c r="AT33170" s="94">
        <v>-1870</v>
      </c>
      <c r="AU33170" s="94">
        <v>2215</v>
      </c>
      <c r="AV33170" s="94">
        <v>414</v>
      </c>
      <c r="AW33170" s="94">
        <v>-108</v>
      </c>
      <c r="AX33170" s="94">
        <v>-1001</v>
      </c>
    </row>
    <row r="33171" spans="1:50">
      <c r="A33171" s="85" t="s">
        <v>129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90</v>
      </c>
      <c r="G33171" s="89" t="s">
        <v>391</v>
      </c>
      <c r="H33171" s="94">
        <v>2085</v>
      </c>
      <c r="I33171" s="94">
        <v>2260</v>
      </c>
      <c r="J33171" s="94">
        <v>1588</v>
      </c>
      <c r="K33171" s="94">
        <v>-673</v>
      </c>
      <c r="O33171" s="94">
        <v>2260</v>
      </c>
      <c r="P33171" s="94">
        <v>1588</v>
      </c>
      <c r="Q33171" s="94">
        <v>-673</v>
      </c>
      <c r="R33171" s="94">
        <v>-8</v>
      </c>
      <c r="S33171" s="94">
        <v>1006</v>
      </c>
      <c r="V33171" s="94">
        <v>347</v>
      </c>
      <c r="W33171" s="94">
        <v>5</v>
      </c>
      <c r="X33171" s="94">
        <v>9</v>
      </c>
      <c r="Y33171" s="94">
        <v>229</v>
      </c>
      <c r="AJ33171" s="94">
        <v>-8</v>
      </c>
      <c r="AK33171" s="94">
        <v>1006</v>
      </c>
      <c r="AN33171" s="94">
        <v>347</v>
      </c>
      <c r="AO33171" s="94">
        <v>5</v>
      </c>
      <c r="AP33171" s="94">
        <v>9</v>
      </c>
      <c r="AQ33171" s="94">
        <v>229</v>
      </c>
      <c r="AS33171" s="94">
        <v>-442</v>
      </c>
      <c r="AT33171" s="94">
        <v>-1674</v>
      </c>
      <c r="AU33171" s="94">
        <v>2154</v>
      </c>
      <c r="AV33171" s="94">
        <v>332</v>
      </c>
      <c r="AW33171" s="94">
        <v>-94</v>
      </c>
      <c r="AX33171" s="94">
        <v>-979</v>
      </c>
    </row>
    <row r="33172" spans="1:50">
      <c r="A33172" s="85" t="s">
        <v>129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90</v>
      </c>
      <c r="G33172" s="89" t="s">
        <v>391</v>
      </c>
      <c r="H33172" s="94">
        <v>1994</v>
      </c>
      <c r="I33172" s="94">
        <v>2177</v>
      </c>
      <c r="J33172" s="94">
        <v>1517</v>
      </c>
      <c r="K33172" s="94">
        <v>-660</v>
      </c>
      <c r="O33172" s="94">
        <v>2177</v>
      </c>
      <c r="P33172" s="94">
        <v>1517</v>
      </c>
      <c r="Q33172" s="94">
        <v>-660</v>
      </c>
      <c r="R33172" s="94">
        <v>-8</v>
      </c>
      <c r="S33172" s="94">
        <v>1057</v>
      </c>
      <c r="V33172" s="94">
        <v>232</v>
      </c>
      <c r="W33172" s="94">
        <v>5</v>
      </c>
      <c r="X33172" s="94">
        <v>1</v>
      </c>
      <c r="Y33172" s="94">
        <v>230</v>
      </c>
      <c r="AJ33172" s="94">
        <v>-8</v>
      </c>
      <c r="AK33172" s="94">
        <v>1057</v>
      </c>
      <c r="AN33172" s="94">
        <v>232</v>
      </c>
      <c r="AO33172" s="94">
        <v>5</v>
      </c>
      <c r="AP33172" s="94">
        <v>1</v>
      </c>
      <c r="AQ33172" s="94">
        <v>230</v>
      </c>
      <c r="AS33172" s="94">
        <v>-436</v>
      </c>
      <c r="AT33172" s="94">
        <v>-1341</v>
      </c>
      <c r="AU33172" s="94">
        <v>1927</v>
      </c>
      <c r="AV33172" s="94">
        <v>301</v>
      </c>
      <c r="AW33172" s="94">
        <v>-98</v>
      </c>
      <c r="AX33172" s="94">
        <v>-1011</v>
      </c>
    </row>
    <row r="33173" spans="1:50">
      <c r="A33173" s="85" t="s">
        <v>129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90</v>
      </c>
      <c r="G33173" s="89" t="s">
        <v>391</v>
      </c>
      <c r="H33173" s="94">
        <v>1925</v>
      </c>
      <c r="I33173" s="94">
        <v>2113</v>
      </c>
      <c r="J33173" s="94">
        <v>1427</v>
      </c>
      <c r="K33173" s="94">
        <v>-685</v>
      </c>
      <c r="O33173" s="94">
        <v>2113</v>
      </c>
      <c r="P33173" s="94">
        <v>1427</v>
      </c>
      <c r="Q33173" s="94">
        <v>-685</v>
      </c>
      <c r="R33173" s="94">
        <v>-8</v>
      </c>
      <c r="S33173" s="94">
        <v>987</v>
      </c>
      <c r="V33173" s="94">
        <v>212</v>
      </c>
      <c r="W33173" s="94">
        <v>5</v>
      </c>
      <c r="X33173" s="94">
        <v>0</v>
      </c>
      <c r="Y33173" s="94">
        <v>230</v>
      </c>
      <c r="AJ33173" s="94">
        <v>-8</v>
      </c>
      <c r="AK33173" s="94">
        <v>987</v>
      </c>
      <c r="AN33173" s="94">
        <v>212</v>
      </c>
      <c r="AO33173" s="94">
        <v>5</v>
      </c>
      <c r="AP33173" s="94">
        <v>0</v>
      </c>
      <c r="AQ33173" s="94">
        <v>230</v>
      </c>
      <c r="AS33173" s="94">
        <v>-428</v>
      </c>
      <c r="AT33173" s="94">
        <v>-1299</v>
      </c>
      <c r="AU33173" s="94">
        <v>1914</v>
      </c>
      <c r="AV33173" s="94">
        <v>265</v>
      </c>
      <c r="AW33173" s="94">
        <v>-100</v>
      </c>
      <c r="AX33173" s="94">
        <v>-1034</v>
      </c>
    </row>
    <row r="33174" spans="1:50">
      <c r="A33174" s="85" t="s">
        <v>129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90</v>
      </c>
      <c r="G33174" s="89" t="s">
        <v>391</v>
      </c>
      <c r="H33174" s="94">
        <v>1943</v>
      </c>
      <c r="I33174" s="94">
        <v>2116</v>
      </c>
      <c r="J33174" s="94">
        <v>1431</v>
      </c>
      <c r="K33174" s="94">
        <v>-685</v>
      </c>
      <c r="O33174" s="94">
        <v>2116</v>
      </c>
      <c r="P33174" s="94">
        <v>1431</v>
      </c>
      <c r="Q33174" s="94">
        <v>-685</v>
      </c>
      <c r="R33174" s="94">
        <v>-8</v>
      </c>
      <c r="S33174" s="94">
        <v>988</v>
      </c>
      <c r="V33174" s="94">
        <v>215</v>
      </c>
      <c r="W33174" s="94">
        <v>5</v>
      </c>
      <c r="X33174" s="94">
        <v>0</v>
      </c>
      <c r="Y33174" s="94">
        <v>230</v>
      </c>
      <c r="AJ33174" s="94">
        <v>-8</v>
      </c>
      <c r="AK33174" s="94">
        <v>988</v>
      </c>
      <c r="AN33174" s="94">
        <v>215</v>
      </c>
      <c r="AO33174" s="94">
        <v>5</v>
      </c>
      <c r="AP33174" s="94">
        <v>0</v>
      </c>
      <c r="AQ33174" s="94">
        <v>230</v>
      </c>
      <c r="AS33174" s="94">
        <v>-424</v>
      </c>
      <c r="AT33174" s="94">
        <v>-1426</v>
      </c>
      <c r="AU33174" s="94">
        <v>2011</v>
      </c>
      <c r="AV33174" s="94">
        <v>274</v>
      </c>
      <c r="AW33174" s="94">
        <v>-86</v>
      </c>
      <c r="AX33174" s="94">
        <v>-1034</v>
      </c>
    </row>
    <row r="33175" spans="1:50">
      <c r="A33175" s="85" t="s">
        <v>129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90</v>
      </c>
      <c r="G33175" s="89" t="s">
        <v>391</v>
      </c>
      <c r="H33175" s="94">
        <v>1992</v>
      </c>
      <c r="I33175" s="94">
        <v>2201</v>
      </c>
      <c r="J33175" s="94">
        <v>1432</v>
      </c>
      <c r="K33175" s="94">
        <v>-769</v>
      </c>
      <c r="O33175" s="94">
        <v>2201</v>
      </c>
      <c r="P33175" s="94">
        <v>1432</v>
      </c>
      <c r="Q33175" s="94">
        <v>-769</v>
      </c>
      <c r="R33175" s="94">
        <v>-8</v>
      </c>
      <c r="S33175" s="94">
        <v>989</v>
      </c>
      <c r="V33175" s="94">
        <v>216</v>
      </c>
      <c r="W33175" s="94">
        <v>5</v>
      </c>
      <c r="X33175" s="94">
        <v>0</v>
      </c>
      <c r="Y33175" s="94">
        <v>231</v>
      </c>
      <c r="AJ33175" s="94">
        <v>-8</v>
      </c>
      <c r="AK33175" s="94">
        <v>989</v>
      </c>
      <c r="AN33175" s="94">
        <v>216</v>
      </c>
      <c r="AO33175" s="94">
        <v>5</v>
      </c>
      <c r="AP33175" s="94">
        <v>0</v>
      </c>
      <c r="AQ33175" s="94">
        <v>231</v>
      </c>
      <c r="AS33175" s="94">
        <v>-410</v>
      </c>
      <c r="AT33175" s="94">
        <v>-1974</v>
      </c>
      <c r="AU33175" s="94">
        <v>2437</v>
      </c>
      <c r="AV33175" s="94">
        <v>315</v>
      </c>
      <c r="AW33175" s="94">
        <v>-92</v>
      </c>
      <c r="AX33175" s="94">
        <v>-1029</v>
      </c>
    </row>
    <row r="33176" spans="1:50">
      <c r="A33176" s="85" t="s">
        <v>129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90</v>
      </c>
      <c r="G33176" s="89" t="s">
        <v>391</v>
      </c>
      <c r="H33176" s="94">
        <v>1987</v>
      </c>
      <c r="I33176" s="94">
        <v>2245</v>
      </c>
      <c r="J33176" s="94">
        <v>1455</v>
      </c>
      <c r="K33176" s="94">
        <v>-789</v>
      </c>
      <c r="O33176" s="94">
        <v>2245</v>
      </c>
      <c r="P33176" s="94">
        <v>1455</v>
      </c>
      <c r="Q33176" s="94">
        <v>-789</v>
      </c>
      <c r="R33176" s="94">
        <v>-8</v>
      </c>
      <c r="S33176" s="94">
        <v>989</v>
      </c>
      <c r="V33176" s="94">
        <v>215</v>
      </c>
      <c r="W33176" s="94">
        <v>30</v>
      </c>
      <c r="X33176" s="94">
        <v>0</v>
      </c>
      <c r="Y33176" s="94">
        <v>229</v>
      </c>
      <c r="AJ33176" s="94">
        <v>-8</v>
      </c>
      <c r="AK33176" s="94">
        <v>989</v>
      </c>
      <c r="AN33176" s="94">
        <v>215</v>
      </c>
      <c r="AO33176" s="94">
        <v>30</v>
      </c>
      <c r="AP33176" s="94">
        <v>0</v>
      </c>
      <c r="AQ33176" s="94">
        <v>229</v>
      </c>
      <c r="AS33176" s="94">
        <v>-422</v>
      </c>
      <c r="AT33176" s="94">
        <v>-1919</v>
      </c>
      <c r="AU33176" s="94">
        <v>2567</v>
      </c>
      <c r="AV33176" s="94">
        <v>246</v>
      </c>
      <c r="AW33176" s="94">
        <v>-88</v>
      </c>
      <c r="AX33176" s="94">
        <v>-1189</v>
      </c>
    </row>
    <row r="33177" spans="1:50">
      <c r="A33177" s="85" t="s">
        <v>129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90</v>
      </c>
      <c r="G33177" s="89" t="s">
        <v>391</v>
      </c>
      <c r="H33177" s="94">
        <v>1993</v>
      </c>
      <c r="I33177" s="94">
        <v>2299</v>
      </c>
      <c r="J33177" s="94">
        <v>1627</v>
      </c>
      <c r="K33177" s="94">
        <v>-673</v>
      </c>
      <c r="O33177" s="94">
        <v>2299</v>
      </c>
      <c r="P33177" s="94">
        <v>1627</v>
      </c>
      <c r="Q33177" s="94">
        <v>-673</v>
      </c>
      <c r="R33177" s="94">
        <v>-8</v>
      </c>
      <c r="S33177" s="94">
        <v>860</v>
      </c>
      <c r="V33177" s="94">
        <v>174</v>
      </c>
      <c r="W33177" s="94">
        <v>372</v>
      </c>
      <c r="X33177" s="94">
        <v>0</v>
      </c>
      <c r="Y33177" s="94">
        <v>229</v>
      </c>
      <c r="AJ33177" s="94">
        <v>-8</v>
      </c>
      <c r="AK33177" s="94">
        <v>860</v>
      </c>
      <c r="AN33177" s="94">
        <v>174</v>
      </c>
      <c r="AO33177" s="94">
        <v>372</v>
      </c>
      <c r="AP33177" s="94">
        <v>0</v>
      </c>
      <c r="AQ33177" s="94">
        <v>229</v>
      </c>
      <c r="AS33177" s="94">
        <v>-448</v>
      </c>
      <c r="AT33177" s="94">
        <v>-1595</v>
      </c>
      <c r="AU33177" s="94">
        <v>2120</v>
      </c>
      <c r="AV33177" s="94">
        <v>364</v>
      </c>
      <c r="AW33177" s="94">
        <v>-46</v>
      </c>
      <c r="AX33177" s="94">
        <v>-1048</v>
      </c>
    </row>
    <row r="33178" spans="1:50">
      <c r="A33178" s="85" t="s">
        <v>129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90</v>
      </c>
      <c r="G33178" s="89" t="s">
        <v>391</v>
      </c>
      <c r="H33178" s="94">
        <v>2095</v>
      </c>
      <c r="I33178" s="94">
        <v>2401</v>
      </c>
      <c r="J33178" s="94">
        <v>1714</v>
      </c>
      <c r="K33178" s="94">
        <v>-688</v>
      </c>
      <c r="O33178" s="94">
        <v>2401</v>
      </c>
      <c r="P33178" s="94">
        <v>1714</v>
      </c>
      <c r="Q33178" s="94">
        <v>-688</v>
      </c>
      <c r="R33178" s="94">
        <v>-9</v>
      </c>
      <c r="S33178" s="94">
        <v>548</v>
      </c>
      <c r="V33178" s="94">
        <v>165</v>
      </c>
      <c r="W33178" s="94">
        <v>811</v>
      </c>
      <c r="X33178" s="94">
        <v>0</v>
      </c>
      <c r="Y33178" s="94">
        <v>198</v>
      </c>
      <c r="AJ33178" s="94">
        <v>-9</v>
      </c>
      <c r="AK33178" s="94">
        <v>548</v>
      </c>
      <c r="AN33178" s="94">
        <v>165</v>
      </c>
      <c r="AO33178" s="94">
        <v>811</v>
      </c>
      <c r="AP33178" s="94">
        <v>0</v>
      </c>
      <c r="AQ33178" s="94">
        <v>198</v>
      </c>
      <c r="AS33178" s="94">
        <v>-406</v>
      </c>
      <c r="AT33178" s="94">
        <v>-1163</v>
      </c>
      <c r="AU33178" s="94">
        <v>1111</v>
      </c>
      <c r="AV33178" s="94">
        <v>540</v>
      </c>
      <c r="AW33178" s="94">
        <v>14</v>
      </c>
      <c r="AX33178" s="94">
        <v>-772</v>
      </c>
    </row>
    <row r="33179" spans="1:50">
      <c r="A33179" s="85" t="s">
        <v>129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90</v>
      </c>
      <c r="G33179" s="89" t="s">
        <v>391</v>
      </c>
      <c r="H33179" s="94">
        <v>2186</v>
      </c>
      <c r="I33179" s="94">
        <v>2499</v>
      </c>
      <c r="J33179" s="94">
        <v>1871</v>
      </c>
      <c r="K33179" s="94">
        <v>-628</v>
      </c>
      <c r="O33179" s="94">
        <v>2499</v>
      </c>
      <c r="P33179" s="94">
        <v>1871</v>
      </c>
      <c r="Q33179" s="94">
        <v>-628</v>
      </c>
      <c r="R33179" s="94">
        <v>-10</v>
      </c>
      <c r="S33179" s="94">
        <v>496</v>
      </c>
      <c r="V33179" s="94">
        <v>164</v>
      </c>
      <c r="W33179" s="94">
        <v>1024</v>
      </c>
      <c r="X33179" s="94">
        <v>0</v>
      </c>
      <c r="Y33179" s="94">
        <v>197</v>
      </c>
      <c r="AJ33179" s="94">
        <v>-10</v>
      </c>
      <c r="AK33179" s="94">
        <v>496</v>
      </c>
      <c r="AN33179" s="94">
        <v>164</v>
      </c>
      <c r="AO33179" s="94">
        <v>1024</v>
      </c>
      <c r="AP33179" s="94">
        <v>0</v>
      </c>
      <c r="AQ33179" s="94">
        <v>197</v>
      </c>
      <c r="AS33179" s="94">
        <v>-380</v>
      </c>
      <c r="AT33179" s="94">
        <v>-610</v>
      </c>
      <c r="AU33179" s="94">
        <v>444</v>
      </c>
      <c r="AV33179" s="94">
        <v>568</v>
      </c>
      <c r="AW33179" s="94">
        <v>23</v>
      </c>
      <c r="AX33179" s="94">
        <v>-669</v>
      </c>
    </row>
    <row r="33180" spans="1:50">
      <c r="A33180" s="85" t="s">
        <v>129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90</v>
      </c>
      <c r="G33180" s="89" t="s">
        <v>391</v>
      </c>
      <c r="H33180" s="94">
        <v>2258</v>
      </c>
      <c r="I33180" s="94">
        <v>2591</v>
      </c>
      <c r="J33180" s="94">
        <v>1942</v>
      </c>
      <c r="K33180" s="94">
        <v>-649</v>
      </c>
      <c r="O33180" s="94">
        <v>2591</v>
      </c>
      <c r="P33180" s="94">
        <v>1942</v>
      </c>
      <c r="Q33180" s="94">
        <v>-649</v>
      </c>
      <c r="R33180" s="94">
        <v>-9</v>
      </c>
      <c r="S33180" s="94">
        <v>495</v>
      </c>
      <c r="V33180" s="94">
        <v>164</v>
      </c>
      <c r="W33180" s="94">
        <v>1095</v>
      </c>
      <c r="X33180" s="94">
        <v>0</v>
      </c>
      <c r="Y33180" s="94">
        <v>197</v>
      </c>
      <c r="AJ33180" s="94">
        <v>-9</v>
      </c>
      <c r="AK33180" s="94">
        <v>495</v>
      </c>
      <c r="AN33180" s="94">
        <v>164</v>
      </c>
      <c r="AO33180" s="94">
        <v>1095</v>
      </c>
      <c r="AP33180" s="94">
        <v>0</v>
      </c>
      <c r="AQ33180" s="94">
        <v>197</v>
      </c>
      <c r="AS33180" s="94">
        <v>-362</v>
      </c>
      <c r="AT33180" s="94">
        <v>-540</v>
      </c>
      <c r="AU33180" s="94">
        <v>171</v>
      </c>
      <c r="AV33180" s="94">
        <v>624</v>
      </c>
      <c r="AW33180" s="94">
        <v>35</v>
      </c>
      <c r="AX33180" s="94">
        <v>-575</v>
      </c>
    </row>
    <row r="33181" spans="1:50">
      <c r="A33181" s="85" t="s">
        <v>129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90</v>
      </c>
      <c r="G33181" s="89" t="s">
        <v>391</v>
      </c>
      <c r="H33181" s="94">
        <v>2312</v>
      </c>
      <c r="I33181" s="94">
        <v>2698</v>
      </c>
      <c r="J33181" s="94">
        <v>1961</v>
      </c>
      <c r="K33181" s="94">
        <v>-737</v>
      </c>
      <c r="O33181" s="94">
        <v>2698</v>
      </c>
      <c r="P33181" s="94">
        <v>1961</v>
      </c>
      <c r="Q33181" s="94">
        <v>-737</v>
      </c>
      <c r="R33181" s="94">
        <v>-9</v>
      </c>
      <c r="S33181" s="94">
        <v>516</v>
      </c>
      <c r="V33181" s="94">
        <v>164</v>
      </c>
      <c r="W33181" s="94">
        <v>1093</v>
      </c>
      <c r="X33181" s="94">
        <v>0</v>
      </c>
      <c r="Y33181" s="94">
        <v>197</v>
      </c>
      <c r="AJ33181" s="94">
        <v>-9</v>
      </c>
      <c r="AK33181" s="94">
        <v>516</v>
      </c>
      <c r="AN33181" s="94">
        <v>164</v>
      </c>
      <c r="AO33181" s="94">
        <v>1093</v>
      </c>
      <c r="AP33181" s="94">
        <v>0</v>
      </c>
      <c r="AQ33181" s="94">
        <v>197</v>
      </c>
      <c r="AS33181" s="94">
        <v>-360</v>
      </c>
      <c r="AT33181" s="94">
        <v>-521</v>
      </c>
      <c r="AU33181" s="94">
        <v>-20</v>
      </c>
      <c r="AV33181" s="94">
        <v>652</v>
      </c>
      <c r="AW33181" s="94">
        <v>45</v>
      </c>
      <c r="AX33181" s="94">
        <v>-527</v>
      </c>
    </row>
    <row r="33182" spans="1:50">
      <c r="A33182" s="85" t="s">
        <v>129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90</v>
      </c>
      <c r="G33182" s="89" t="s">
        <v>391</v>
      </c>
      <c r="H33182" s="94">
        <v>2318</v>
      </c>
      <c r="I33182" s="94">
        <v>2954</v>
      </c>
      <c r="J33182" s="94">
        <v>2061</v>
      </c>
      <c r="K33182" s="94">
        <v>-893</v>
      </c>
      <c r="O33182" s="94">
        <v>2954</v>
      </c>
      <c r="P33182" s="94">
        <v>2061</v>
      </c>
      <c r="Q33182" s="94">
        <v>-893</v>
      </c>
      <c r="R33182" s="94">
        <v>-11</v>
      </c>
      <c r="S33182" s="94">
        <v>620</v>
      </c>
      <c r="V33182" s="94">
        <v>163</v>
      </c>
      <c r="W33182" s="94">
        <v>1091</v>
      </c>
      <c r="X33182" s="94">
        <v>0</v>
      </c>
      <c r="Y33182" s="94">
        <v>196</v>
      </c>
      <c r="AA33182" s="94">
        <v>-9</v>
      </c>
      <c r="AJ33182" s="94">
        <v>-9</v>
      </c>
      <c r="AK33182" s="94">
        <v>620</v>
      </c>
      <c r="AN33182" s="94">
        <v>163</v>
      </c>
      <c r="AO33182" s="94">
        <v>1091</v>
      </c>
      <c r="AP33182" s="94">
        <v>0</v>
      </c>
      <c r="AQ33182" s="94">
        <v>196</v>
      </c>
      <c r="AS33182" s="94">
        <v>-362</v>
      </c>
      <c r="AT33182" s="94">
        <v>-331</v>
      </c>
      <c r="AU33182" s="94">
        <v>-312</v>
      </c>
      <c r="AV33182" s="94">
        <v>625</v>
      </c>
      <c r="AW33182" s="94">
        <v>36</v>
      </c>
      <c r="AX33182" s="94">
        <v>-550</v>
      </c>
    </row>
    <row r="33183" spans="1:50">
      <c r="A33183" s="85" t="s">
        <v>129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90</v>
      </c>
      <c r="G33183" s="89" t="s">
        <v>391</v>
      </c>
      <c r="H33183" s="94">
        <v>2314</v>
      </c>
      <c r="I33183" s="94">
        <v>3142</v>
      </c>
      <c r="J33183" s="94">
        <v>2073</v>
      </c>
      <c r="K33183" s="94">
        <v>-1069</v>
      </c>
      <c r="O33183" s="94">
        <v>3142</v>
      </c>
      <c r="P33183" s="94">
        <v>2073</v>
      </c>
      <c r="Q33183" s="94">
        <v>-1069</v>
      </c>
      <c r="R33183" s="94">
        <v>-10</v>
      </c>
      <c r="S33183" s="94">
        <v>630</v>
      </c>
      <c r="V33183" s="94">
        <v>163</v>
      </c>
      <c r="W33183" s="94">
        <v>1091</v>
      </c>
      <c r="X33183" s="94">
        <v>3</v>
      </c>
      <c r="Y33183" s="94">
        <v>197</v>
      </c>
      <c r="AJ33183" s="94">
        <v>-10</v>
      </c>
      <c r="AK33183" s="94">
        <v>630</v>
      </c>
      <c r="AN33183" s="94">
        <v>163</v>
      </c>
      <c r="AO33183" s="94">
        <v>1091</v>
      </c>
      <c r="AP33183" s="94">
        <v>3</v>
      </c>
      <c r="AQ33183" s="94">
        <v>197</v>
      </c>
      <c r="AS33183" s="94">
        <v>-356</v>
      </c>
      <c r="AT33183" s="94">
        <v>0</v>
      </c>
      <c r="AU33183" s="94">
        <v>-705</v>
      </c>
      <c r="AV33183" s="94">
        <v>578</v>
      </c>
      <c r="AW33183" s="94">
        <v>27</v>
      </c>
      <c r="AX33183" s="94">
        <v>-613</v>
      </c>
    </row>
    <row r="33184" spans="1:50">
      <c r="A33184" s="85" t="s">
        <v>129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90</v>
      </c>
      <c r="G33184" s="89" t="s">
        <v>391</v>
      </c>
      <c r="H33184" s="94">
        <v>2339</v>
      </c>
      <c r="I33184" s="94">
        <v>3175</v>
      </c>
      <c r="J33184" s="94">
        <v>2070</v>
      </c>
      <c r="K33184" s="94">
        <v>-1105</v>
      </c>
      <c r="O33184" s="94">
        <v>3175</v>
      </c>
      <c r="P33184" s="94">
        <v>2070</v>
      </c>
      <c r="Q33184" s="94">
        <v>-1105</v>
      </c>
      <c r="R33184" s="94">
        <v>-11</v>
      </c>
      <c r="S33184" s="94">
        <v>620</v>
      </c>
      <c r="V33184" s="94">
        <v>162</v>
      </c>
      <c r="W33184" s="94">
        <v>1097</v>
      </c>
      <c r="X33184" s="94">
        <v>5</v>
      </c>
      <c r="Y33184" s="94">
        <v>196</v>
      </c>
      <c r="AA33184" s="94">
        <v>-10</v>
      </c>
      <c r="AJ33184" s="94">
        <v>-10</v>
      </c>
      <c r="AK33184" s="94">
        <v>620</v>
      </c>
      <c r="AN33184" s="94">
        <v>162</v>
      </c>
      <c r="AO33184" s="94">
        <v>1097</v>
      </c>
      <c r="AP33184" s="94">
        <v>5</v>
      </c>
      <c r="AQ33184" s="94">
        <v>196</v>
      </c>
      <c r="AS33184" s="94">
        <v>-358</v>
      </c>
      <c r="AT33184" s="94">
        <v>0</v>
      </c>
      <c r="AU33184" s="94">
        <v>-674</v>
      </c>
      <c r="AV33184" s="94">
        <v>558</v>
      </c>
      <c r="AW33184" s="94">
        <v>19</v>
      </c>
      <c r="AX33184" s="94">
        <v>-639</v>
      </c>
    </row>
    <row r="33185" spans="1:50">
      <c r="A33185" s="85" t="s">
        <v>129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90</v>
      </c>
      <c r="G33185" s="89" t="s">
        <v>391</v>
      </c>
      <c r="H33185" s="94">
        <v>2400</v>
      </c>
      <c r="I33185" s="94">
        <v>3208</v>
      </c>
      <c r="J33185" s="94">
        <v>2104</v>
      </c>
      <c r="K33185" s="94">
        <v>-1104</v>
      </c>
      <c r="O33185" s="94">
        <v>3208</v>
      </c>
      <c r="P33185" s="94">
        <v>2104</v>
      </c>
      <c r="Q33185" s="94">
        <v>-1104</v>
      </c>
      <c r="R33185" s="94">
        <v>-12</v>
      </c>
      <c r="S33185" s="94">
        <v>680</v>
      </c>
      <c r="V33185" s="94">
        <v>163</v>
      </c>
      <c r="W33185" s="94">
        <v>1043</v>
      </c>
      <c r="X33185" s="94">
        <v>32</v>
      </c>
      <c r="Y33185" s="94">
        <v>197</v>
      </c>
      <c r="AA33185" s="94">
        <v>-8</v>
      </c>
      <c r="AJ33185" s="94">
        <v>-8</v>
      </c>
      <c r="AK33185" s="94">
        <v>680</v>
      </c>
      <c r="AN33185" s="94">
        <v>163</v>
      </c>
      <c r="AO33185" s="94">
        <v>1043</v>
      </c>
      <c r="AP33185" s="94">
        <v>32</v>
      </c>
      <c r="AQ33185" s="94">
        <v>197</v>
      </c>
      <c r="AS33185" s="94">
        <v>-332</v>
      </c>
      <c r="AT33185" s="94">
        <v>0</v>
      </c>
      <c r="AU33185" s="94">
        <v>-586</v>
      </c>
      <c r="AV33185" s="94">
        <v>499</v>
      </c>
      <c r="AW33185" s="94">
        <v>10</v>
      </c>
      <c r="AX33185" s="94">
        <v>-706</v>
      </c>
    </row>
    <row r="33186" spans="1:50">
      <c r="A33186" s="85" t="s">
        <v>129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90</v>
      </c>
      <c r="G33186" s="89" t="s">
        <v>391</v>
      </c>
      <c r="H33186" s="94">
        <v>2497</v>
      </c>
      <c r="I33186" s="94">
        <v>3184</v>
      </c>
      <c r="J33186" s="94">
        <v>2028</v>
      </c>
      <c r="K33186" s="94">
        <v>-1156</v>
      </c>
      <c r="O33186" s="94">
        <v>3184</v>
      </c>
      <c r="P33186" s="94">
        <v>2028</v>
      </c>
      <c r="Q33186" s="94">
        <v>-1156</v>
      </c>
      <c r="R33186" s="94">
        <v>-14</v>
      </c>
      <c r="S33186" s="94">
        <v>734</v>
      </c>
      <c r="V33186" s="94">
        <v>163</v>
      </c>
      <c r="W33186" s="94">
        <v>894</v>
      </c>
      <c r="X33186" s="94">
        <v>52</v>
      </c>
      <c r="Y33186" s="94">
        <v>198</v>
      </c>
      <c r="AA33186" s="94">
        <v>-6</v>
      </c>
      <c r="AJ33186" s="94">
        <v>-6</v>
      </c>
      <c r="AK33186" s="94">
        <v>734</v>
      </c>
      <c r="AN33186" s="94">
        <v>163</v>
      </c>
      <c r="AO33186" s="94">
        <v>894</v>
      </c>
      <c r="AP33186" s="94">
        <v>52</v>
      </c>
      <c r="AQ33186" s="94">
        <v>198</v>
      </c>
      <c r="AS33186" s="94">
        <v>-306</v>
      </c>
      <c r="AT33186" s="94">
        <v>-63</v>
      </c>
      <c r="AU33186" s="94">
        <v>-455</v>
      </c>
      <c r="AV33186" s="94">
        <v>446</v>
      </c>
      <c r="AW33186" s="94">
        <v>-4</v>
      </c>
      <c r="AX33186" s="94">
        <v>-773</v>
      </c>
    </row>
    <row r="33187" spans="1:50">
      <c r="A33187" s="85" t="s">
        <v>129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90</v>
      </c>
      <c r="G33187" s="89" t="s">
        <v>391</v>
      </c>
      <c r="H33187" s="94">
        <v>2606</v>
      </c>
      <c r="I33187" s="94">
        <v>2965</v>
      </c>
      <c r="J33187" s="94">
        <v>1981</v>
      </c>
      <c r="K33187" s="94">
        <v>-984</v>
      </c>
      <c r="O33187" s="94">
        <v>2965</v>
      </c>
      <c r="P33187" s="94">
        <v>1981</v>
      </c>
      <c r="Q33187" s="94">
        <v>-984</v>
      </c>
      <c r="R33187" s="94">
        <v>-14</v>
      </c>
      <c r="S33187" s="94">
        <v>955</v>
      </c>
      <c r="V33187" s="94">
        <v>237</v>
      </c>
      <c r="W33187" s="94">
        <v>515</v>
      </c>
      <c r="X33187" s="94">
        <v>56</v>
      </c>
      <c r="Y33187" s="94">
        <v>232</v>
      </c>
      <c r="AA33187" s="94">
        <v>-6</v>
      </c>
      <c r="AJ33187" s="94">
        <v>-6</v>
      </c>
      <c r="AK33187" s="94">
        <v>955</v>
      </c>
      <c r="AN33187" s="94">
        <v>237</v>
      </c>
      <c r="AO33187" s="94">
        <v>515</v>
      </c>
      <c r="AP33187" s="94">
        <v>56</v>
      </c>
      <c r="AQ33187" s="94">
        <v>232</v>
      </c>
      <c r="AS33187" s="94">
        <v>-302</v>
      </c>
      <c r="AT33187" s="94">
        <v>-920</v>
      </c>
      <c r="AU33187" s="94">
        <v>691</v>
      </c>
      <c r="AV33187" s="94">
        <v>488</v>
      </c>
      <c r="AW33187" s="94">
        <v>-26</v>
      </c>
      <c r="AX33187" s="94">
        <v>-903</v>
      </c>
    </row>
    <row r="33188" spans="1:50">
      <c r="A33188" s="85" t="s">
        <v>129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90</v>
      </c>
      <c r="G33188" s="89" t="s">
        <v>391</v>
      </c>
      <c r="H33188" s="94">
        <v>2689</v>
      </c>
      <c r="I33188" s="94">
        <v>2914</v>
      </c>
      <c r="J33188" s="94">
        <v>2257</v>
      </c>
      <c r="K33188" s="94">
        <v>-657</v>
      </c>
      <c r="O33188" s="94">
        <v>2914</v>
      </c>
      <c r="P33188" s="94">
        <v>2257</v>
      </c>
      <c r="Q33188" s="94">
        <v>-657</v>
      </c>
      <c r="R33188" s="94">
        <v>-15</v>
      </c>
      <c r="S33188" s="94">
        <v>1652</v>
      </c>
      <c r="V33188" s="94">
        <v>164</v>
      </c>
      <c r="W33188" s="94">
        <v>136</v>
      </c>
      <c r="X33188" s="94">
        <v>64</v>
      </c>
      <c r="Y33188" s="94">
        <v>255</v>
      </c>
      <c r="AA33188" s="94">
        <v>-6</v>
      </c>
      <c r="AJ33188" s="94">
        <v>-6</v>
      </c>
      <c r="AK33188" s="94">
        <v>1652</v>
      </c>
      <c r="AN33188" s="94">
        <v>164</v>
      </c>
      <c r="AO33188" s="94">
        <v>136</v>
      </c>
      <c r="AP33188" s="94">
        <v>64</v>
      </c>
      <c r="AQ33188" s="94">
        <v>255</v>
      </c>
      <c r="AS33188" s="94">
        <v>-318</v>
      </c>
      <c r="AT33188" s="94">
        <v>-1868</v>
      </c>
      <c r="AU33188" s="94">
        <v>2154</v>
      </c>
      <c r="AV33188" s="94">
        <v>570</v>
      </c>
      <c r="AW33188" s="94">
        <v>-98</v>
      </c>
      <c r="AX33188" s="94">
        <v>-1092</v>
      </c>
    </row>
    <row r="33189" spans="1:50">
      <c r="A33189" s="85" t="s">
        <v>129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90</v>
      </c>
      <c r="G33189" s="89" t="s">
        <v>391</v>
      </c>
      <c r="H33189" s="94">
        <v>2900</v>
      </c>
      <c r="I33189" s="94">
        <v>3011</v>
      </c>
      <c r="J33189" s="94">
        <v>2238</v>
      </c>
      <c r="K33189" s="94">
        <v>-774</v>
      </c>
      <c r="O33189" s="94">
        <v>3011</v>
      </c>
      <c r="P33189" s="94">
        <v>2238</v>
      </c>
      <c r="Q33189" s="94">
        <v>-774</v>
      </c>
      <c r="R33189" s="94">
        <v>-16</v>
      </c>
      <c r="S33189" s="94">
        <v>1757</v>
      </c>
      <c r="V33189" s="94">
        <v>164</v>
      </c>
      <c r="W33189" s="94">
        <v>7</v>
      </c>
      <c r="X33189" s="94">
        <v>71</v>
      </c>
      <c r="Y33189" s="94">
        <v>255</v>
      </c>
      <c r="AA33189" s="94">
        <v>-7</v>
      </c>
      <c r="AJ33189" s="94">
        <v>-7</v>
      </c>
      <c r="AK33189" s="94">
        <v>1757</v>
      </c>
      <c r="AN33189" s="94">
        <v>164</v>
      </c>
      <c r="AO33189" s="94">
        <v>7</v>
      </c>
      <c r="AP33189" s="94">
        <v>71</v>
      </c>
      <c r="AQ33189" s="94">
        <v>255</v>
      </c>
      <c r="AS33189" s="94">
        <v>-332</v>
      </c>
      <c r="AT33189" s="94">
        <v>-2396</v>
      </c>
      <c r="AU33189" s="94">
        <v>2568</v>
      </c>
      <c r="AV33189" s="94">
        <v>606</v>
      </c>
      <c r="AW33189" s="94">
        <v>-106</v>
      </c>
      <c r="AX33189" s="94">
        <v>-1107</v>
      </c>
    </row>
    <row r="33190" spans="1:50">
      <c r="A33190" s="85" t="s">
        <v>129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90</v>
      </c>
      <c r="G33190" s="89" t="s">
        <v>391</v>
      </c>
      <c r="H33190" s="94">
        <v>2859</v>
      </c>
      <c r="I33190" s="94">
        <v>3022</v>
      </c>
      <c r="J33190" s="94">
        <v>2197</v>
      </c>
      <c r="K33190" s="94">
        <v>-825</v>
      </c>
      <c r="O33190" s="94">
        <v>3022</v>
      </c>
      <c r="P33190" s="94">
        <v>2197</v>
      </c>
      <c r="Q33190" s="94">
        <v>-825</v>
      </c>
      <c r="R33190" s="94">
        <v>-17</v>
      </c>
      <c r="S33190" s="94">
        <v>1626</v>
      </c>
      <c r="V33190" s="94">
        <v>268</v>
      </c>
      <c r="W33190" s="94">
        <v>5</v>
      </c>
      <c r="X33190" s="94">
        <v>67</v>
      </c>
      <c r="Y33190" s="94">
        <v>248</v>
      </c>
      <c r="AA33190" s="94">
        <v>-8</v>
      </c>
      <c r="AJ33190" s="94">
        <v>-8</v>
      </c>
      <c r="AK33190" s="94">
        <v>1626</v>
      </c>
      <c r="AN33190" s="94">
        <v>268</v>
      </c>
      <c r="AO33190" s="94">
        <v>5</v>
      </c>
      <c r="AP33190" s="94">
        <v>67</v>
      </c>
      <c r="AQ33190" s="94">
        <v>248</v>
      </c>
      <c r="AS33190" s="94">
        <v>-370</v>
      </c>
      <c r="AT33190" s="94">
        <v>-2324</v>
      </c>
      <c r="AU33190" s="94">
        <v>2630</v>
      </c>
      <c r="AV33190" s="94">
        <v>565</v>
      </c>
      <c r="AW33190" s="94">
        <v>-101</v>
      </c>
      <c r="AX33190" s="94">
        <v>-1231</v>
      </c>
    </row>
    <row r="33191" spans="1:50">
      <c r="A33191" s="85" t="s">
        <v>129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90</v>
      </c>
      <c r="G33191" s="89" t="s">
        <v>391</v>
      </c>
      <c r="H33191" s="94">
        <v>2744</v>
      </c>
      <c r="I33191" s="94">
        <v>2899</v>
      </c>
      <c r="J33191" s="94">
        <v>2054</v>
      </c>
      <c r="K33191" s="94">
        <v>-845</v>
      </c>
      <c r="O33191" s="94">
        <v>2899</v>
      </c>
      <c r="P33191" s="94">
        <v>2054</v>
      </c>
      <c r="Q33191" s="94">
        <v>-845</v>
      </c>
      <c r="R33191" s="94">
        <v>-17</v>
      </c>
      <c r="S33191" s="94">
        <v>1411</v>
      </c>
      <c r="V33191" s="94">
        <v>341</v>
      </c>
      <c r="W33191" s="94">
        <v>5</v>
      </c>
      <c r="X33191" s="94">
        <v>73</v>
      </c>
      <c r="Y33191" s="94">
        <v>242</v>
      </c>
      <c r="AA33191" s="94">
        <v>-8</v>
      </c>
      <c r="AJ33191" s="94">
        <v>-8</v>
      </c>
      <c r="AK33191" s="94">
        <v>1411</v>
      </c>
      <c r="AN33191" s="94">
        <v>341</v>
      </c>
      <c r="AO33191" s="94">
        <v>5</v>
      </c>
      <c r="AP33191" s="94">
        <v>73</v>
      </c>
      <c r="AQ33191" s="94">
        <v>242</v>
      </c>
      <c r="AS33191" s="94">
        <v>-338</v>
      </c>
      <c r="AT33191" s="94">
        <v>-2243</v>
      </c>
      <c r="AU33191" s="94">
        <v>2551</v>
      </c>
      <c r="AV33191" s="94">
        <v>449</v>
      </c>
      <c r="AW33191" s="94">
        <v>-89</v>
      </c>
      <c r="AX33191" s="94">
        <v>-1172</v>
      </c>
    </row>
    <row r="33192" spans="1:50">
      <c r="A33192" s="85" t="s">
        <v>129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90</v>
      </c>
      <c r="G33192" s="89" t="s">
        <v>391</v>
      </c>
      <c r="H33192" s="94">
        <v>2567</v>
      </c>
      <c r="I33192" s="94">
        <v>2709</v>
      </c>
      <c r="J33192" s="94">
        <v>1759</v>
      </c>
      <c r="K33192" s="94">
        <v>-950</v>
      </c>
      <c r="O33192" s="94">
        <v>2709</v>
      </c>
      <c r="P33192" s="94">
        <v>1759</v>
      </c>
      <c r="Q33192" s="94">
        <v>-950</v>
      </c>
      <c r="R33192" s="94">
        <v>-17</v>
      </c>
      <c r="S33192" s="94">
        <v>1222</v>
      </c>
      <c r="V33192" s="94">
        <v>224</v>
      </c>
      <c r="W33192" s="94">
        <v>5</v>
      </c>
      <c r="X33192" s="94">
        <v>81</v>
      </c>
      <c r="Y33192" s="94">
        <v>244</v>
      </c>
      <c r="AA33192" s="94">
        <v>-8</v>
      </c>
      <c r="AJ33192" s="94">
        <v>-8</v>
      </c>
      <c r="AK33192" s="94">
        <v>1222</v>
      </c>
      <c r="AN33192" s="94">
        <v>224</v>
      </c>
      <c r="AO33192" s="94">
        <v>5</v>
      </c>
      <c r="AP33192" s="94">
        <v>81</v>
      </c>
      <c r="AQ33192" s="94">
        <v>244</v>
      </c>
      <c r="AS33192" s="94">
        <v>-344</v>
      </c>
      <c r="AT33192" s="94">
        <v>-2001</v>
      </c>
      <c r="AU33192" s="94">
        <v>2272</v>
      </c>
      <c r="AV33192" s="94">
        <v>334</v>
      </c>
      <c r="AW33192" s="94">
        <v>-79</v>
      </c>
      <c r="AX33192" s="94">
        <v>-1117</v>
      </c>
    </row>
    <row r="33193" spans="1:50">
      <c r="A33193" s="85" t="s">
        <v>129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90</v>
      </c>
      <c r="G33193" s="89" t="s">
        <v>391</v>
      </c>
      <c r="H33193" s="94">
        <v>2365</v>
      </c>
      <c r="I33193" s="94">
        <v>2535</v>
      </c>
      <c r="J33193" s="94">
        <v>1699</v>
      </c>
      <c r="K33193" s="94">
        <v>-837</v>
      </c>
      <c r="O33193" s="94">
        <v>2535</v>
      </c>
      <c r="P33193" s="94">
        <v>1699</v>
      </c>
      <c r="Q33193" s="94">
        <v>-837</v>
      </c>
      <c r="R33193" s="94">
        <v>-18</v>
      </c>
      <c r="S33193" s="94">
        <v>1226</v>
      </c>
      <c r="V33193" s="94">
        <v>163</v>
      </c>
      <c r="W33193" s="94">
        <v>6</v>
      </c>
      <c r="X33193" s="94">
        <v>87</v>
      </c>
      <c r="Y33193" s="94">
        <v>234</v>
      </c>
      <c r="AA33193" s="94">
        <v>-9</v>
      </c>
      <c r="AJ33193" s="94">
        <v>-9</v>
      </c>
      <c r="AK33193" s="94">
        <v>1226</v>
      </c>
      <c r="AN33193" s="94">
        <v>163</v>
      </c>
      <c r="AO33193" s="94">
        <v>6</v>
      </c>
      <c r="AP33193" s="94">
        <v>87</v>
      </c>
      <c r="AQ33193" s="94">
        <v>234</v>
      </c>
      <c r="AS33193" s="94">
        <v>-320</v>
      </c>
      <c r="AT33193" s="94">
        <v>-1997</v>
      </c>
      <c r="AU33193" s="94">
        <v>2160</v>
      </c>
      <c r="AV33193" s="94">
        <v>331</v>
      </c>
      <c r="AW33193" s="94">
        <v>-66</v>
      </c>
      <c r="AX33193" s="94">
        <v>-973</v>
      </c>
    </row>
    <row r="33194" spans="1:50">
      <c r="A33194" s="85" t="s">
        <v>129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90</v>
      </c>
      <c r="G33194" s="89" t="s">
        <v>391</v>
      </c>
      <c r="H33194" s="94">
        <v>2067</v>
      </c>
      <c r="I33194" s="94">
        <v>2322</v>
      </c>
      <c r="J33194" s="94">
        <v>1623</v>
      </c>
      <c r="K33194" s="94">
        <v>-698</v>
      </c>
      <c r="O33194" s="94">
        <v>2322</v>
      </c>
      <c r="P33194" s="94">
        <v>1623</v>
      </c>
      <c r="Q33194" s="94">
        <v>-698</v>
      </c>
      <c r="R33194" s="94">
        <v>-18</v>
      </c>
      <c r="S33194" s="94">
        <v>1194</v>
      </c>
      <c r="V33194" s="94">
        <v>163</v>
      </c>
      <c r="W33194" s="94">
        <v>5</v>
      </c>
      <c r="X33194" s="94">
        <v>79</v>
      </c>
      <c r="Y33194" s="94">
        <v>200</v>
      </c>
      <c r="AA33194" s="94">
        <v>-8</v>
      </c>
      <c r="AJ33194" s="94">
        <v>-8</v>
      </c>
      <c r="AK33194" s="94">
        <v>1194</v>
      </c>
      <c r="AN33194" s="94">
        <v>163</v>
      </c>
      <c r="AO33194" s="94">
        <v>5</v>
      </c>
      <c r="AP33194" s="94">
        <v>79</v>
      </c>
      <c r="AQ33194" s="94">
        <v>200</v>
      </c>
      <c r="AS33194" s="94">
        <v>-328</v>
      </c>
      <c r="AT33194" s="94">
        <v>-1409</v>
      </c>
      <c r="AU33194" s="94">
        <v>1672</v>
      </c>
      <c r="AV33194" s="94">
        <v>346</v>
      </c>
      <c r="AW33194" s="94">
        <v>-68</v>
      </c>
      <c r="AX33194" s="94">
        <v>-891</v>
      </c>
    </row>
    <row r="33195" spans="1:50">
      <c r="A33195" s="85" t="s">
        <v>129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90</v>
      </c>
      <c r="G33195" s="89" t="s">
        <v>391</v>
      </c>
      <c r="H33195" s="94">
        <v>2033</v>
      </c>
      <c r="I33195" s="94">
        <v>2228</v>
      </c>
      <c r="J33195" s="94">
        <v>1439</v>
      </c>
      <c r="K33195" s="94">
        <v>-789</v>
      </c>
      <c r="O33195" s="94">
        <v>2228</v>
      </c>
      <c r="P33195" s="94">
        <v>1439</v>
      </c>
      <c r="Q33195" s="94">
        <v>-789</v>
      </c>
      <c r="R33195" s="94">
        <v>-18</v>
      </c>
      <c r="S33195" s="94">
        <v>1026</v>
      </c>
      <c r="V33195" s="94">
        <v>162</v>
      </c>
      <c r="W33195" s="94">
        <v>5</v>
      </c>
      <c r="X33195" s="94">
        <v>67</v>
      </c>
      <c r="Y33195" s="94">
        <v>196</v>
      </c>
      <c r="AA33195" s="94">
        <v>-8</v>
      </c>
      <c r="AJ33195" s="94">
        <v>-8</v>
      </c>
      <c r="AK33195" s="94">
        <v>1026</v>
      </c>
      <c r="AN33195" s="94">
        <v>162</v>
      </c>
      <c r="AO33195" s="94">
        <v>5</v>
      </c>
      <c r="AP33195" s="94">
        <v>67</v>
      </c>
      <c r="AQ33195" s="94">
        <v>196</v>
      </c>
      <c r="AS33195" s="94">
        <v>-362</v>
      </c>
      <c r="AT33195" s="94">
        <v>-1687</v>
      </c>
      <c r="AU33195" s="94">
        <v>1764</v>
      </c>
      <c r="AV33195" s="94">
        <v>365</v>
      </c>
      <c r="AW33195" s="94">
        <v>-66</v>
      </c>
      <c r="AX33195" s="94">
        <v>-800</v>
      </c>
    </row>
    <row r="33196" spans="1:50">
      <c r="A33196" s="85" t="s">
        <v>129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90</v>
      </c>
      <c r="G33196" s="89" t="s">
        <v>391</v>
      </c>
      <c r="H33196" s="94">
        <v>1964</v>
      </c>
      <c r="I33196" s="94">
        <v>2133</v>
      </c>
      <c r="J33196" s="94">
        <v>1386</v>
      </c>
      <c r="K33196" s="94">
        <v>-747</v>
      </c>
      <c r="O33196" s="94">
        <v>2133</v>
      </c>
      <c r="P33196" s="94">
        <v>1386</v>
      </c>
      <c r="Q33196" s="94">
        <v>-747</v>
      </c>
      <c r="R33196" s="94">
        <v>-18</v>
      </c>
      <c r="S33196" s="94">
        <v>995</v>
      </c>
      <c r="V33196" s="94">
        <v>162</v>
      </c>
      <c r="W33196" s="94">
        <v>5</v>
      </c>
      <c r="X33196" s="94">
        <v>46</v>
      </c>
      <c r="Y33196" s="94">
        <v>197</v>
      </c>
      <c r="AA33196" s="94">
        <v>-8</v>
      </c>
      <c r="AJ33196" s="94">
        <v>-8</v>
      </c>
      <c r="AK33196" s="94">
        <v>995</v>
      </c>
      <c r="AN33196" s="94">
        <v>162</v>
      </c>
      <c r="AO33196" s="94">
        <v>5</v>
      </c>
      <c r="AP33196" s="94">
        <v>46</v>
      </c>
      <c r="AQ33196" s="94">
        <v>197</v>
      </c>
      <c r="AS33196" s="94">
        <v>-386</v>
      </c>
      <c r="AT33196" s="94">
        <v>-1477</v>
      </c>
      <c r="AU33196" s="94">
        <v>1469</v>
      </c>
      <c r="AV33196" s="94">
        <v>441</v>
      </c>
      <c r="AW33196" s="94">
        <v>-52</v>
      </c>
      <c r="AX33196" s="94">
        <v>-739</v>
      </c>
    </row>
    <row r="33197" spans="1:50">
      <c r="A33197" s="85" t="s">
        <v>129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90</v>
      </c>
      <c r="G33197" s="89" t="s">
        <v>391</v>
      </c>
      <c r="H33197" s="94">
        <v>1900</v>
      </c>
      <c r="I33197" s="94">
        <v>2074</v>
      </c>
      <c r="J33197" s="94">
        <v>1386</v>
      </c>
      <c r="K33197" s="94">
        <v>-688</v>
      </c>
      <c r="O33197" s="94">
        <v>2074</v>
      </c>
      <c r="P33197" s="94">
        <v>1386</v>
      </c>
      <c r="Q33197" s="94">
        <v>-688</v>
      </c>
      <c r="R33197" s="94">
        <v>-18</v>
      </c>
      <c r="S33197" s="94">
        <v>996</v>
      </c>
      <c r="V33197" s="94">
        <v>162</v>
      </c>
      <c r="W33197" s="94">
        <v>5</v>
      </c>
      <c r="X33197" s="94">
        <v>44</v>
      </c>
      <c r="Y33197" s="94">
        <v>196</v>
      </c>
      <c r="AA33197" s="94">
        <v>-8</v>
      </c>
      <c r="AJ33197" s="94">
        <v>-8</v>
      </c>
      <c r="AK33197" s="94">
        <v>996</v>
      </c>
      <c r="AN33197" s="94">
        <v>162</v>
      </c>
      <c r="AO33197" s="94">
        <v>5</v>
      </c>
      <c r="AP33197" s="94">
        <v>44</v>
      </c>
      <c r="AQ33197" s="94">
        <v>196</v>
      </c>
      <c r="AS33197" s="94">
        <v>-384</v>
      </c>
      <c r="AT33197" s="94">
        <v>-1457</v>
      </c>
      <c r="AU33197" s="94">
        <v>1444</v>
      </c>
      <c r="AV33197" s="94">
        <v>452</v>
      </c>
      <c r="AW33197" s="94">
        <v>-44</v>
      </c>
      <c r="AX33197" s="94">
        <v>-690</v>
      </c>
    </row>
    <row r="33198" spans="1:50">
      <c r="A33198" s="85" t="s">
        <v>129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90</v>
      </c>
      <c r="G33198" s="89" t="s">
        <v>391</v>
      </c>
      <c r="H33198" s="94">
        <v>1906</v>
      </c>
      <c r="I33198" s="94">
        <v>2059</v>
      </c>
      <c r="J33198" s="94">
        <v>1386</v>
      </c>
      <c r="K33198" s="94">
        <v>-673</v>
      </c>
      <c r="O33198" s="94">
        <v>2059</v>
      </c>
      <c r="P33198" s="94">
        <v>1386</v>
      </c>
      <c r="Q33198" s="94">
        <v>-673</v>
      </c>
      <c r="R33198" s="94">
        <v>-18</v>
      </c>
      <c r="S33198" s="94">
        <v>994</v>
      </c>
      <c r="V33198" s="94">
        <v>162</v>
      </c>
      <c r="W33198" s="94">
        <v>5</v>
      </c>
      <c r="X33198" s="94">
        <v>44</v>
      </c>
      <c r="Y33198" s="94">
        <v>199</v>
      </c>
      <c r="AA33198" s="94">
        <v>-8</v>
      </c>
      <c r="AJ33198" s="94">
        <v>-8</v>
      </c>
      <c r="AK33198" s="94">
        <v>994</v>
      </c>
      <c r="AN33198" s="94">
        <v>162</v>
      </c>
      <c r="AO33198" s="94">
        <v>5</v>
      </c>
      <c r="AP33198" s="94">
        <v>44</v>
      </c>
      <c r="AQ33198" s="94">
        <v>199</v>
      </c>
      <c r="AS33198" s="94">
        <v>-400</v>
      </c>
      <c r="AT33198" s="94">
        <v>-1410</v>
      </c>
      <c r="AU33198" s="94">
        <v>1493</v>
      </c>
      <c r="AV33198" s="94">
        <v>420</v>
      </c>
      <c r="AW33198" s="94">
        <v>-52</v>
      </c>
      <c r="AX33198" s="94">
        <v>-725</v>
      </c>
    </row>
    <row r="33199" spans="1:50">
      <c r="A33199" s="85" t="s">
        <v>129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90</v>
      </c>
      <c r="G33199" s="89" t="s">
        <v>391</v>
      </c>
      <c r="H33199" s="94">
        <v>1938</v>
      </c>
      <c r="I33199" s="94">
        <v>2079</v>
      </c>
      <c r="J33199" s="94">
        <v>1413</v>
      </c>
      <c r="K33199" s="94">
        <v>-666</v>
      </c>
      <c r="O33199" s="94">
        <v>2079</v>
      </c>
      <c r="P33199" s="94">
        <v>1413</v>
      </c>
      <c r="Q33199" s="94">
        <v>-666</v>
      </c>
      <c r="R33199" s="94">
        <v>-17</v>
      </c>
      <c r="S33199" s="94">
        <v>995</v>
      </c>
      <c r="V33199" s="94">
        <v>163</v>
      </c>
      <c r="W33199" s="94">
        <v>5</v>
      </c>
      <c r="X33199" s="94">
        <v>38</v>
      </c>
      <c r="Y33199" s="94">
        <v>230</v>
      </c>
      <c r="AA33199" s="94">
        <v>-8</v>
      </c>
      <c r="AJ33199" s="94">
        <v>-8</v>
      </c>
      <c r="AK33199" s="94">
        <v>995</v>
      </c>
      <c r="AN33199" s="94">
        <v>163</v>
      </c>
      <c r="AO33199" s="94">
        <v>5</v>
      </c>
      <c r="AP33199" s="94">
        <v>38</v>
      </c>
      <c r="AQ33199" s="94">
        <v>230</v>
      </c>
      <c r="AS33199" s="94">
        <v>-416</v>
      </c>
      <c r="AT33199" s="94">
        <v>-1364</v>
      </c>
      <c r="AU33199" s="94">
        <v>1569</v>
      </c>
      <c r="AV33199" s="94">
        <v>396</v>
      </c>
      <c r="AW33199" s="94">
        <v>-61</v>
      </c>
      <c r="AX33199" s="94">
        <v>-785</v>
      </c>
    </row>
    <row r="33200" spans="1:50">
      <c r="A33200" s="85" t="s">
        <v>129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90</v>
      </c>
      <c r="G33200" s="89" t="s">
        <v>391</v>
      </c>
      <c r="H33200" s="94">
        <v>1962</v>
      </c>
      <c r="I33200" s="94">
        <v>2094</v>
      </c>
      <c r="J33200" s="94">
        <v>1414</v>
      </c>
      <c r="K33200" s="94">
        <v>-680</v>
      </c>
      <c r="O33200" s="94">
        <v>2094</v>
      </c>
      <c r="P33200" s="94">
        <v>1414</v>
      </c>
      <c r="Q33200" s="94">
        <v>-680</v>
      </c>
      <c r="R33200" s="94">
        <v>-17</v>
      </c>
      <c r="S33200" s="94">
        <v>976</v>
      </c>
      <c r="V33200" s="94">
        <v>163</v>
      </c>
      <c r="W33200" s="94">
        <v>32</v>
      </c>
      <c r="X33200" s="94">
        <v>30</v>
      </c>
      <c r="Y33200" s="94">
        <v>230</v>
      </c>
      <c r="AA33200" s="94">
        <v>-8</v>
      </c>
      <c r="AJ33200" s="94">
        <v>-8</v>
      </c>
      <c r="AK33200" s="94">
        <v>976</v>
      </c>
      <c r="AN33200" s="94">
        <v>163</v>
      </c>
      <c r="AO33200" s="94">
        <v>32</v>
      </c>
      <c r="AP33200" s="94">
        <v>30</v>
      </c>
      <c r="AQ33200" s="94">
        <v>230</v>
      </c>
      <c r="AS33200" s="94">
        <v>-456</v>
      </c>
      <c r="AT33200" s="94">
        <v>-1396</v>
      </c>
      <c r="AU33200" s="94">
        <v>1766</v>
      </c>
      <c r="AV33200" s="94">
        <v>377</v>
      </c>
      <c r="AW33200" s="94">
        <v>-66</v>
      </c>
      <c r="AX33200" s="94">
        <v>-896</v>
      </c>
    </row>
    <row r="33201" spans="1:50">
      <c r="A33201" s="85" t="s">
        <v>129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90</v>
      </c>
      <c r="G33201" s="89" t="s">
        <v>391</v>
      </c>
      <c r="H33201" s="94">
        <v>1993</v>
      </c>
      <c r="I33201" s="94">
        <v>2111</v>
      </c>
      <c r="J33201" s="94">
        <v>1433</v>
      </c>
      <c r="K33201" s="94">
        <v>-678</v>
      </c>
      <c r="O33201" s="94">
        <v>2111</v>
      </c>
      <c r="P33201" s="94">
        <v>1433</v>
      </c>
      <c r="Q33201" s="94">
        <v>-678</v>
      </c>
      <c r="R33201" s="94">
        <v>-17</v>
      </c>
      <c r="S33201" s="94">
        <v>755</v>
      </c>
      <c r="V33201" s="94">
        <v>163</v>
      </c>
      <c r="W33201" s="94">
        <v>303</v>
      </c>
      <c r="X33201" s="94">
        <v>26</v>
      </c>
      <c r="Y33201" s="94">
        <v>203</v>
      </c>
      <c r="AA33201" s="94">
        <v>-8</v>
      </c>
      <c r="AJ33201" s="94">
        <v>-8</v>
      </c>
      <c r="AK33201" s="94">
        <v>755</v>
      </c>
      <c r="AN33201" s="94">
        <v>163</v>
      </c>
      <c r="AO33201" s="94">
        <v>303</v>
      </c>
      <c r="AP33201" s="94">
        <v>26</v>
      </c>
      <c r="AQ33201" s="94">
        <v>203</v>
      </c>
      <c r="AS33201" s="94">
        <v>-464</v>
      </c>
      <c r="AT33201" s="94">
        <v>-922</v>
      </c>
      <c r="AU33201" s="94">
        <v>1084</v>
      </c>
      <c r="AV33201" s="94">
        <v>448</v>
      </c>
      <c r="AW33201" s="94">
        <v>-47</v>
      </c>
      <c r="AX33201" s="94">
        <v>-770</v>
      </c>
    </row>
    <row r="33202" spans="1:50">
      <c r="A33202" s="85" t="s">
        <v>129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90</v>
      </c>
      <c r="G33202" s="89" t="s">
        <v>391</v>
      </c>
      <c r="H33202" s="94">
        <v>2061</v>
      </c>
      <c r="I33202" s="94">
        <v>2427</v>
      </c>
      <c r="J33202" s="94">
        <v>1741</v>
      </c>
      <c r="K33202" s="94">
        <v>-685</v>
      </c>
      <c r="O33202" s="94">
        <v>2427</v>
      </c>
      <c r="P33202" s="94">
        <v>1741</v>
      </c>
      <c r="Q33202" s="94">
        <v>-685</v>
      </c>
      <c r="R33202" s="94">
        <v>-17</v>
      </c>
      <c r="S33202" s="94">
        <v>635</v>
      </c>
      <c r="V33202" s="94">
        <v>163</v>
      </c>
      <c r="W33202" s="94">
        <v>735</v>
      </c>
      <c r="X33202" s="94">
        <v>29</v>
      </c>
      <c r="Y33202" s="94">
        <v>198</v>
      </c>
      <c r="AA33202" s="94">
        <v>-9</v>
      </c>
      <c r="AJ33202" s="94">
        <v>-9</v>
      </c>
      <c r="AK33202" s="94">
        <v>635</v>
      </c>
      <c r="AN33202" s="94">
        <v>163</v>
      </c>
      <c r="AO33202" s="94">
        <v>735</v>
      </c>
      <c r="AP33202" s="94">
        <v>29</v>
      </c>
      <c r="AQ33202" s="94">
        <v>198</v>
      </c>
      <c r="AS33202" s="94">
        <v>-456</v>
      </c>
      <c r="AT33202" s="94">
        <v>-721</v>
      </c>
      <c r="AU33202" s="94">
        <v>510</v>
      </c>
      <c r="AV33202" s="94">
        <v>615</v>
      </c>
      <c r="AW33202" s="94">
        <v>-6</v>
      </c>
      <c r="AX33202" s="94">
        <v>-607</v>
      </c>
    </row>
    <row r="33203" spans="1:50">
      <c r="A33203" s="85" t="s">
        <v>129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90</v>
      </c>
      <c r="G33203" s="89" t="s">
        <v>391</v>
      </c>
      <c r="H33203" s="94">
        <v>2126</v>
      </c>
      <c r="I33203" s="94">
        <v>2545</v>
      </c>
      <c r="J33203" s="94">
        <v>1933</v>
      </c>
      <c r="K33203" s="94">
        <v>-612</v>
      </c>
      <c r="O33203" s="94">
        <v>2545</v>
      </c>
      <c r="P33203" s="94">
        <v>1933</v>
      </c>
      <c r="Q33203" s="94">
        <v>-612</v>
      </c>
      <c r="R33203" s="94">
        <v>-17</v>
      </c>
      <c r="S33203" s="94">
        <v>574</v>
      </c>
      <c r="V33203" s="94">
        <v>162</v>
      </c>
      <c r="W33203" s="94">
        <v>985</v>
      </c>
      <c r="X33203" s="94">
        <v>31</v>
      </c>
      <c r="Y33203" s="94">
        <v>197</v>
      </c>
      <c r="AA33203" s="94">
        <v>-10</v>
      </c>
      <c r="AJ33203" s="94">
        <v>-10</v>
      </c>
      <c r="AK33203" s="94">
        <v>574</v>
      </c>
      <c r="AN33203" s="94">
        <v>162</v>
      </c>
      <c r="AO33203" s="94">
        <v>985</v>
      </c>
      <c r="AP33203" s="94">
        <v>31</v>
      </c>
      <c r="AQ33203" s="94">
        <v>197</v>
      </c>
      <c r="AS33203" s="94">
        <v>-446</v>
      </c>
      <c r="AT33203" s="94">
        <v>-426</v>
      </c>
      <c r="AU33203" s="94">
        <v>145</v>
      </c>
      <c r="AV33203" s="94">
        <v>641</v>
      </c>
      <c r="AW33203" s="94">
        <v>2</v>
      </c>
      <c r="AX33203" s="94">
        <v>-530</v>
      </c>
    </row>
    <row r="33204" spans="1:50">
      <c r="A33204" s="85" t="s">
        <v>129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90</v>
      </c>
      <c r="G33204" s="89" t="s">
        <v>391</v>
      </c>
      <c r="H33204" s="94">
        <v>2178</v>
      </c>
      <c r="I33204" s="94">
        <v>2809</v>
      </c>
      <c r="J33204" s="94">
        <v>2059</v>
      </c>
      <c r="K33204" s="94">
        <v>-750</v>
      </c>
      <c r="O33204" s="94">
        <v>2809</v>
      </c>
      <c r="P33204" s="94">
        <v>2059</v>
      </c>
      <c r="Q33204" s="94">
        <v>-750</v>
      </c>
      <c r="R33204" s="94">
        <v>-17</v>
      </c>
      <c r="S33204" s="94">
        <v>608</v>
      </c>
      <c r="V33204" s="94">
        <v>161</v>
      </c>
      <c r="W33204" s="94">
        <v>1074</v>
      </c>
      <c r="X33204" s="94">
        <v>34</v>
      </c>
      <c r="Y33204" s="94">
        <v>198</v>
      </c>
      <c r="AA33204" s="94">
        <v>-9</v>
      </c>
      <c r="AJ33204" s="94">
        <v>-9</v>
      </c>
      <c r="AK33204" s="94">
        <v>608</v>
      </c>
      <c r="AN33204" s="94">
        <v>161</v>
      </c>
      <c r="AO33204" s="94">
        <v>1074</v>
      </c>
      <c r="AP33204" s="94">
        <v>34</v>
      </c>
      <c r="AQ33204" s="94">
        <v>198</v>
      </c>
      <c r="AS33204" s="94">
        <v>-434</v>
      </c>
      <c r="AT33204" s="94">
        <v>0</v>
      </c>
      <c r="AU33204" s="94">
        <v>-321</v>
      </c>
      <c r="AV33204" s="94">
        <v>564</v>
      </c>
      <c r="AW33204" s="94">
        <v>-4</v>
      </c>
      <c r="AX33204" s="94">
        <v>-545</v>
      </c>
    </row>
    <row r="33205" spans="1:50">
      <c r="A33205" s="85" t="s">
        <v>129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90</v>
      </c>
      <c r="G33205" s="89" t="s">
        <v>391</v>
      </c>
      <c r="H33205" s="94">
        <v>2221</v>
      </c>
      <c r="I33205" s="94">
        <v>2872</v>
      </c>
      <c r="J33205" s="94">
        <v>2119</v>
      </c>
      <c r="K33205" s="94">
        <v>-752</v>
      </c>
      <c r="O33205" s="94">
        <v>2872</v>
      </c>
      <c r="P33205" s="94">
        <v>2119</v>
      </c>
      <c r="Q33205" s="94">
        <v>-752</v>
      </c>
      <c r="R33205" s="94">
        <v>-17</v>
      </c>
      <c r="S33205" s="94">
        <v>649</v>
      </c>
      <c r="V33205" s="94">
        <v>161</v>
      </c>
      <c r="W33205" s="94">
        <v>1088</v>
      </c>
      <c r="X33205" s="94">
        <v>41</v>
      </c>
      <c r="Y33205" s="94">
        <v>197</v>
      </c>
      <c r="AA33205" s="94">
        <v>-9</v>
      </c>
      <c r="AJ33205" s="94">
        <v>-9</v>
      </c>
      <c r="AK33205" s="94">
        <v>649</v>
      </c>
      <c r="AN33205" s="94">
        <v>161</v>
      </c>
      <c r="AO33205" s="94">
        <v>1088</v>
      </c>
      <c r="AP33205" s="94">
        <v>41</v>
      </c>
      <c r="AQ33205" s="94">
        <v>197</v>
      </c>
      <c r="AS33205" s="94">
        <v>-426</v>
      </c>
      <c r="AT33205" s="94">
        <v>0</v>
      </c>
      <c r="AU33205" s="94">
        <v>-471</v>
      </c>
      <c r="AV33205" s="94">
        <v>569</v>
      </c>
      <c r="AW33205" s="94">
        <v>0</v>
      </c>
      <c r="AX33205" s="94">
        <v>-418</v>
      </c>
    </row>
    <row r="33206" spans="1:50">
      <c r="A33206" s="85" t="s">
        <v>129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90</v>
      </c>
      <c r="G33206" s="89" t="s">
        <v>391</v>
      </c>
      <c r="H33206" s="94">
        <v>2265</v>
      </c>
      <c r="I33206" s="94">
        <v>2906</v>
      </c>
      <c r="J33206" s="94">
        <v>2064</v>
      </c>
      <c r="K33206" s="94">
        <v>-842</v>
      </c>
      <c r="O33206" s="94">
        <v>2906</v>
      </c>
      <c r="P33206" s="94">
        <v>2064</v>
      </c>
      <c r="Q33206" s="94">
        <v>-842</v>
      </c>
      <c r="R33206" s="94">
        <v>-17</v>
      </c>
      <c r="S33206" s="94">
        <v>578</v>
      </c>
      <c r="V33206" s="94">
        <v>161</v>
      </c>
      <c r="W33206" s="94">
        <v>1092</v>
      </c>
      <c r="X33206" s="94">
        <v>54</v>
      </c>
      <c r="Y33206" s="94">
        <v>196</v>
      </c>
      <c r="AA33206" s="94">
        <v>0</v>
      </c>
      <c r="AJ33206" s="94">
        <v>0</v>
      </c>
      <c r="AK33206" s="94">
        <v>578</v>
      </c>
      <c r="AN33206" s="94">
        <v>161</v>
      </c>
      <c r="AO33206" s="94">
        <v>1092</v>
      </c>
      <c r="AP33206" s="94">
        <v>54</v>
      </c>
      <c r="AQ33206" s="94">
        <v>196</v>
      </c>
      <c r="AS33206" s="94">
        <v>-448</v>
      </c>
      <c r="AT33206" s="94">
        <v>0</v>
      </c>
      <c r="AU33206" s="94">
        <v>-660</v>
      </c>
      <c r="AV33206" s="94">
        <v>631</v>
      </c>
      <c r="AW33206" s="94">
        <v>-11</v>
      </c>
      <c r="AX33206" s="94">
        <v>-353</v>
      </c>
    </row>
    <row r="33207" spans="1:50">
      <c r="A33207" s="85" t="s">
        <v>129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90</v>
      </c>
      <c r="G33207" s="89" t="s">
        <v>391</v>
      </c>
      <c r="H33207" s="94">
        <v>2321</v>
      </c>
      <c r="I33207" s="94">
        <v>2941</v>
      </c>
      <c r="J33207" s="94">
        <v>1999</v>
      </c>
      <c r="K33207" s="94">
        <v>-943</v>
      </c>
      <c r="O33207" s="94">
        <v>2941</v>
      </c>
      <c r="P33207" s="94">
        <v>1999</v>
      </c>
      <c r="Q33207" s="94">
        <v>-943</v>
      </c>
      <c r="R33207" s="94">
        <v>-17</v>
      </c>
      <c r="S33207" s="94">
        <v>498</v>
      </c>
      <c r="V33207" s="94">
        <v>163</v>
      </c>
      <c r="W33207" s="94">
        <v>1093</v>
      </c>
      <c r="X33207" s="94">
        <v>65</v>
      </c>
      <c r="Y33207" s="94">
        <v>198</v>
      </c>
      <c r="AA33207" s="94">
        <v>-10</v>
      </c>
      <c r="AJ33207" s="94">
        <v>-10</v>
      </c>
      <c r="AK33207" s="94">
        <v>498</v>
      </c>
      <c r="AN33207" s="94">
        <v>163</v>
      </c>
      <c r="AO33207" s="94">
        <v>1093</v>
      </c>
      <c r="AP33207" s="94">
        <v>65</v>
      </c>
      <c r="AQ33207" s="94">
        <v>198</v>
      </c>
      <c r="AS33207" s="94">
        <v>-482</v>
      </c>
      <c r="AT33207" s="94">
        <v>297</v>
      </c>
      <c r="AU33207" s="94">
        <v>-1049</v>
      </c>
      <c r="AV33207" s="94">
        <v>684</v>
      </c>
      <c r="AW33207" s="94">
        <v>-22</v>
      </c>
      <c r="AX33207" s="94">
        <v>-366</v>
      </c>
    </row>
    <row r="33208" spans="1:50">
      <c r="A33208" s="85" t="s">
        <v>129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90</v>
      </c>
      <c r="G33208" s="89" t="s">
        <v>391</v>
      </c>
      <c r="H33208" s="94">
        <v>2396</v>
      </c>
      <c r="I33208" s="94">
        <v>2978</v>
      </c>
      <c r="J33208" s="94">
        <v>2071</v>
      </c>
      <c r="K33208" s="94">
        <v>-907</v>
      </c>
      <c r="O33208" s="94">
        <v>2978</v>
      </c>
      <c r="P33208" s="94">
        <v>2071</v>
      </c>
      <c r="Q33208" s="94">
        <v>-907</v>
      </c>
      <c r="R33208" s="94">
        <v>-17</v>
      </c>
      <c r="S33208" s="94">
        <v>554</v>
      </c>
      <c r="V33208" s="94">
        <v>163</v>
      </c>
      <c r="W33208" s="94">
        <v>1093</v>
      </c>
      <c r="X33208" s="94">
        <v>81</v>
      </c>
      <c r="Y33208" s="94">
        <v>198</v>
      </c>
      <c r="AA33208" s="94">
        <v>0</v>
      </c>
      <c r="AJ33208" s="94">
        <v>0</v>
      </c>
      <c r="AK33208" s="94">
        <v>554</v>
      </c>
      <c r="AN33208" s="94">
        <v>163</v>
      </c>
      <c r="AO33208" s="94">
        <v>1093</v>
      </c>
      <c r="AP33208" s="94">
        <v>81</v>
      </c>
      <c r="AQ33208" s="94">
        <v>198</v>
      </c>
      <c r="AS33208" s="94">
        <v>-462</v>
      </c>
      <c r="AT33208" s="94">
        <v>302</v>
      </c>
      <c r="AU33208" s="94">
        <v>-1088</v>
      </c>
      <c r="AV33208" s="94">
        <v>696</v>
      </c>
      <c r="AW33208" s="94">
        <v>-17</v>
      </c>
      <c r="AX33208" s="94">
        <v>-330</v>
      </c>
    </row>
    <row r="33209" spans="1:50">
      <c r="A33209" s="85" t="s">
        <v>129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90</v>
      </c>
      <c r="G33209" s="89" t="s">
        <v>391</v>
      </c>
      <c r="H33209" s="94">
        <v>2470</v>
      </c>
      <c r="I33209" s="94">
        <v>2848</v>
      </c>
      <c r="J33209" s="94">
        <v>2123</v>
      </c>
      <c r="K33209" s="94">
        <v>-725</v>
      </c>
      <c r="O33209" s="94">
        <v>2848</v>
      </c>
      <c r="P33209" s="94">
        <v>2123</v>
      </c>
      <c r="Q33209" s="94">
        <v>-725</v>
      </c>
      <c r="R33209" s="94">
        <v>-17</v>
      </c>
      <c r="S33209" s="94">
        <v>650</v>
      </c>
      <c r="V33209" s="94">
        <v>163</v>
      </c>
      <c r="W33209" s="94">
        <v>1032</v>
      </c>
      <c r="X33209" s="94">
        <v>98</v>
      </c>
      <c r="Y33209" s="94">
        <v>197</v>
      </c>
      <c r="AA33209" s="94">
        <v>0</v>
      </c>
      <c r="AJ33209" s="94">
        <v>0</v>
      </c>
      <c r="AK33209" s="94">
        <v>650</v>
      </c>
      <c r="AN33209" s="94">
        <v>163</v>
      </c>
      <c r="AO33209" s="94">
        <v>1032</v>
      </c>
      <c r="AP33209" s="94">
        <v>98</v>
      </c>
      <c r="AQ33209" s="94">
        <v>197</v>
      </c>
      <c r="AS33209" s="94">
        <v>-474</v>
      </c>
      <c r="AT33209" s="94">
        <v>302</v>
      </c>
      <c r="AU33209" s="94">
        <v>-827</v>
      </c>
      <c r="AV33209" s="94">
        <v>694</v>
      </c>
      <c r="AW33209" s="94">
        <v>-18</v>
      </c>
      <c r="AX33209" s="94">
        <v>-389</v>
      </c>
    </row>
    <row r="33210" spans="1:50">
      <c r="A33210" s="85" t="s">
        <v>129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90</v>
      </c>
      <c r="G33210" s="89" t="s">
        <v>391</v>
      </c>
      <c r="H33210" s="94">
        <v>2518</v>
      </c>
      <c r="I33210" s="94">
        <v>2803</v>
      </c>
      <c r="J33210" s="94">
        <v>2014</v>
      </c>
      <c r="K33210" s="94">
        <v>-788</v>
      </c>
      <c r="O33210" s="94">
        <v>2803</v>
      </c>
      <c r="P33210" s="94">
        <v>2014</v>
      </c>
      <c r="Q33210" s="94">
        <v>-788</v>
      </c>
      <c r="R33210" s="94">
        <v>-17</v>
      </c>
      <c r="S33210" s="94">
        <v>674</v>
      </c>
      <c r="V33210" s="94">
        <v>164</v>
      </c>
      <c r="W33210" s="94">
        <v>892</v>
      </c>
      <c r="X33210" s="94">
        <v>104</v>
      </c>
      <c r="Y33210" s="94">
        <v>198</v>
      </c>
      <c r="AA33210" s="94">
        <v>0</v>
      </c>
      <c r="AJ33210" s="94">
        <v>0</v>
      </c>
      <c r="AK33210" s="94">
        <v>674</v>
      </c>
      <c r="AN33210" s="94">
        <v>164</v>
      </c>
      <c r="AO33210" s="94">
        <v>892</v>
      </c>
      <c r="AP33210" s="94">
        <v>104</v>
      </c>
      <c r="AQ33210" s="94">
        <v>198</v>
      </c>
      <c r="AS33210" s="94">
        <v>-462</v>
      </c>
      <c r="AT33210" s="94">
        <v>293</v>
      </c>
      <c r="AU33210" s="94">
        <v>-639</v>
      </c>
      <c r="AV33210" s="94">
        <v>573</v>
      </c>
      <c r="AW33210" s="94">
        <v>-24</v>
      </c>
      <c r="AX33210" s="94">
        <v>-534</v>
      </c>
    </row>
    <row r="33211" spans="1:50">
      <c r="A33211" s="85" t="s">
        <v>129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90</v>
      </c>
      <c r="G33211" s="89" t="s">
        <v>391</v>
      </c>
      <c r="H33211" s="94">
        <v>2565</v>
      </c>
      <c r="I33211" s="94">
        <v>2682</v>
      </c>
      <c r="J33211" s="94">
        <v>1912</v>
      </c>
      <c r="K33211" s="94">
        <v>-770</v>
      </c>
      <c r="O33211" s="94">
        <v>2682</v>
      </c>
      <c r="P33211" s="94">
        <v>1912</v>
      </c>
      <c r="Q33211" s="94">
        <v>-770</v>
      </c>
      <c r="R33211" s="94">
        <v>-17</v>
      </c>
      <c r="S33211" s="94">
        <v>792</v>
      </c>
      <c r="V33211" s="94">
        <v>257</v>
      </c>
      <c r="W33211" s="94">
        <v>588</v>
      </c>
      <c r="X33211" s="94">
        <v>93</v>
      </c>
      <c r="Y33211" s="94">
        <v>199</v>
      </c>
      <c r="AA33211" s="94">
        <v>0</v>
      </c>
      <c r="AJ33211" s="94">
        <v>0</v>
      </c>
      <c r="AK33211" s="94">
        <v>792</v>
      </c>
      <c r="AN33211" s="94">
        <v>257</v>
      </c>
      <c r="AO33211" s="94">
        <v>588</v>
      </c>
      <c r="AP33211" s="94">
        <v>93</v>
      </c>
      <c r="AQ33211" s="94">
        <v>199</v>
      </c>
      <c r="AS33211" s="94">
        <v>-478</v>
      </c>
      <c r="AT33211" s="94">
        <v>-697</v>
      </c>
      <c r="AU33211" s="94">
        <v>641</v>
      </c>
      <c r="AV33211" s="94">
        <v>540</v>
      </c>
      <c r="AW33211" s="94">
        <v>-44</v>
      </c>
      <c r="AX33211" s="94">
        <v>-709</v>
      </c>
    </row>
    <row r="33212" spans="1:50">
      <c r="A33212" s="85" t="s">
        <v>129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90</v>
      </c>
      <c r="G33212" s="89" t="s">
        <v>391</v>
      </c>
      <c r="H33212" s="94">
        <v>2626</v>
      </c>
      <c r="I33212" s="94">
        <v>2783</v>
      </c>
      <c r="J33212" s="94">
        <v>1877</v>
      </c>
      <c r="K33212" s="94">
        <v>-906</v>
      </c>
      <c r="O33212" s="94">
        <v>2783</v>
      </c>
      <c r="P33212" s="94">
        <v>1877</v>
      </c>
      <c r="Q33212" s="94">
        <v>-906</v>
      </c>
      <c r="R33212" s="94">
        <v>-19</v>
      </c>
      <c r="S33212" s="94">
        <v>1064</v>
      </c>
      <c r="V33212" s="94">
        <v>361</v>
      </c>
      <c r="W33212" s="94">
        <v>163</v>
      </c>
      <c r="X33212" s="94">
        <v>69</v>
      </c>
      <c r="Y33212" s="94">
        <v>239</v>
      </c>
      <c r="AA33212" s="94">
        <v>0</v>
      </c>
      <c r="AJ33212" s="94">
        <v>0</v>
      </c>
      <c r="AK33212" s="94">
        <v>1064</v>
      </c>
      <c r="AN33212" s="94">
        <v>361</v>
      </c>
      <c r="AO33212" s="94">
        <v>163</v>
      </c>
      <c r="AP33212" s="94">
        <v>69</v>
      </c>
      <c r="AQ33212" s="94">
        <v>239</v>
      </c>
      <c r="AS33212" s="94">
        <v>-518</v>
      </c>
      <c r="AT33212" s="94">
        <v>-2001</v>
      </c>
      <c r="AU33212" s="94">
        <v>2090</v>
      </c>
      <c r="AV33212" s="94">
        <v>572</v>
      </c>
      <c r="AW33212" s="94">
        <v>-99</v>
      </c>
      <c r="AX33212" s="94">
        <v>-951</v>
      </c>
    </row>
    <row r="33213" spans="1:50">
      <c r="A33213" s="85" t="s">
        <v>129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90</v>
      </c>
      <c r="G33213" s="89" t="s">
        <v>391</v>
      </c>
      <c r="H33213" s="94">
        <v>2750</v>
      </c>
      <c r="I33213" s="94">
        <v>2926</v>
      </c>
      <c r="J33213" s="94">
        <v>2012</v>
      </c>
      <c r="K33213" s="94">
        <v>-914</v>
      </c>
      <c r="O33213" s="94">
        <v>2926</v>
      </c>
      <c r="P33213" s="94">
        <v>2012</v>
      </c>
      <c r="Q33213" s="94">
        <v>-914</v>
      </c>
      <c r="R33213" s="94">
        <v>-22</v>
      </c>
      <c r="S33213" s="94">
        <v>1224</v>
      </c>
      <c r="V33213" s="94">
        <v>512</v>
      </c>
      <c r="W33213" s="94">
        <v>9</v>
      </c>
      <c r="X33213" s="94">
        <v>41</v>
      </c>
      <c r="Y33213" s="94">
        <v>248</v>
      </c>
      <c r="AA33213" s="94">
        <v>0</v>
      </c>
      <c r="AJ33213" s="94">
        <v>0</v>
      </c>
      <c r="AK33213" s="94">
        <v>1224</v>
      </c>
      <c r="AN33213" s="94">
        <v>512</v>
      </c>
      <c r="AO33213" s="94">
        <v>9</v>
      </c>
      <c r="AP33213" s="94">
        <v>41</v>
      </c>
      <c r="AQ33213" s="94">
        <v>248</v>
      </c>
      <c r="AS33213" s="94">
        <v>-582</v>
      </c>
      <c r="AT33213" s="94">
        <v>-2439</v>
      </c>
      <c r="AU33213" s="94">
        <v>2828</v>
      </c>
      <c r="AV33213" s="94">
        <v>534</v>
      </c>
      <c r="AW33213" s="94">
        <v>-116</v>
      </c>
      <c r="AX33213" s="94">
        <v>-1139</v>
      </c>
    </row>
    <row r="33214" spans="1:50">
      <c r="A33214" s="85" t="s">
        <v>129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90</v>
      </c>
      <c r="G33214" s="89" t="s">
        <v>391</v>
      </c>
      <c r="H33214" s="94">
        <v>2711</v>
      </c>
      <c r="I33214" s="94">
        <v>2965</v>
      </c>
      <c r="J33214" s="94">
        <v>2126</v>
      </c>
      <c r="K33214" s="94">
        <v>-839</v>
      </c>
      <c r="O33214" s="94">
        <v>2965</v>
      </c>
      <c r="P33214" s="94">
        <v>2126</v>
      </c>
      <c r="Q33214" s="94">
        <v>-839</v>
      </c>
      <c r="R33214" s="94">
        <v>-12</v>
      </c>
      <c r="S33214" s="94">
        <v>1227</v>
      </c>
      <c r="V33214" s="94">
        <v>626</v>
      </c>
      <c r="W33214" s="94">
        <v>5</v>
      </c>
      <c r="X33214" s="94">
        <v>35</v>
      </c>
      <c r="Y33214" s="94">
        <v>245</v>
      </c>
      <c r="AA33214" s="94">
        <v>0</v>
      </c>
      <c r="AJ33214" s="94">
        <v>0</v>
      </c>
      <c r="AK33214" s="94">
        <v>1227</v>
      </c>
      <c r="AN33214" s="94">
        <v>626</v>
      </c>
      <c r="AO33214" s="94">
        <v>5</v>
      </c>
      <c r="AP33214" s="94">
        <v>35</v>
      </c>
      <c r="AQ33214" s="94">
        <v>245</v>
      </c>
      <c r="AS33214" s="94">
        <v>-558</v>
      </c>
      <c r="AT33214" s="94">
        <v>-2417</v>
      </c>
      <c r="AU33214" s="94">
        <v>2966</v>
      </c>
      <c r="AV33214" s="94">
        <v>457</v>
      </c>
      <c r="AW33214" s="94">
        <v>-118</v>
      </c>
      <c r="AX33214" s="94">
        <v>-1158</v>
      </c>
    </row>
    <row r="33215" spans="1:50">
      <c r="A33215" s="85" t="s">
        <v>129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90</v>
      </c>
      <c r="G33215" s="89" t="s">
        <v>391</v>
      </c>
      <c r="H33215" s="94">
        <v>2600</v>
      </c>
      <c r="I33215" s="94">
        <v>2841</v>
      </c>
      <c r="J33215" s="94">
        <v>2129</v>
      </c>
      <c r="K33215" s="94">
        <v>-712</v>
      </c>
      <c r="O33215" s="94">
        <v>2841</v>
      </c>
      <c r="P33215" s="94">
        <v>2129</v>
      </c>
      <c r="Q33215" s="94">
        <v>-712</v>
      </c>
      <c r="R33215" s="94">
        <v>5</v>
      </c>
      <c r="S33215" s="94">
        <v>1231</v>
      </c>
      <c r="V33215" s="94">
        <v>623</v>
      </c>
      <c r="W33215" s="94">
        <v>5</v>
      </c>
      <c r="X33215" s="94">
        <v>32</v>
      </c>
      <c r="Y33215" s="94">
        <v>234</v>
      </c>
      <c r="AJ33215" s="94">
        <v>5</v>
      </c>
      <c r="AK33215" s="94">
        <v>1231</v>
      </c>
      <c r="AN33215" s="94">
        <v>623</v>
      </c>
      <c r="AO33215" s="94">
        <v>5</v>
      </c>
      <c r="AP33215" s="94">
        <v>32</v>
      </c>
      <c r="AQ33215" s="94">
        <v>234</v>
      </c>
      <c r="AS33215" s="94">
        <v>-556</v>
      </c>
      <c r="AT33215" s="94">
        <v>-2226</v>
      </c>
      <c r="AU33215" s="94">
        <v>3026</v>
      </c>
      <c r="AV33215" s="94">
        <v>336</v>
      </c>
      <c r="AW33215" s="94">
        <v>-111</v>
      </c>
      <c r="AX33215" s="94">
        <v>-1180</v>
      </c>
    </row>
    <row r="33216" spans="1:50">
      <c r="A33216" s="85" t="s">
        <v>129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90</v>
      </c>
      <c r="G33216" s="89" t="s">
        <v>391</v>
      </c>
      <c r="H33216" s="94">
        <v>2433</v>
      </c>
      <c r="I33216" s="94">
        <v>2636</v>
      </c>
      <c r="J33216" s="94">
        <v>2060</v>
      </c>
      <c r="K33216" s="94">
        <v>-576</v>
      </c>
      <c r="O33216" s="94">
        <v>2636</v>
      </c>
      <c r="P33216" s="94">
        <v>2060</v>
      </c>
      <c r="Q33216" s="94">
        <v>-576</v>
      </c>
      <c r="R33216" s="94">
        <v>7</v>
      </c>
      <c r="S33216" s="94">
        <v>1143</v>
      </c>
      <c r="V33216" s="94">
        <v>623</v>
      </c>
      <c r="W33216" s="94">
        <v>5</v>
      </c>
      <c r="X33216" s="94">
        <v>40</v>
      </c>
      <c r="Y33216" s="94">
        <v>243</v>
      </c>
      <c r="AJ33216" s="94">
        <v>7</v>
      </c>
      <c r="AK33216" s="94">
        <v>1143</v>
      </c>
      <c r="AN33216" s="94">
        <v>623</v>
      </c>
      <c r="AO33216" s="94">
        <v>5</v>
      </c>
      <c r="AP33216" s="94">
        <v>40</v>
      </c>
      <c r="AQ33216" s="94">
        <v>243</v>
      </c>
      <c r="AS33216" s="94">
        <v>-542</v>
      </c>
      <c r="AT33216" s="94">
        <v>-1934</v>
      </c>
      <c r="AU33216" s="94">
        <v>2645</v>
      </c>
      <c r="AV33216" s="94">
        <v>402</v>
      </c>
      <c r="AW33216" s="94">
        <v>-144</v>
      </c>
      <c r="AX33216" s="94">
        <v>-994</v>
      </c>
    </row>
    <row r="33217" spans="1:50">
      <c r="A33217" s="85" t="s">
        <v>129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90</v>
      </c>
      <c r="G33217" s="89" t="s">
        <v>391</v>
      </c>
      <c r="H33217" s="94">
        <v>2259</v>
      </c>
      <c r="I33217" s="94">
        <v>2435</v>
      </c>
      <c r="J33217" s="94">
        <v>1798</v>
      </c>
      <c r="K33217" s="94">
        <v>-638</v>
      </c>
      <c r="O33217" s="94">
        <v>2435</v>
      </c>
      <c r="P33217" s="94">
        <v>1798</v>
      </c>
      <c r="Q33217" s="94">
        <v>-638</v>
      </c>
      <c r="R33217" s="94">
        <v>15</v>
      </c>
      <c r="S33217" s="94">
        <v>989</v>
      </c>
      <c r="V33217" s="94">
        <v>508</v>
      </c>
      <c r="W33217" s="94">
        <v>6</v>
      </c>
      <c r="X33217" s="94">
        <v>48</v>
      </c>
      <c r="Y33217" s="94">
        <v>232</v>
      </c>
      <c r="AJ33217" s="94">
        <v>15</v>
      </c>
      <c r="AK33217" s="94">
        <v>989</v>
      </c>
      <c r="AN33217" s="94">
        <v>508</v>
      </c>
      <c r="AO33217" s="94">
        <v>6</v>
      </c>
      <c r="AP33217" s="94">
        <v>48</v>
      </c>
      <c r="AQ33217" s="94">
        <v>232</v>
      </c>
      <c r="AS33217" s="94">
        <v>-566</v>
      </c>
      <c r="AT33217" s="94">
        <v>-1721</v>
      </c>
      <c r="AU33217" s="94">
        <v>2341</v>
      </c>
      <c r="AV33217" s="94">
        <v>334</v>
      </c>
      <c r="AW33217" s="94">
        <v>-138</v>
      </c>
      <c r="AX33217" s="94">
        <v>-901</v>
      </c>
    </row>
    <row r="33218" spans="1:50">
      <c r="A33218" s="85" t="s">
        <v>129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90</v>
      </c>
      <c r="G33218" s="89" t="s">
        <v>391</v>
      </c>
      <c r="H33218" s="94">
        <v>2104</v>
      </c>
      <c r="I33218" s="94">
        <v>2230</v>
      </c>
      <c r="J33218" s="94">
        <v>1586</v>
      </c>
      <c r="K33218" s="94">
        <v>-644</v>
      </c>
      <c r="O33218" s="94">
        <v>2230</v>
      </c>
      <c r="P33218" s="94">
        <v>1586</v>
      </c>
      <c r="Q33218" s="94">
        <v>-644</v>
      </c>
      <c r="R33218" s="94">
        <v>31</v>
      </c>
      <c r="S33218" s="94">
        <v>992</v>
      </c>
      <c r="V33218" s="94">
        <v>298</v>
      </c>
      <c r="W33218" s="94">
        <v>6</v>
      </c>
      <c r="X33218" s="94">
        <v>60</v>
      </c>
      <c r="Y33218" s="94">
        <v>200</v>
      </c>
      <c r="AJ33218" s="94">
        <v>31</v>
      </c>
      <c r="AK33218" s="94">
        <v>992</v>
      </c>
      <c r="AN33218" s="94">
        <v>298</v>
      </c>
      <c r="AO33218" s="94">
        <v>6</v>
      </c>
      <c r="AP33218" s="94">
        <v>60</v>
      </c>
      <c r="AQ33218" s="94">
        <v>200</v>
      </c>
      <c r="AS33218" s="94">
        <v>-644</v>
      </c>
      <c r="AT33218" s="94">
        <v>-644</v>
      </c>
      <c r="AU33218" s="94">
        <v>-644</v>
      </c>
      <c r="AV33218" s="94">
        <v>-644</v>
      </c>
      <c r="AW33218" s="94">
        <v>-644</v>
      </c>
      <c r="AX33218" s="94">
        <v>-644</v>
      </c>
    </row>
    <row r="33219" spans="1:50">
      <c r="A33219" s="85" t="s">
        <v>129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90</v>
      </c>
      <c r="G33219" s="89" t="s">
        <v>391</v>
      </c>
      <c r="H33219" s="94">
        <v>2054</v>
      </c>
      <c r="I33219" s="94">
        <v>2130</v>
      </c>
      <c r="J33219" s="94">
        <v>1457</v>
      </c>
      <c r="K33219" s="94">
        <v>-673</v>
      </c>
      <c r="O33219" s="94">
        <v>2130</v>
      </c>
      <c r="P33219" s="94">
        <v>1457</v>
      </c>
      <c r="Q33219" s="94">
        <v>-673</v>
      </c>
      <c r="R33219" s="94">
        <v>38</v>
      </c>
      <c r="S33219" s="94">
        <v>889</v>
      </c>
      <c r="V33219" s="94">
        <v>162</v>
      </c>
      <c r="W33219" s="94">
        <v>5</v>
      </c>
      <c r="X33219" s="94">
        <v>164</v>
      </c>
      <c r="Y33219" s="94">
        <v>199</v>
      </c>
      <c r="AJ33219" s="94">
        <v>38</v>
      </c>
      <c r="AK33219" s="94">
        <v>889</v>
      </c>
      <c r="AN33219" s="94">
        <v>162</v>
      </c>
      <c r="AO33219" s="94">
        <v>5</v>
      </c>
      <c r="AP33219" s="94">
        <v>164</v>
      </c>
      <c r="AQ33219" s="94">
        <v>199</v>
      </c>
      <c r="AS33219" s="94">
        <v>-673</v>
      </c>
      <c r="AT33219" s="94">
        <v>-673</v>
      </c>
      <c r="AU33219" s="94">
        <v>-673</v>
      </c>
      <c r="AV33219" s="94">
        <v>-673</v>
      </c>
      <c r="AW33219" s="94">
        <v>-673</v>
      </c>
      <c r="AX33219" s="94">
        <v>-673</v>
      </c>
    </row>
    <row r="33220" spans="1:50">
      <c r="A33220" s="85" t="s">
        <v>129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90</v>
      </c>
      <c r="G33220" s="89" t="s">
        <v>391</v>
      </c>
      <c r="H33220" s="94">
        <v>1925</v>
      </c>
      <c r="I33220" s="94">
        <v>2073</v>
      </c>
      <c r="J33220" s="94">
        <v>1373</v>
      </c>
      <c r="K33220" s="94">
        <v>-700</v>
      </c>
      <c r="O33220" s="94">
        <v>2073</v>
      </c>
      <c r="P33220" s="94">
        <v>1373</v>
      </c>
      <c r="Q33220" s="94">
        <v>-700</v>
      </c>
      <c r="R33220" s="94">
        <v>46</v>
      </c>
      <c r="S33220" s="94">
        <v>750</v>
      </c>
      <c r="V33220" s="94">
        <v>162</v>
      </c>
      <c r="W33220" s="94">
        <v>5</v>
      </c>
      <c r="X33220" s="94">
        <v>212</v>
      </c>
      <c r="Y33220" s="94">
        <v>199</v>
      </c>
      <c r="AJ33220" s="94">
        <v>46</v>
      </c>
      <c r="AK33220" s="94">
        <v>750</v>
      </c>
      <c r="AN33220" s="94">
        <v>162</v>
      </c>
      <c r="AO33220" s="94">
        <v>5</v>
      </c>
      <c r="AP33220" s="94">
        <v>212</v>
      </c>
      <c r="AQ33220" s="94">
        <v>199</v>
      </c>
      <c r="AS33220" s="94">
        <v>-700</v>
      </c>
      <c r="AT33220" s="94">
        <v>-700</v>
      </c>
      <c r="AU33220" s="94">
        <v>-700</v>
      </c>
      <c r="AV33220" s="94">
        <v>-700</v>
      </c>
      <c r="AW33220" s="94">
        <v>-700</v>
      </c>
      <c r="AX33220" s="94">
        <v>-700</v>
      </c>
    </row>
    <row r="33221" spans="1:50">
      <c r="A33221" s="85" t="s">
        <v>129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90</v>
      </c>
      <c r="G33221" s="89" t="s">
        <v>391</v>
      </c>
      <c r="H33221" s="94">
        <v>1929</v>
      </c>
      <c r="I33221" s="94">
        <v>2048</v>
      </c>
      <c r="J33221" s="94">
        <v>1352</v>
      </c>
      <c r="K33221" s="94">
        <v>-695</v>
      </c>
      <c r="O33221" s="94">
        <v>2048</v>
      </c>
      <c r="P33221" s="94">
        <v>1352</v>
      </c>
      <c r="Q33221" s="94">
        <v>-695</v>
      </c>
      <c r="R33221" s="94">
        <v>84</v>
      </c>
      <c r="S33221" s="94">
        <v>699</v>
      </c>
      <c r="V33221" s="94">
        <v>162</v>
      </c>
      <c r="W33221" s="94">
        <v>4</v>
      </c>
      <c r="X33221" s="94">
        <v>205</v>
      </c>
      <c r="Y33221" s="94">
        <v>199</v>
      </c>
      <c r="AJ33221" s="94">
        <v>84</v>
      </c>
      <c r="AK33221" s="94">
        <v>699</v>
      </c>
      <c r="AN33221" s="94">
        <v>162</v>
      </c>
      <c r="AO33221" s="94">
        <v>4</v>
      </c>
      <c r="AP33221" s="94">
        <v>205</v>
      </c>
      <c r="AQ33221" s="94">
        <v>199</v>
      </c>
      <c r="AS33221" s="94">
        <v>-695</v>
      </c>
      <c r="AT33221" s="94">
        <v>-695</v>
      </c>
      <c r="AU33221" s="94">
        <v>-695</v>
      </c>
      <c r="AV33221" s="94">
        <v>-695</v>
      </c>
      <c r="AW33221" s="94">
        <v>-695</v>
      </c>
      <c r="AX33221" s="94">
        <v>-695</v>
      </c>
    </row>
    <row r="33222" spans="1:50">
      <c r="A33222" s="85" t="s">
        <v>129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90</v>
      </c>
      <c r="G33222" s="89" t="s">
        <v>391</v>
      </c>
      <c r="H33222" s="94">
        <v>1992</v>
      </c>
      <c r="I33222" s="94">
        <v>2087</v>
      </c>
      <c r="J33222" s="94">
        <v>1418</v>
      </c>
      <c r="K33222" s="94">
        <v>-669</v>
      </c>
      <c r="O33222" s="94">
        <v>2087</v>
      </c>
      <c r="P33222" s="94">
        <v>1418</v>
      </c>
      <c r="Q33222" s="94">
        <v>-669</v>
      </c>
      <c r="R33222" s="94">
        <v>97</v>
      </c>
      <c r="S33222" s="94">
        <v>763</v>
      </c>
      <c r="V33222" s="94">
        <v>163</v>
      </c>
      <c r="W33222" s="94">
        <v>4</v>
      </c>
      <c r="X33222" s="94">
        <v>190</v>
      </c>
      <c r="Y33222" s="94">
        <v>202</v>
      </c>
      <c r="AJ33222" s="94">
        <v>97</v>
      </c>
      <c r="AK33222" s="94">
        <v>763</v>
      </c>
      <c r="AN33222" s="94">
        <v>163</v>
      </c>
      <c r="AO33222" s="94">
        <v>4</v>
      </c>
      <c r="AP33222" s="94">
        <v>190</v>
      </c>
      <c r="AQ33222" s="94">
        <v>202</v>
      </c>
      <c r="AS33222" s="94">
        <v>-669</v>
      </c>
      <c r="AT33222" s="94">
        <v>-669</v>
      </c>
      <c r="AU33222" s="94">
        <v>-669</v>
      </c>
      <c r="AV33222" s="94">
        <v>-669</v>
      </c>
      <c r="AW33222" s="94">
        <v>-669</v>
      </c>
      <c r="AX33222" s="94">
        <v>-669</v>
      </c>
    </row>
    <row r="33223" spans="1:50">
      <c r="A33223" s="85" t="s">
        <v>129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90</v>
      </c>
      <c r="G33223" s="89" t="s">
        <v>391</v>
      </c>
      <c r="H33223" s="94">
        <v>2167</v>
      </c>
      <c r="I33223" s="94">
        <v>2273</v>
      </c>
      <c r="J33223" s="94">
        <v>1574</v>
      </c>
      <c r="K33223" s="94">
        <v>-698</v>
      </c>
      <c r="O33223" s="94">
        <v>2273</v>
      </c>
      <c r="P33223" s="94">
        <v>1574</v>
      </c>
      <c r="Q33223" s="94">
        <v>-698</v>
      </c>
      <c r="R33223" s="94">
        <v>100</v>
      </c>
      <c r="S33223" s="94">
        <v>890</v>
      </c>
      <c r="V33223" s="94">
        <v>163</v>
      </c>
      <c r="W33223" s="94">
        <v>5</v>
      </c>
      <c r="X33223" s="94">
        <v>183</v>
      </c>
      <c r="Y33223" s="94">
        <v>233</v>
      </c>
      <c r="AJ33223" s="94">
        <v>100</v>
      </c>
      <c r="AK33223" s="94">
        <v>890</v>
      </c>
      <c r="AN33223" s="94">
        <v>163</v>
      </c>
      <c r="AO33223" s="94">
        <v>5</v>
      </c>
      <c r="AP33223" s="94">
        <v>183</v>
      </c>
      <c r="AQ33223" s="94">
        <v>233</v>
      </c>
      <c r="AS33223" s="94">
        <v>-698</v>
      </c>
      <c r="AT33223" s="94">
        <v>-698</v>
      </c>
      <c r="AU33223" s="94">
        <v>-698</v>
      </c>
      <c r="AV33223" s="94">
        <v>-698</v>
      </c>
      <c r="AW33223" s="94">
        <v>-698</v>
      </c>
      <c r="AX33223" s="94">
        <v>-698</v>
      </c>
    </row>
    <row r="33224" spans="1:50">
      <c r="A33224" s="85" t="s">
        <v>129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90</v>
      </c>
      <c r="G33224" s="89" t="s">
        <v>391</v>
      </c>
      <c r="H33224" s="94">
        <v>2377</v>
      </c>
      <c r="I33224" s="94">
        <v>2466</v>
      </c>
      <c r="J33224" s="94">
        <v>1790</v>
      </c>
      <c r="K33224" s="94">
        <v>-677</v>
      </c>
      <c r="O33224" s="94">
        <v>2466</v>
      </c>
      <c r="P33224" s="94">
        <v>1790</v>
      </c>
      <c r="Q33224" s="94">
        <v>-677</v>
      </c>
      <c r="R33224" s="94">
        <v>123</v>
      </c>
      <c r="S33224" s="94">
        <v>985</v>
      </c>
      <c r="V33224" s="94">
        <v>163</v>
      </c>
      <c r="W33224" s="94">
        <v>25</v>
      </c>
      <c r="X33224" s="94">
        <v>243</v>
      </c>
      <c r="Y33224" s="94">
        <v>251</v>
      </c>
      <c r="AJ33224" s="94">
        <v>123</v>
      </c>
      <c r="AK33224" s="94">
        <v>985</v>
      </c>
      <c r="AN33224" s="94">
        <v>163</v>
      </c>
      <c r="AO33224" s="94">
        <v>25</v>
      </c>
      <c r="AP33224" s="94">
        <v>243</v>
      </c>
      <c r="AQ33224" s="94">
        <v>251</v>
      </c>
      <c r="AS33224" s="94">
        <v>-677</v>
      </c>
      <c r="AT33224" s="94">
        <v>-677</v>
      </c>
      <c r="AU33224" s="94">
        <v>-677</v>
      </c>
      <c r="AV33224" s="94">
        <v>-677</v>
      </c>
      <c r="AW33224" s="94">
        <v>-677</v>
      </c>
      <c r="AX33224" s="94">
        <v>-677</v>
      </c>
    </row>
    <row r="33225" spans="1:50">
      <c r="A33225" s="85" t="s">
        <v>129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90</v>
      </c>
      <c r="G33225" s="89" t="s">
        <v>391</v>
      </c>
      <c r="H33225" s="94">
        <v>2506</v>
      </c>
      <c r="I33225" s="94">
        <v>2617</v>
      </c>
      <c r="J33225" s="94">
        <v>2047</v>
      </c>
      <c r="K33225" s="94">
        <v>-570</v>
      </c>
      <c r="O33225" s="94">
        <v>2617</v>
      </c>
      <c r="P33225" s="94">
        <v>2047</v>
      </c>
      <c r="Q33225" s="94">
        <v>-570</v>
      </c>
      <c r="R33225" s="94">
        <v>257</v>
      </c>
      <c r="S33225" s="94">
        <v>925</v>
      </c>
      <c r="V33225" s="94">
        <v>163</v>
      </c>
      <c r="W33225" s="94">
        <v>256</v>
      </c>
      <c r="X33225" s="94">
        <v>211</v>
      </c>
      <c r="Y33225" s="94">
        <v>234</v>
      </c>
      <c r="AJ33225" s="94">
        <v>257</v>
      </c>
      <c r="AK33225" s="94">
        <v>925</v>
      </c>
      <c r="AN33225" s="94">
        <v>163</v>
      </c>
      <c r="AO33225" s="94">
        <v>256</v>
      </c>
      <c r="AP33225" s="94">
        <v>211</v>
      </c>
      <c r="AQ33225" s="94">
        <v>234</v>
      </c>
      <c r="AS33225" s="94">
        <v>-570</v>
      </c>
      <c r="AT33225" s="94">
        <v>-570</v>
      </c>
      <c r="AU33225" s="94">
        <v>-570</v>
      </c>
      <c r="AV33225" s="94">
        <v>-570</v>
      </c>
      <c r="AW33225" s="94">
        <v>-570</v>
      </c>
      <c r="AX33225" s="94">
        <v>-570</v>
      </c>
    </row>
    <row r="33226" spans="1:50">
      <c r="A33226" s="85" t="s">
        <v>129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90</v>
      </c>
      <c r="G33226" s="89" t="s">
        <v>391</v>
      </c>
      <c r="H33226" s="94">
        <v>2592</v>
      </c>
      <c r="I33226" s="94">
        <v>2740</v>
      </c>
      <c r="J33226" s="94">
        <v>2187</v>
      </c>
      <c r="K33226" s="94">
        <v>-553</v>
      </c>
      <c r="O33226" s="94">
        <v>2740</v>
      </c>
      <c r="P33226" s="94">
        <v>2187</v>
      </c>
      <c r="Q33226" s="94">
        <v>-553</v>
      </c>
      <c r="R33226" s="94">
        <v>371</v>
      </c>
      <c r="S33226" s="94">
        <v>618</v>
      </c>
      <c r="V33226" s="94">
        <v>164</v>
      </c>
      <c r="W33226" s="94">
        <v>623</v>
      </c>
      <c r="X33226" s="94">
        <v>180</v>
      </c>
      <c r="Y33226" s="94">
        <v>232</v>
      </c>
      <c r="AJ33226" s="94">
        <v>371</v>
      </c>
      <c r="AK33226" s="94">
        <v>618</v>
      </c>
      <c r="AN33226" s="94">
        <v>164</v>
      </c>
      <c r="AO33226" s="94">
        <v>623</v>
      </c>
      <c r="AP33226" s="94">
        <v>180</v>
      </c>
      <c r="AQ33226" s="94">
        <v>232</v>
      </c>
      <c r="AS33226" s="94">
        <v>-553</v>
      </c>
      <c r="AT33226" s="94">
        <v>-553</v>
      </c>
      <c r="AU33226" s="94">
        <v>-553</v>
      </c>
      <c r="AV33226" s="94">
        <v>-553</v>
      </c>
      <c r="AW33226" s="94">
        <v>-553</v>
      </c>
      <c r="AX33226" s="94">
        <v>-553</v>
      </c>
    </row>
    <row r="33227" spans="1:50">
      <c r="A33227" s="85" t="s">
        <v>129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90</v>
      </c>
      <c r="G33227" s="89" t="s">
        <v>391</v>
      </c>
      <c r="H33227" s="94">
        <v>2675</v>
      </c>
      <c r="I33227" s="94">
        <v>2821</v>
      </c>
      <c r="J33227" s="94">
        <v>2293</v>
      </c>
      <c r="K33227" s="94">
        <v>-528</v>
      </c>
      <c r="O33227" s="94">
        <v>2821</v>
      </c>
      <c r="P33227" s="94">
        <v>2293</v>
      </c>
      <c r="Q33227" s="94">
        <v>-528</v>
      </c>
      <c r="R33227" s="94">
        <v>324</v>
      </c>
      <c r="S33227" s="94">
        <v>611</v>
      </c>
      <c r="V33227" s="94">
        <v>163</v>
      </c>
      <c r="W33227" s="94">
        <v>811</v>
      </c>
      <c r="X33227" s="94">
        <v>184</v>
      </c>
      <c r="Y33227" s="94">
        <v>200</v>
      </c>
      <c r="AJ33227" s="94">
        <v>324</v>
      </c>
      <c r="AK33227" s="94">
        <v>611</v>
      </c>
      <c r="AN33227" s="94">
        <v>163</v>
      </c>
      <c r="AO33227" s="94">
        <v>811</v>
      </c>
      <c r="AP33227" s="94">
        <v>184</v>
      </c>
      <c r="AQ33227" s="94">
        <v>200</v>
      </c>
      <c r="AS33227" s="94">
        <v>-528</v>
      </c>
      <c r="AT33227" s="94">
        <v>-528</v>
      </c>
      <c r="AU33227" s="94">
        <v>-528</v>
      </c>
      <c r="AV33227" s="94">
        <v>-528</v>
      </c>
      <c r="AW33227" s="94">
        <v>-528</v>
      </c>
      <c r="AX33227" s="94">
        <v>-528</v>
      </c>
    </row>
    <row r="33228" spans="1:50">
      <c r="A33228" s="85" t="s">
        <v>129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90</v>
      </c>
      <c r="G33228" s="89" t="s">
        <v>391</v>
      </c>
      <c r="H33228" s="94">
        <v>2746</v>
      </c>
      <c r="I33228" s="94">
        <v>2880</v>
      </c>
      <c r="J33228" s="94">
        <v>2444</v>
      </c>
      <c r="K33228" s="94">
        <v>-436</v>
      </c>
      <c r="O33228" s="94">
        <v>2880</v>
      </c>
      <c r="P33228" s="94">
        <v>2444</v>
      </c>
      <c r="Q33228" s="94">
        <v>-436</v>
      </c>
      <c r="R33228" s="94">
        <v>321</v>
      </c>
      <c r="S33228" s="94">
        <v>530</v>
      </c>
      <c r="V33228" s="94">
        <v>163</v>
      </c>
      <c r="W33228" s="94">
        <v>952</v>
      </c>
      <c r="X33228" s="94">
        <v>279</v>
      </c>
      <c r="Y33228" s="94">
        <v>198</v>
      </c>
      <c r="AJ33228" s="94">
        <v>321</v>
      </c>
      <c r="AK33228" s="94">
        <v>530</v>
      </c>
      <c r="AN33228" s="94">
        <v>163</v>
      </c>
      <c r="AO33228" s="94">
        <v>952</v>
      </c>
      <c r="AP33228" s="94">
        <v>279</v>
      </c>
      <c r="AQ33228" s="94">
        <v>198</v>
      </c>
      <c r="AS33228" s="94">
        <v>-436</v>
      </c>
      <c r="AT33228" s="94">
        <v>-436</v>
      </c>
      <c r="AU33228" s="94">
        <v>-436</v>
      </c>
      <c r="AV33228" s="94">
        <v>-436</v>
      </c>
      <c r="AW33228" s="94">
        <v>-436</v>
      </c>
      <c r="AX33228" s="94">
        <v>-436</v>
      </c>
    </row>
    <row r="33229" spans="1:50">
      <c r="A33229" s="85" t="s">
        <v>129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90</v>
      </c>
      <c r="G33229" s="89" t="s">
        <v>391</v>
      </c>
      <c r="H33229" s="94">
        <v>2770</v>
      </c>
      <c r="I33229" s="94">
        <v>2901</v>
      </c>
      <c r="J33229" s="94">
        <v>2488</v>
      </c>
      <c r="K33229" s="94">
        <v>-414</v>
      </c>
      <c r="O33229" s="94">
        <v>2901</v>
      </c>
      <c r="P33229" s="94">
        <v>2488</v>
      </c>
      <c r="Q33229" s="94">
        <v>-414</v>
      </c>
      <c r="R33229" s="94">
        <v>321</v>
      </c>
      <c r="S33229" s="94">
        <v>487</v>
      </c>
      <c r="V33229" s="94">
        <v>163</v>
      </c>
      <c r="W33229" s="94">
        <v>1031</v>
      </c>
      <c r="X33229" s="94">
        <v>288</v>
      </c>
      <c r="Y33229" s="94">
        <v>199</v>
      </c>
      <c r="AJ33229" s="94">
        <v>321</v>
      </c>
      <c r="AK33229" s="94">
        <v>487</v>
      </c>
      <c r="AN33229" s="94">
        <v>163</v>
      </c>
      <c r="AO33229" s="94">
        <v>1031</v>
      </c>
      <c r="AP33229" s="94">
        <v>288</v>
      </c>
      <c r="AQ33229" s="94">
        <v>199</v>
      </c>
      <c r="AS33229" s="94">
        <v>-414</v>
      </c>
      <c r="AT33229" s="94">
        <v>-414</v>
      </c>
      <c r="AU33229" s="94">
        <v>-414</v>
      </c>
      <c r="AV33229" s="94">
        <v>-414</v>
      </c>
      <c r="AW33229" s="94">
        <v>-414</v>
      </c>
      <c r="AX33229" s="94">
        <v>-414</v>
      </c>
    </row>
    <row r="33230" spans="1:50">
      <c r="A33230" s="85" t="s">
        <v>129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90</v>
      </c>
      <c r="G33230" s="89" t="s">
        <v>391</v>
      </c>
      <c r="H33230" s="94">
        <v>2757</v>
      </c>
      <c r="I33230" s="94">
        <v>2905</v>
      </c>
      <c r="J33230" s="94">
        <v>2477</v>
      </c>
      <c r="K33230" s="94">
        <v>-428</v>
      </c>
      <c r="O33230" s="94">
        <v>2905</v>
      </c>
      <c r="P33230" s="94">
        <v>2477</v>
      </c>
      <c r="Q33230" s="94">
        <v>-428</v>
      </c>
      <c r="R33230" s="94">
        <v>321</v>
      </c>
      <c r="S33230" s="94">
        <v>483</v>
      </c>
      <c r="V33230" s="94">
        <v>163</v>
      </c>
      <c r="W33230" s="94">
        <v>1028</v>
      </c>
      <c r="X33230" s="94">
        <v>280</v>
      </c>
      <c r="Y33230" s="94">
        <v>203</v>
      </c>
      <c r="AJ33230" s="94">
        <v>321</v>
      </c>
      <c r="AK33230" s="94">
        <v>483</v>
      </c>
      <c r="AN33230" s="94">
        <v>163</v>
      </c>
      <c r="AO33230" s="94">
        <v>1028</v>
      </c>
      <c r="AP33230" s="94">
        <v>280</v>
      </c>
      <c r="AQ33230" s="94">
        <v>203</v>
      </c>
      <c r="AS33230" s="94">
        <v>-428</v>
      </c>
      <c r="AT33230" s="94">
        <v>-428</v>
      </c>
      <c r="AU33230" s="94">
        <v>-428</v>
      </c>
      <c r="AV33230" s="94">
        <v>-428</v>
      </c>
      <c r="AW33230" s="94">
        <v>-428</v>
      </c>
      <c r="AX33230" s="94">
        <v>-428</v>
      </c>
    </row>
    <row r="33231" spans="1:50">
      <c r="A33231" s="85" t="s">
        <v>129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90</v>
      </c>
      <c r="G33231" s="89" t="s">
        <v>391</v>
      </c>
      <c r="H33231" s="94">
        <v>2801</v>
      </c>
      <c r="I33231" s="94">
        <v>2920</v>
      </c>
      <c r="J33231" s="94">
        <v>2387</v>
      </c>
      <c r="K33231" s="94">
        <v>-533</v>
      </c>
      <c r="O33231" s="94">
        <v>2920</v>
      </c>
      <c r="P33231" s="94">
        <v>2387</v>
      </c>
      <c r="Q33231" s="94">
        <v>-533</v>
      </c>
      <c r="R33231" s="94">
        <v>321</v>
      </c>
      <c r="S33231" s="94">
        <v>496</v>
      </c>
      <c r="V33231" s="94">
        <v>163</v>
      </c>
      <c r="W33231" s="94">
        <v>886</v>
      </c>
      <c r="X33231" s="94">
        <v>319</v>
      </c>
      <c r="Y33231" s="94">
        <v>203</v>
      </c>
      <c r="AJ33231" s="94">
        <v>321</v>
      </c>
      <c r="AK33231" s="94">
        <v>496</v>
      </c>
      <c r="AN33231" s="94">
        <v>163</v>
      </c>
      <c r="AO33231" s="94">
        <v>886</v>
      </c>
      <c r="AP33231" s="94">
        <v>319</v>
      </c>
      <c r="AQ33231" s="94">
        <v>203</v>
      </c>
      <c r="AS33231" s="94">
        <v>-533</v>
      </c>
      <c r="AT33231" s="94">
        <v>-533</v>
      </c>
      <c r="AU33231" s="94">
        <v>-533</v>
      </c>
      <c r="AV33231" s="94">
        <v>-533</v>
      </c>
      <c r="AW33231" s="94">
        <v>-533</v>
      </c>
      <c r="AX33231" s="94">
        <v>-533</v>
      </c>
    </row>
    <row r="33232" spans="1:50">
      <c r="A33232" s="85" t="s">
        <v>129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90</v>
      </c>
      <c r="G33232" s="89" t="s">
        <v>391</v>
      </c>
      <c r="H33232" s="94">
        <v>2849</v>
      </c>
      <c r="I33232" s="94">
        <v>2939</v>
      </c>
      <c r="J33232" s="94">
        <v>2500</v>
      </c>
      <c r="K33232" s="94">
        <v>-439</v>
      </c>
      <c r="O33232" s="94">
        <v>2939</v>
      </c>
      <c r="P33232" s="94">
        <v>2500</v>
      </c>
      <c r="Q33232" s="94">
        <v>-439</v>
      </c>
      <c r="R33232" s="94">
        <v>321</v>
      </c>
      <c r="S33232" s="94">
        <v>512</v>
      </c>
      <c r="V33232" s="94">
        <v>163</v>
      </c>
      <c r="W33232" s="94">
        <v>961</v>
      </c>
      <c r="X33232" s="94">
        <v>339</v>
      </c>
      <c r="Y33232" s="94">
        <v>204</v>
      </c>
      <c r="AJ33232" s="94">
        <v>321</v>
      </c>
      <c r="AK33232" s="94">
        <v>512</v>
      </c>
      <c r="AN33232" s="94">
        <v>163</v>
      </c>
      <c r="AO33232" s="94">
        <v>961</v>
      </c>
      <c r="AP33232" s="94">
        <v>339</v>
      </c>
      <c r="AQ33232" s="94">
        <v>204</v>
      </c>
      <c r="AS33232" s="94">
        <v>-439</v>
      </c>
      <c r="AT33232" s="94">
        <v>-439</v>
      </c>
      <c r="AU33232" s="94">
        <v>-439</v>
      </c>
      <c r="AV33232" s="94">
        <v>-439</v>
      </c>
      <c r="AW33232" s="94">
        <v>-439</v>
      </c>
      <c r="AX33232" s="94">
        <v>-439</v>
      </c>
    </row>
    <row r="33233" spans="1:50">
      <c r="A33233" s="85" t="s">
        <v>129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90</v>
      </c>
      <c r="G33233" s="89" t="s">
        <v>391</v>
      </c>
      <c r="H33233" s="94">
        <v>2849</v>
      </c>
      <c r="I33233" s="94">
        <v>2955</v>
      </c>
      <c r="J33233" s="94">
        <v>2425</v>
      </c>
      <c r="K33233" s="94">
        <v>-530</v>
      </c>
      <c r="O33233" s="94">
        <v>2955</v>
      </c>
      <c r="P33233" s="94">
        <v>2425</v>
      </c>
      <c r="Q33233" s="94">
        <v>-530</v>
      </c>
      <c r="R33233" s="94">
        <v>320</v>
      </c>
      <c r="S33233" s="94">
        <v>505</v>
      </c>
      <c r="V33233" s="94">
        <v>163</v>
      </c>
      <c r="W33233" s="94">
        <v>880</v>
      </c>
      <c r="X33233" s="94">
        <v>347</v>
      </c>
      <c r="Y33233" s="94">
        <v>209</v>
      </c>
      <c r="AJ33233" s="94">
        <v>320</v>
      </c>
      <c r="AK33233" s="94">
        <v>505</v>
      </c>
      <c r="AN33233" s="94">
        <v>163</v>
      </c>
      <c r="AO33233" s="94">
        <v>880</v>
      </c>
      <c r="AP33233" s="94">
        <v>347</v>
      </c>
      <c r="AQ33233" s="94">
        <v>209</v>
      </c>
      <c r="AS33233" s="94">
        <v>-530</v>
      </c>
      <c r="AT33233" s="94">
        <v>-530</v>
      </c>
      <c r="AU33233" s="94">
        <v>-530</v>
      </c>
      <c r="AV33233" s="94">
        <v>-530</v>
      </c>
      <c r="AW33233" s="94">
        <v>-530</v>
      </c>
      <c r="AX33233" s="94">
        <v>-530</v>
      </c>
    </row>
    <row r="33234" spans="1:50">
      <c r="A33234" s="85" t="s">
        <v>129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90</v>
      </c>
      <c r="G33234" s="89" t="s">
        <v>391</v>
      </c>
      <c r="H33234" s="94">
        <v>2843</v>
      </c>
      <c r="I33234" s="94">
        <v>2954</v>
      </c>
      <c r="J33234" s="94">
        <v>2416</v>
      </c>
      <c r="K33234" s="94">
        <v>-538</v>
      </c>
      <c r="O33234" s="94">
        <v>2954</v>
      </c>
      <c r="P33234" s="94">
        <v>2416</v>
      </c>
      <c r="Q33234" s="94">
        <v>-538</v>
      </c>
      <c r="R33234" s="94">
        <v>321</v>
      </c>
      <c r="S33234" s="94">
        <v>717</v>
      </c>
      <c r="V33234" s="94">
        <v>367</v>
      </c>
      <c r="W33234" s="94">
        <v>412</v>
      </c>
      <c r="X33234" s="94">
        <v>361</v>
      </c>
      <c r="Y33234" s="94">
        <v>238</v>
      </c>
      <c r="AJ33234" s="94">
        <v>321</v>
      </c>
      <c r="AK33234" s="94">
        <v>717</v>
      </c>
      <c r="AN33234" s="94">
        <v>367</v>
      </c>
      <c r="AO33234" s="94">
        <v>412</v>
      </c>
      <c r="AP33234" s="94">
        <v>361</v>
      </c>
      <c r="AQ33234" s="94">
        <v>238</v>
      </c>
      <c r="AS33234" s="94">
        <v>-538</v>
      </c>
      <c r="AT33234" s="94">
        <v>-538</v>
      </c>
      <c r="AU33234" s="94">
        <v>-538</v>
      </c>
      <c r="AV33234" s="94">
        <v>-538</v>
      </c>
      <c r="AW33234" s="94">
        <v>-538</v>
      </c>
      <c r="AX33234" s="94">
        <v>-538</v>
      </c>
    </row>
    <row r="33235" spans="1:50">
      <c r="A33235" s="85" t="s">
        <v>129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90</v>
      </c>
      <c r="G33235" s="89" t="s">
        <v>391</v>
      </c>
      <c r="H33235" s="94">
        <v>2822</v>
      </c>
      <c r="I33235" s="94">
        <v>2959</v>
      </c>
      <c r="J33235" s="94">
        <v>2473</v>
      </c>
      <c r="K33235" s="94">
        <v>-486</v>
      </c>
      <c r="O33235" s="94">
        <v>2959</v>
      </c>
      <c r="P33235" s="94">
        <v>2473</v>
      </c>
      <c r="Q33235" s="94">
        <v>-486</v>
      </c>
      <c r="R33235" s="94">
        <v>320</v>
      </c>
      <c r="S33235" s="94">
        <v>740</v>
      </c>
      <c r="V33235" s="94">
        <v>536</v>
      </c>
      <c r="W33235" s="94">
        <v>237</v>
      </c>
      <c r="X33235" s="94">
        <v>393</v>
      </c>
      <c r="Y33235" s="94">
        <v>246</v>
      </c>
      <c r="AJ33235" s="94">
        <v>320</v>
      </c>
      <c r="AK33235" s="94">
        <v>740</v>
      </c>
      <c r="AN33235" s="94">
        <v>536</v>
      </c>
      <c r="AO33235" s="94">
        <v>237</v>
      </c>
      <c r="AP33235" s="94">
        <v>393</v>
      </c>
      <c r="AQ33235" s="94">
        <v>246</v>
      </c>
      <c r="AS33235" s="94">
        <v>-486</v>
      </c>
      <c r="AT33235" s="94">
        <v>-486</v>
      </c>
      <c r="AU33235" s="94">
        <v>-486</v>
      </c>
      <c r="AV33235" s="94">
        <v>-486</v>
      </c>
      <c r="AW33235" s="94">
        <v>-486</v>
      </c>
      <c r="AX33235" s="94">
        <v>-486</v>
      </c>
    </row>
    <row r="33236" spans="1:50">
      <c r="A33236" s="85" t="s">
        <v>129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90</v>
      </c>
      <c r="G33236" s="89" t="s">
        <v>391</v>
      </c>
      <c r="H33236" s="94">
        <v>2814</v>
      </c>
      <c r="I33236" s="94">
        <v>2957</v>
      </c>
      <c r="J33236" s="94">
        <v>2372</v>
      </c>
      <c r="K33236" s="94">
        <v>-585</v>
      </c>
      <c r="O33236" s="94">
        <v>2957</v>
      </c>
      <c r="P33236" s="94">
        <v>2372</v>
      </c>
      <c r="Q33236" s="94">
        <v>-585</v>
      </c>
      <c r="R33236" s="94">
        <v>321</v>
      </c>
      <c r="S33236" s="94">
        <v>765</v>
      </c>
      <c r="V33236" s="94">
        <v>576</v>
      </c>
      <c r="W33236" s="94">
        <v>98</v>
      </c>
      <c r="X33236" s="94">
        <v>369</v>
      </c>
      <c r="Y33236" s="94">
        <v>244</v>
      </c>
      <c r="AJ33236" s="94">
        <v>321</v>
      </c>
      <c r="AK33236" s="94">
        <v>765</v>
      </c>
      <c r="AN33236" s="94">
        <v>576</v>
      </c>
      <c r="AO33236" s="94">
        <v>98</v>
      </c>
      <c r="AP33236" s="94">
        <v>369</v>
      </c>
      <c r="AQ33236" s="94">
        <v>244</v>
      </c>
      <c r="AS33236" s="94">
        <v>-585</v>
      </c>
      <c r="AT33236" s="94">
        <v>-585</v>
      </c>
      <c r="AU33236" s="94">
        <v>-585</v>
      </c>
      <c r="AV33236" s="94">
        <v>-585</v>
      </c>
      <c r="AW33236" s="94">
        <v>-585</v>
      </c>
      <c r="AX33236" s="94">
        <v>-585</v>
      </c>
    </row>
    <row r="33237" spans="1:50">
      <c r="A33237" s="85" t="s">
        <v>129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90</v>
      </c>
      <c r="G33237" s="89" t="s">
        <v>391</v>
      </c>
      <c r="H33237" s="94">
        <v>2950</v>
      </c>
      <c r="I33237" s="94">
        <v>3058</v>
      </c>
      <c r="J33237" s="94">
        <v>2471</v>
      </c>
      <c r="K33237" s="94">
        <v>-587</v>
      </c>
      <c r="O33237" s="94">
        <v>3058</v>
      </c>
      <c r="P33237" s="94">
        <v>2471</v>
      </c>
      <c r="Q33237" s="94">
        <v>-587</v>
      </c>
      <c r="R33237" s="94">
        <v>321</v>
      </c>
      <c r="S33237" s="94">
        <v>958</v>
      </c>
      <c r="V33237" s="94">
        <v>614</v>
      </c>
      <c r="W33237" s="94">
        <v>7</v>
      </c>
      <c r="X33237" s="94">
        <v>330</v>
      </c>
      <c r="Y33237" s="94">
        <v>242</v>
      </c>
      <c r="AJ33237" s="94">
        <v>321</v>
      </c>
      <c r="AK33237" s="94">
        <v>958</v>
      </c>
      <c r="AN33237" s="94">
        <v>614</v>
      </c>
      <c r="AO33237" s="94">
        <v>7</v>
      </c>
      <c r="AP33237" s="94">
        <v>330</v>
      </c>
      <c r="AQ33237" s="94">
        <v>242</v>
      </c>
      <c r="AS33237" s="94">
        <v>-587</v>
      </c>
      <c r="AT33237" s="94">
        <v>-587</v>
      </c>
      <c r="AU33237" s="94">
        <v>-587</v>
      </c>
      <c r="AV33237" s="94">
        <v>-587</v>
      </c>
      <c r="AW33237" s="94">
        <v>-587</v>
      </c>
      <c r="AX33237" s="94">
        <v>-587</v>
      </c>
    </row>
    <row r="33238" spans="1:50">
      <c r="A33238" s="85" t="s">
        <v>129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90</v>
      </c>
      <c r="G33238" s="89" t="s">
        <v>391</v>
      </c>
      <c r="H33238" s="94">
        <v>2905</v>
      </c>
      <c r="I33238" s="94">
        <v>3120</v>
      </c>
      <c r="J33238" s="94">
        <v>2579</v>
      </c>
      <c r="K33238" s="94">
        <v>-541</v>
      </c>
      <c r="O33238" s="94">
        <v>3120</v>
      </c>
      <c r="P33238" s="94">
        <v>2579</v>
      </c>
      <c r="Q33238" s="94">
        <v>-541</v>
      </c>
      <c r="R33238" s="94">
        <v>321</v>
      </c>
      <c r="S33238" s="94">
        <v>1073</v>
      </c>
      <c r="V33238" s="94">
        <v>663</v>
      </c>
      <c r="W33238" s="94">
        <v>5</v>
      </c>
      <c r="X33238" s="94">
        <v>278</v>
      </c>
      <c r="Y33238" s="94">
        <v>239</v>
      </c>
      <c r="AJ33238" s="94">
        <v>321</v>
      </c>
      <c r="AK33238" s="94">
        <v>1073</v>
      </c>
      <c r="AN33238" s="94">
        <v>663</v>
      </c>
      <c r="AO33238" s="94">
        <v>5</v>
      </c>
      <c r="AP33238" s="94">
        <v>278</v>
      </c>
      <c r="AQ33238" s="94">
        <v>239</v>
      </c>
      <c r="AS33238" s="94">
        <v>-541</v>
      </c>
      <c r="AT33238" s="94">
        <v>-541</v>
      </c>
      <c r="AU33238" s="94">
        <v>-541</v>
      </c>
      <c r="AV33238" s="94">
        <v>-541</v>
      </c>
      <c r="AW33238" s="94">
        <v>-541</v>
      </c>
      <c r="AX33238" s="94">
        <v>-541</v>
      </c>
    </row>
    <row r="33239" spans="1:50">
      <c r="A33239" s="85" t="s">
        <v>129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90</v>
      </c>
      <c r="G33239" s="89" t="s">
        <v>391</v>
      </c>
      <c r="H33239" s="94">
        <v>2759</v>
      </c>
      <c r="I33239" s="94">
        <v>2968</v>
      </c>
      <c r="J33239" s="94">
        <v>2486</v>
      </c>
      <c r="K33239" s="94">
        <v>-482</v>
      </c>
      <c r="O33239" s="94">
        <v>2968</v>
      </c>
      <c r="P33239" s="94">
        <v>2486</v>
      </c>
      <c r="Q33239" s="94">
        <v>-482</v>
      </c>
      <c r="R33239" s="94">
        <v>321</v>
      </c>
      <c r="S33239" s="94">
        <v>1087</v>
      </c>
      <c r="V33239" s="94">
        <v>596</v>
      </c>
      <c r="W33239" s="94">
        <v>4</v>
      </c>
      <c r="X33239" s="94">
        <v>238</v>
      </c>
      <c r="Y33239" s="94">
        <v>239</v>
      </c>
      <c r="AJ33239" s="94">
        <v>321</v>
      </c>
      <c r="AK33239" s="94">
        <v>1087</v>
      </c>
      <c r="AN33239" s="94">
        <v>596</v>
      </c>
      <c r="AO33239" s="94">
        <v>4</v>
      </c>
      <c r="AP33239" s="94">
        <v>238</v>
      </c>
      <c r="AQ33239" s="94">
        <v>239</v>
      </c>
      <c r="AS33239" s="94">
        <v>-482</v>
      </c>
      <c r="AT33239" s="94">
        <v>-482</v>
      </c>
      <c r="AU33239" s="94">
        <v>-482</v>
      </c>
      <c r="AV33239" s="94">
        <v>-482</v>
      </c>
      <c r="AW33239" s="94">
        <v>-482</v>
      </c>
      <c r="AX33239" s="94">
        <v>-482</v>
      </c>
    </row>
    <row r="33240" spans="1:50">
      <c r="A33240" s="85" t="s">
        <v>129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90</v>
      </c>
      <c r="G33240" s="89" t="s">
        <v>391</v>
      </c>
      <c r="H33240" s="94">
        <v>2538</v>
      </c>
      <c r="I33240" s="94">
        <v>2752</v>
      </c>
      <c r="J33240" s="94">
        <v>2111</v>
      </c>
      <c r="K33240" s="94">
        <v>-640</v>
      </c>
      <c r="O33240" s="94">
        <v>2752</v>
      </c>
      <c r="P33240" s="94">
        <v>2111</v>
      </c>
      <c r="Q33240" s="94">
        <v>-640</v>
      </c>
      <c r="R33240" s="94">
        <v>321</v>
      </c>
      <c r="S33240" s="94">
        <v>889</v>
      </c>
      <c r="V33240" s="94">
        <v>390</v>
      </c>
      <c r="W33240" s="94">
        <v>4</v>
      </c>
      <c r="X33240" s="94">
        <v>262</v>
      </c>
      <c r="Y33240" s="94">
        <v>246</v>
      </c>
      <c r="AJ33240" s="94">
        <v>321</v>
      </c>
      <c r="AK33240" s="94">
        <v>889</v>
      </c>
      <c r="AN33240" s="94">
        <v>390</v>
      </c>
      <c r="AO33240" s="94">
        <v>4</v>
      </c>
      <c r="AP33240" s="94">
        <v>262</v>
      </c>
      <c r="AQ33240" s="94">
        <v>246</v>
      </c>
      <c r="AS33240" s="94">
        <v>-640</v>
      </c>
      <c r="AT33240" s="94">
        <v>-640</v>
      </c>
      <c r="AU33240" s="94">
        <v>-640</v>
      </c>
      <c r="AV33240" s="94">
        <v>-640</v>
      </c>
      <c r="AW33240" s="94">
        <v>-640</v>
      </c>
      <c r="AX33240" s="94">
        <v>-640</v>
      </c>
    </row>
    <row r="33241" spans="1:50">
      <c r="A33241" s="85" t="s">
        <v>129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90</v>
      </c>
      <c r="G33241" s="89" t="s">
        <v>391</v>
      </c>
      <c r="H33241" s="94">
        <v>2292</v>
      </c>
      <c r="I33241" s="94">
        <v>2534</v>
      </c>
      <c r="J33241" s="94">
        <v>1850</v>
      </c>
      <c r="K33241" s="94">
        <v>-685</v>
      </c>
      <c r="O33241" s="94">
        <v>2534</v>
      </c>
      <c r="P33241" s="94">
        <v>1850</v>
      </c>
      <c r="Q33241" s="94">
        <v>-685</v>
      </c>
      <c r="R33241" s="94">
        <v>320</v>
      </c>
      <c r="S33241" s="94">
        <v>715</v>
      </c>
      <c r="V33241" s="94">
        <v>305</v>
      </c>
      <c r="W33241" s="94">
        <v>4</v>
      </c>
      <c r="X33241" s="94">
        <v>266</v>
      </c>
      <c r="Y33241" s="94">
        <v>238</v>
      </c>
      <c r="AJ33241" s="94">
        <v>320</v>
      </c>
      <c r="AK33241" s="94">
        <v>715</v>
      </c>
      <c r="AN33241" s="94">
        <v>305</v>
      </c>
      <c r="AO33241" s="94">
        <v>4</v>
      </c>
      <c r="AP33241" s="94">
        <v>266</v>
      </c>
      <c r="AQ33241" s="94">
        <v>238</v>
      </c>
      <c r="AS33241" s="94">
        <v>-685</v>
      </c>
      <c r="AT33241" s="94">
        <v>-685</v>
      </c>
      <c r="AU33241" s="94">
        <v>-685</v>
      </c>
      <c r="AV33241" s="94">
        <v>-685</v>
      </c>
      <c r="AW33241" s="94">
        <v>-685</v>
      </c>
      <c r="AX33241" s="94">
        <v>-685</v>
      </c>
    </row>
    <row r="33242" spans="1:50">
      <c r="A33242" s="85" t="s">
        <v>129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90</v>
      </c>
      <c r="G33242" s="89" t="s">
        <v>391</v>
      </c>
      <c r="H33242" s="94">
        <v>2107</v>
      </c>
      <c r="I33242" s="94">
        <v>2359</v>
      </c>
      <c r="J33242" s="94">
        <v>1726</v>
      </c>
      <c r="K33242" s="94">
        <v>-634</v>
      </c>
      <c r="O33242" s="94">
        <v>2359</v>
      </c>
      <c r="P33242" s="94">
        <v>1726</v>
      </c>
      <c r="Q33242" s="94">
        <v>-634</v>
      </c>
      <c r="R33242" s="94">
        <v>320</v>
      </c>
      <c r="S33242" s="94">
        <v>730</v>
      </c>
      <c r="V33242" s="94">
        <v>167</v>
      </c>
      <c r="W33242" s="94">
        <v>5</v>
      </c>
      <c r="X33242" s="94">
        <v>302</v>
      </c>
      <c r="Y33242" s="94">
        <v>201</v>
      </c>
      <c r="AJ33242" s="94">
        <v>320</v>
      </c>
      <c r="AK33242" s="94">
        <v>730</v>
      </c>
      <c r="AN33242" s="94">
        <v>167</v>
      </c>
      <c r="AO33242" s="94">
        <v>5</v>
      </c>
      <c r="AP33242" s="94">
        <v>302</v>
      </c>
      <c r="AQ33242" s="94">
        <v>201</v>
      </c>
      <c r="AS33242" s="94">
        <v>-654</v>
      </c>
      <c r="AT33242" s="94">
        <v>-1082</v>
      </c>
      <c r="AU33242" s="94">
        <v>1845</v>
      </c>
      <c r="AV33242" s="94">
        <v>361</v>
      </c>
      <c r="AW33242" s="94">
        <v>-76</v>
      </c>
      <c r="AX33242" s="94">
        <v>-1028</v>
      </c>
    </row>
    <row r="33243" spans="1:50">
      <c r="A33243" s="85" t="s">
        <v>129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90</v>
      </c>
      <c r="G33243" s="89" t="s">
        <v>391</v>
      </c>
      <c r="H33243" s="94">
        <v>2070</v>
      </c>
      <c r="I33243" s="94">
        <v>2241</v>
      </c>
      <c r="J33243" s="94">
        <v>1725</v>
      </c>
      <c r="K33243" s="94">
        <v>-516</v>
      </c>
      <c r="O33243" s="94">
        <v>2241</v>
      </c>
      <c r="P33243" s="94">
        <v>1725</v>
      </c>
      <c r="Q33243" s="94">
        <v>-516</v>
      </c>
      <c r="R33243" s="94">
        <v>320</v>
      </c>
      <c r="S33243" s="94">
        <v>725</v>
      </c>
      <c r="V33243" s="94">
        <v>164</v>
      </c>
      <c r="W33243" s="94">
        <v>5</v>
      </c>
      <c r="X33243" s="94">
        <v>312</v>
      </c>
      <c r="Y33243" s="94">
        <v>199</v>
      </c>
      <c r="AJ33243" s="94">
        <v>320</v>
      </c>
      <c r="AK33243" s="94">
        <v>725</v>
      </c>
      <c r="AN33243" s="94">
        <v>164</v>
      </c>
      <c r="AO33243" s="94">
        <v>5</v>
      </c>
      <c r="AP33243" s="94">
        <v>312</v>
      </c>
      <c r="AQ33243" s="94">
        <v>199</v>
      </c>
      <c r="AS33243" s="94">
        <v>-670</v>
      </c>
      <c r="AT33243" s="94">
        <v>-933</v>
      </c>
      <c r="AU33243" s="94">
        <v>1634</v>
      </c>
      <c r="AV33243" s="94">
        <v>477</v>
      </c>
      <c r="AW33243" s="94">
        <v>-83</v>
      </c>
      <c r="AX33243" s="94">
        <v>-920</v>
      </c>
    </row>
    <row r="33244" spans="1:50">
      <c r="A33244" s="85" t="s">
        <v>129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90</v>
      </c>
      <c r="G33244" s="89" t="s">
        <v>391</v>
      </c>
      <c r="H33244" s="94">
        <v>1995</v>
      </c>
      <c r="I33244" s="94">
        <v>2170</v>
      </c>
      <c r="J33244" s="94">
        <v>1651</v>
      </c>
      <c r="K33244" s="94">
        <v>-519</v>
      </c>
      <c r="O33244" s="94">
        <v>2170</v>
      </c>
      <c r="P33244" s="94">
        <v>1651</v>
      </c>
      <c r="Q33244" s="94">
        <v>-519</v>
      </c>
      <c r="R33244" s="94">
        <v>320</v>
      </c>
      <c r="S33244" s="94">
        <v>635</v>
      </c>
      <c r="V33244" s="94">
        <v>164</v>
      </c>
      <c r="W33244" s="94">
        <v>4</v>
      </c>
      <c r="X33244" s="94">
        <v>328</v>
      </c>
      <c r="Y33244" s="94">
        <v>199</v>
      </c>
      <c r="AJ33244" s="94">
        <v>320</v>
      </c>
      <c r="AK33244" s="94">
        <v>635</v>
      </c>
      <c r="AN33244" s="94">
        <v>164</v>
      </c>
      <c r="AO33244" s="94">
        <v>4</v>
      </c>
      <c r="AP33244" s="94">
        <v>328</v>
      </c>
      <c r="AQ33244" s="94">
        <v>199</v>
      </c>
      <c r="AS33244" s="94">
        <v>-646</v>
      </c>
      <c r="AT33244" s="94">
        <v>-1021</v>
      </c>
      <c r="AU33244" s="94">
        <v>1670</v>
      </c>
      <c r="AV33244" s="94">
        <v>438</v>
      </c>
      <c r="AW33244" s="94">
        <v>-91</v>
      </c>
      <c r="AX33244" s="94">
        <v>-877</v>
      </c>
    </row>
    <row r="33245" spans="1:50">
      <c r="A33245" s="85" t="s">
        <v>129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90</v>
      </c>
      <c r="G33245" s="89" t="s">
        <v>391</v>
      </c>
      <c r="H33245" s="94">
        <v>1950</v>
      </c>
      <c r="I33245" s="94">
        <v>2136</v>
      </c>
      <c r="J33245" s="94">
        <v>1599</v>
      </c>
      <c r="K33245" s="94">
        <v>-537</v>
      </c>
      <c r="O33245" s="94">
        <v>2136</v>
      </c>
      <c r="P33245" s="94">
        <v>1599</v>
      </c>
      <c r="Q33245" s="94">
        <v>-537</v>
      </c>
      <c r="R33245" s="94">
        <v>321</v>
      </c>
      <c r="S33245" s="94">
        <v>596</v>
      </c>
      <c r="V33245" s="94">
        <v>164</v>
      </c>
      <c r="W33245" s="94">
        <v>4</v>
      </c>
      <c r="X33245" s="94">
        <v>316</v>
      </c>
      <c r="Y33245" s="94">
        <v>199</v>
      </c>
      <c r="AJ33245" s="94">
        <v>321</v>
      </c>
      <c r="AK33245" s="94">
        <v>596</v>
      </c>
      <c r="AN33245" s="94">
        <v>164</v>
      </c>
      <c r="AO33245" s="94">
        <v>4</v>
      </c>
      <c r="AP33245" s="94">
        <v>316</v>
      </c>
      <c r="AQ33245" s="94">
        <v>199</v>
      </c>
      <c r="AS33245" s="94">
        <v>-652</v>
      </c>
      <c r="AT33245" s="94">
        <v>-942</v>
      </c>
      <c r="AU33245" s="94">
        <v>1690</v>
      </c>
      <c r="AV33245" s="94">
        <v>428</v>
      </c>
      <c r="AW33245" s="94">
        <v>-129</v>
      </c>
      <c r="AX33245" s="94">
        <v>-917</v>
      </c>
    </row>
    <row r="33246" spans="1:50">
      <c r="A33246" s="85" t="s">
        <v>129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90</v>
      </c>
      <c r="G33246" s="89" t="s">
        <v>391</v>
      </c>
      <c r="H33246" s="94">
        <v>2012</v>
      </c>
      <c r="I33246" s="94">
        <v>2181</v>
      </c>
      <c r="J33246" s="94">
        <v>1694</v>
      </c>
      <c r="K33246" s="94">
        <v>-487</v>
      </c>
      <c r="O33246" s="94">
        <v>2181</v>
      </c>
      <c r="P33246" s="94">
        <v>1694</v>
      </c>
      <c r="Q33246" s="94">
        <v>-487</v>
      </c>
      <c r="R33246" s="94">
        <v>321</v>
      </c>
      <c r="S33246" s="94">
        <v>665</v>
      </c>
      <c r="V33246" s="94">
        <v>164</v>
      </c>
      <c r="W33246" s="94">
        <v>4</v>
      </c>
      <c r="X33246" s="94">
        <v>340</v>
      </c>
      <c r="Y33246" s="94">
        <v>199</v>
      </c>
      <c r="AJ33246" s="94">
        <v>321</v>
      </c>
      <c r="AK33246" s="94">
        <v>665</v>
      </c>
      <c r="AN33246" s="94">
        <v>164</v>
      </c>
      <c r="AO33246" s="94">
        <v>4</v>
      </c>
      <c r="AP33246" s="94">
        <v>340</v>
      </c>
      <c r="AQ33246" s="94">
        <v>199</v>
      </c>
      <c r="AS33246" s="94">
        <v>-654</v>
      </c>
      <c r="AT33246" s="94">
        <v>-1078</v>
      </c>
      <c r="AU33246" s="94">
        <v>1852</v>
      </c>
      <c r="AV33246" s="94">
        <v>435</v>
      </c>
      <c r="AW33246" s="94">
        <v>-132</v>
      </c>
      <c r="AX33246" s="94">
        <v>-910</v>
      </c>
    </row>
    <row r="33247" spans="1:50">
      <c r="A33247" s="85" t="s">
        <v>129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90</v>
      </c>
      <c r="G33247" s="89" t="s">
        <v>391</v>
      </c>
      <c r="H33247" s="94">
        <v>2196</v>
      </c>
      <c r="I33247" s="94">
        <v>2364</v>
      </c>
      <c r="J33247" s="94">
        <v>1807</v>
      </c>
      <c r="K33247" s="94">
        <v>-556</v>
      </c>
      <c r="O33247" s="94">
        <v>2364</v>
      </c>
      <c r="P33247" s="94">
        <v>1807</v>
      </c>
      <c r="Q33247" s="94">
        <v>-556</v>
      </c>
      <c r="R33247" s="94">
        <v>321</v>
      </c>
      <c r="S33247" s="94">
        <v>727</v>
      </c>
      <c r="V33247" s="94">
        <v>164</v>
      </c>
      <c r="W33247" s="94">
        <v>4</v>
      </c>
      <c r="X33247" s="94">
        <v>359</v>
      </c>
      <c r="Y33247" s="94">
        <v>232</v>
      </c>
      <c r="AJ33247" s="94">
        <v>321</v>
      </c>
      <c r="AK33247" s="94">
        <v>727</v>
      </c>
      <c r="AN33247" s="94">
        <v>164</v>
      </c>
      <c r="AO33247" s="94">
        <v>4</v>
      </c>
      <c r="AP33247" s="94">
        <v>359</v>
      </c>
      <c r="AQ33247" s="94">
        <v>232</v>
      </c>
      <c r="AS33247" s="94">
        <v>-632</v>
      </c>
      <c r="AT33247" s="94">
        <v>-1825</v>
      </c>
      <c r="AU33247" s="94">
        <v>2605</v>
      </c>
      <c r="AV33247" s="94">
        <v>405</v>
      </c>
      <c r="AW33247" s="94">
        <v>-189</v>
      </c>
      <c r="AX33247" s="94">
        <v>-925</v>
      </c>
    </row>
    <row r="33248" spans="1:50">
      <c r="A33248" s="85" t="s">
        <v>129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90</v>
      </c>
      <c r="G33248" s="89" t="s">
        <v>391</v>
      </c>
      <c r="H33248" s="94">
        <v>2390</v>
      </c>
      <c r="I33248" s="94">
        <v>2536</v>
      </c>
      <c r="J33248" s="94">
        <v>2040</v>
      </c>
      <c r="K33248" s="94">
        <v>-497</v>
      </c>
      <c r="O33248" s="94">
        <v>2536</v>
      </c>
      <c r="P33248" s="94">
        <v>2040</v>
      </c>
      <c r="Q33248" s="94">
        <v>-497</v>
      </c>
      <c r="R33248" s="94">
        <v>321</v>
      </c>
      <c r="S33248" s="94">
        <v>731</v>
      </c>
      <c r="V33248" s="94">
        <v>431</v>
      </c>
      <c r="W33248" s="94">
        <v>28</v>
      </c>
      <c r="X33248" s="94">
        <v>293</v>
      </c>
      <c r="Y33248" s="94">
        <v>236</v>
      </c>
      <c r="AJ33248" s="94">
        <v>321</v>
      </c>
      <c r="AK33248" s="94">
        <v>731</v>
      </c>
      <c r="AN33248" s="94">
        <v>431</v>
      </c>
      <c r="AO33248" s="94">
        <v>28</v>
      </c>
      <c r="AP33248" s="94">
        <v>293</v>
      </c>
      <c r="AQ33248" s="94">
        <v>236</v>
      </c>
      <c r="AS33248" s="94">
        <v>-672</v>
      </c>
      <c r="AT33248" s="94">
        <v>-1824</v>
      </c>
      <c r="AU33248" s="94">
        <v>2942</v>
      </c>
      <c r="AV33248" s="94">
        <v>358</v>
      </c>
      <c r="AW33248" s="94">
        <v>-171</v>
      </c>
      <c r="AX33248" s="94">
        <v>-1127</v>
      </c>
    </row>
    <row r="33249" spans="1:50">
      <c r="A33249" s="85" t="s">
        <v>129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90</v>
      </c>
      <c r="G33249" s="89" t="s">
        <v>391</v>
      </c>
      <c r="H33249" s="94">
        <v>2489</v>
      </c>
      <c r="I33249" s="94">
        <v>2713</v>
      </c>
      <c r="J33249" s="94">
        <v>2223</v>
      </c>
      <c r="K33249" s="94">
        <v>-490</v>
      </c>
      <c r="O33249" s="94">
        <v>2713</v>
      </c>
      <c r="P33249" s="94">
        <v>2223</v>
      </c>
      <c r="Q33249" s="94">
        <v>-490</v>
      </c>
      <c r="R33249" s="94">
        <v>321</v>
      </c>
      <c r="S33249" s="94">
        <v>731</v>
      </c>
      <c r="V33249" s="94">
        <v>443</v>
      </c>
      <c r="W33249" s="94">
        <v>233</v>
      </c>
      <c r="X33249" s="94">
        <v>260</v>
      </c>
      <c r="Y33249" s="94">
        <v>235</v>
      </c>
      <c r="AJ33249" s="94">
        <v>321</v>
      </c>
      <c r="AK33249" s="94">
        <v>731</v>
      </c>
      <c r="AN33249" s="94">
        <v>443</v>
      </c>
      <c r="AO33249" s="94">
        <v>233</v>
      </c>
      <c r="AP33249" s="94">
        <v>260</v>
      </c>
      <c r="AQ33249" s="94">
        <v>235</v>
      </c>
      <c r="AS33249" s="94">
        <v>-678</v>
      </c>
      <c r="AT33249" s="94">
        <v>-1662</v>
      </c>
      <c r="AU33249" s="94">
        <v>2818</v>
      </c>
      <c r="AV33249" s="94">
        <v>402</v>
      </c>
      <c r="AW33249" s="94">
        <v>-164</v>
      </c>
      <c r="AX33249" s="94">
        <v>-1213</v>
      </c>
    </row>
    <row r="33250" spans="1:50">
      <c r="A33250" s="85" t="s">
        <v>129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90</v>
      </c>
      <c r="G33250" s="89" t="s">
        <v>391</v>
      </c>
      <c r="H33250" s="94">
        <v>2576</v>
      </c>
      <c r="I33250" s="94">
        <v>2848</v>
      </c>
      <c r="J33250" s="94">
        <v>2473</v>
      </c>
      <c r="K33250" s="94">
        <v>-375</v>
      </c>
      <c r="O33250" s="94">
        <v>2848</v>
      </c>
      <c r="P33250" s="94">
        <v>2473</v>
      </c>
      <c r="Q33250" s="94">
        <v>-375</v>
      </c>
      <c r="R33250" s="94">
        <v>321</v>
      </c>
      <c r="S33250" s="94">
        <v>782</v>
      </c>
      <c r="V33250" s="94">
        <v>224</v>
      </c>
      <c r="W33250" s="94">
        <v>638</v>
      </c>
      <c r="X33250" s="94">
        <v>275</v>
      </c>
      <c r="Y33250" s="94">
        <v>233</v>
      </c>
      <c r="AJ33250" s="94">
        <v>321</v>
      </c>
      <c r="AK33250" s="94">
        <v>782</v>
      </c>
      <c r="AN33250" s="94">
        <v>224</v>
      </c>
      <c r="AO33250" s="94">
        <v>638</v>
      </c>
      <c r="AP33250" s="94">
        <v>275</v>
      </c>
      <c r="AQ33250" s="94">
        <v>233</v>
      </c>
      <c r="AS33250" s="94">
        <v>-672</v>
      </c>
      <c r="AT33250" s="94">
        <v>-1316</v>
      </c>
      <c r="AU33250" s="94">
        <v>2048</v>
      </c>
      <c r="AV33250" s="94">
        <v>575</v>
      </c>
      <c r="AW33250" s="94">
        <v>-90</v>
      </c>
      <c r="AX33250" s="94">
        <v>-913</v>
      </c>
    </row>
    <row r="33251" spans="1:50">
      <c r="A33251" s="85" t="s">
        <v>129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90</v>
      </c>
      <c r="G33251" s="89" t="s">
        <v>391</v>
      </c>
      <c r="H33251" s="94">
        <v>2657</v>
      </c>
      <c r="I33251" s="94">
        <v>2932</v>
      </c>
      <c r="J33251" s="94">
        <v>2469</v>
      </c>
      <c r="K33251" s="94">
        <v>-463</v>
      </c>
      <c r="O33251" s="94">
        <v>2932</v>
      </c>
      <c r="P33251" s="94">
        <v>2469</v>
      </c>
      <c r="Q33251" s="94">
        <v>-463</v>
      </c>
      <c r="R33251" s="94">
        <v>320</v>
      </c>
      <c r="S33251" s="94">
        <v>762</v>
      </c>
      <c r="V33251" s="94">
        <v>163</v>
      </c>
      <c r="W33251" s="94">
        <v>755</v>
      </c>
      <c r="X33251" s="94">
        <v>259</v>
      </c>
      <c r="Y33251" s="94">
        <v>209</v>
      </c>
      <c r="AJ33251" s="94">
        <v>320</v>
      </c>
      <c r="AK33251" s="94">
        <v>762</v>
      </c>
      <c r="AN33251" s="94">
        <v>163</v>
      </c>
      <c r="AO33251" s="94">
        <v>755</v>
      </c>
      <c r="AP33251" s="94">
        <v>259</v>
      </c>
      <c r="AQ33251" s="94">
        <v>209</v>
      </c>
      <c r="AS33251" s="94">
        <v>-630</v>
      </c>
      <c r="AT33251" s="94">
        <v>-909</v>
      </c>
      <c r="AU33251" s="94">
        <v>1480</v>
      </c>
      <c r="AV33251" s="94">
        <v>562</v>
      </c>
      <c r="AW33251" s="94">
        <v>-76</v>
      </c>
      <c r="AX33251" s="94">
        <v>-877</v>
      </c>
    </row>
    <row r="33252" spans="1:50">
      <c r="A33252" s="85" t="s">
        <v>129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90</v>
      </c>
      <c r="G33252" s="89" t="s">
        <v>391</v>
      </c>
      <c r="H33252" s="94">
        <v>2704</v>
      </c>
      <c r="I33252" s="94">
        <v>2982</v>
      </c>
      <c r="J33252" s="94">
        <v>2457</v>
      </c>
      <c r="K33252" s="94">
        <v>-526</v>
      </c>
      <c r="O33252" s="94">
        <v>2982</v>
      </c>
      <c r="P33252" s="94">
        <v>2457</v>
      </c>
      <c r="Q33252" s="94">
        <v>-526</v>
      </c>
      <c r="R33252" s="94">
        <v>321</v>
      </c>
      <c r="S33252" s="94">
        <v>683</v>
      </c>
      <c r="V33252" s="94">
        <v>163</v>
      </c>
      <c r="W33252" s="94">
        <v>873</v>
      </c>
      <c r="X33252" s="94">
        <v>213</v>
      </c>
      <c r="Y33252" s="94">
        <v>203</v>
      </c>
      <c r="AJ33252" s="94">
        <v>321</v>
      </c>
      <c r="AK33252" s="94">
        <v>683</v>
      </c>
      <c r="AN33252" s="94">
        <v>163</v>
      </c>
      <c r="AO33252" s="94">
        <v>873</v>
      </c>
      <c r="AP33252" s="94">
        <v>213</v>
      </c>
      <c r="AQ33252" s="94">
        <v>203</v>
      </c>
      <c r="AS33252" s="94">
        <v>-608</v>
      </c>
      <c r="AT33252" s="94">
        <v>-571</v>
      </c>
      <c r="AU33252" s="94">
        <v>1235</v>
      </c>
      <c r="AV33252" s="94">
        <v>469</v>
      </c>
      <c r="AW33252" s="94">
        <v>-93</v>
      </c>
      <c r="AX33252" s="94">
        <v>-943</v>
      </c>
    </row>
    <row r="33253" spans="1:50">
      <c r="A33253" s="85" t="s">
        <v>129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90</v>
      </c>
      <c r="G33253" s="89" t="s">
        <v>391</v>
      </c>
      <c r="H33253" s="94">
        <v>2751</v>
      </c>
      <c r="I33253" s="94">
        <v>2994</v>
      </c>
      <c r="J33253" s="94">
        <v>2506</v>
      </c>
      <c r="K33253" s="94">
        <v>-488</v>
      </c>
      <c r="O33253" s="94">
        <v>2994</v>
      </c>
      <c r="P33253" s="94">
        <v>2506</v>
      </c>
      <c r="Q33253" s="94">
        <v>-488</v>
      </c>
      <c r="R33253" s="94">
        <v>321</v>
      </c>
      <c r="S33253" s="94">
        <v>789</v>
      </c>
      <c r="V33253" s="94">
        <v>163</v>
      </c>
      <c r="W33253" s="94">
        <v>818</v>
      </c>
      <c r="X33253" s="94">
        <v>218</v>
      </c>
      <c r="Y33253" s="94">
        <v>197</v>
      </c>
      <c r="AJ33253" s="94">
        <v>321</v>
      </c>
      <c r="AK33253" s="94">
        <v>789</v>
      </c>
      <c r="AN33253" s="94">
        <v>163</v>
      </c>
      <c r="AO33253" s="94">
        <v>818</v>
      </c>
      <c r="AP33253" s="94">
        <v>218</v>
      </c>
      <c r="AQ33253" s="94">
        <v>197</v>
      </c>
      <c r="AS33253" s="94">
        <v>-578</v>
      </c>
      <c r="AT33253" s="94">
        <v>-571</v>
      </c>
      <c r="AU33253" s="94">
        <v>1067</v>
      </c>
      <c r="AV33253" s="94">
        <v>481</v>
      </c>
      <c r="AW33253" s="94">
        <v>-73</v>
      </c>
      <c r="AX33253" s="94">
        <v>-809</v>
      </c>
    </row>
    <row r="33254" spans="1:50">
      <c r="A33254" s="85" t="s">
        <v>129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90</v>
      </c>
      <c r="G33254" s="89" t="s">
        <v>391</v>
      </c>
      <c r="H33254" s="94">
        <v>2802</v>
      </c>
      <c r="I33254" s="94">
        <v>2966</v>
      </c>
      <c r="J33254" s="94">
        <v>2505</v>
      </c>
      <c r="K33254" s="94">
        <v>-461</v>
      </c>
      <c r="O33254" s="94">
        <v>2966</v>
      </c>
      <c r="P33254" s="94">
        <v>2505</v>
      </c>
      <c r="Q33254" s="94">
        <v>-461</v>
      </c>
      <c r="R33254" s="94">
        <v>321</v>
      </c>
      <c r="S33254" s="94">
        <v>831</v>
      </c>
      <c r="V33254" s="94">
        <v>163</v>
      </c>
      <c r="W33254" s="94">
        <v>803</v>
      </c>
      <c r="X33254" s="94">
        <v>188</v>
      </c>
      <c r="Y33254" s="94">
        <v>199</v>
      </c>
      <c r="AJ33254" s="94">
        <v>321</v>
      </c>
      <c r="AK33254" s="94">
        <v>831</v>
      </c>
      <c r="AN33254" s="94">
        <v>163</v>
      </c>
      <c r="AO33254" s="94">
        <v>803</v>
      </c>
      <c r="AP33254" s="94">
        <v>188</v>
      </c>
      <c r="AQ33254" s="94">
        <v>199</v>
      </c>
      <c r="AS33254" s="94">
        <v>-594</v>
      </c>
      <c r="AT33254" s="94">
        <v>-602</v>
      </c>
      <c r="AU33254" s="94">
        <v>1015</v>
      </c>
      <c r="AV33254" s="94">
        <v>565</v>
      </c>
      <c r="AW33254" s="94">
        <v>-64</v>
      </c>
    </row>
    <row r="33255" spans="1:50">
      <c r="A33255" s="85" t="s">
        <v>129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90</v>
      </c>
      <c r="G33255" s="89" t="s">
        <v>391</v>
      </c>
      <c r="H33255" s="94">
        <v>2829</v>
      </c>
      <c r="I33255" s="94">
        <v>2983</v>
      </c>
      <c r="J33255" s="94">
        <v>2465</v>
      </c>
      <c r="K33255" s="94">
        <v>-518</v>
      </c>
      <c r="O33255" s="94">
        <v>2983</v>
      </c>
      <c r="P33255" s="94">
        <v>2465</v>
      </c>
      <c r="Q33255" s="94">
        <v>-518</v>
      </c>
      <c r="R33255" s="94">
        <v>321</v>
      </c>
      <c r="S33255" s="94">
        <v>955</v>
      </c>
      <c r="V33255" s="94">
        <v>163</v>
      </c>
      <c r="W33255" s="94">
        <v>674</v>
      </c>
      <c r="X33255" s="94">
        <v>141</v>
      </c>
      <c r="Y33255" s="94">
        <v>211</v>
      </c>
      <c r="AJ33255" s="94">
        <v>321</v>
      </c>
      <c r="AK33255" s="94">
        <v>955</v>
      </c>
      <c r="AN33255" s="94">
        <v>163</v>
      </c>
      <c r="AO33255" s="94">
        <v>674</v>
      </c>
      <c r="AP33255" s="94">
        <v>141</v>
      </c>
      <c r="AQ33255" s="94">
        <v>211</v>
      </c>
      <c r="AS33255" s="94">
        <v>-596</v>
      </c>
      <c r="AT33255" s="94">
        <v>-608</v>
      </c>
      <c r="AU33255" s="94">
        <v>892</v>
      </c>
      <c r="AV33255" s="94">
        <v>660</v>
      </c>
      <c r="AW33255" s="94">
        <v>-69</v>
      </c>
      <c r="AX33255" s="94">
        <v>-783</v>
      </c>
    </row>
    <row r="33256" spans="1:50">
      <c r="A33256" s="85" t="s">
        <v>129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90</v>
      </c>
      <c r="G33256" s="89" t="s">
        <v>391</v>
      </c>
      <c r="H33256" s="94">
        <v>2832</v>
      </c>
      <c r="I33256" s="94">
        <v>2982</v>
      </c>
      <c r="J33256" s="94">
        <v>2489</v>
      </c>
      <c r="K33256" s="94">
        <v>-493</v>
      </c>
      <c r="O33256" s="94">
        <v>2982</v>
      </c>
      <c r="P33256" s="94">
        <v>2489</v>
      </c>
      <c r="Q33256" s="94">
        <v>-493</v>
      </c>
      <c r="R33256" s="94">
        <v>320</v>
      </c>
      <c r="S33256" s="94">
        <v>988</v>
      </c>
      <c r="V33256" s="94">
        <v>163</v>
      </c>
      <c r="W33256" s="94">
        <v>660</v>
      </c>
      <c r="X33256" s="94">
        <v>147</v>
      </c>
      <c r="Y33256" s="94">
        <v>212</v>
      </c>
      <c r="AJ33256" s="94">
        <v>320</v>
      </c>
      <c r="AK33256" s="94">
        <v>988</v>
      </c>
      <c r="AN33256" s="94">
        <v>163</v>
      </c>
      <c r="AO33256" s="94">
        <v>660</v>
      </c>
      <c r="AP33256" s="94">
        <v>147</v>
      </c>
      <c r="AQ33256" s="94">
        <v>212</v>
      </c>
      <c r="AS33256" s="94">
        <v>-614</v>
      </c>
      <c r="AT33256" s="94">
        <v>-640</v>
      </c>
      <c r="AU33256" s="94">
        <v>1003</v>
      </c>
      <c r="AV33256" s="94">
        <v>633</v>
      </c>
      <c r="AW33256" s="94">
        <v>-80</v>
      </c>
      <c r="AX33256" s="94">
        <v>-791</v>
      </c>
    </row>
    <row r="33257" spans="1:50">
      <c r="A33257" s="85" t="s">
        <v>129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90</v>
      </c>
      <c r="G33257" s="89" t="s">
        <v>391</v>
      </c>
      <c r="H33257" s="94">
        <v>2864</v>
      </c>
      <c r="I33257" s="94">
        <v>2954</v>
      </c>
      <c r="J33257" s="94">
        <v>2452</v>
      </c>
      <c r="K33257" s="94">
        <v>-502</v>
      </c>
      <c r="O33257" s="94">
        <v>2954</v>
      </c>
      <c r="P33257" s="94">
        <v>2452</v>
      </c>
      <c r="Q33257" s="94">
        <v>-502</v>
      </c>
      <c r="R33257" s="94">
        <v>321</v>
      </c>
      <c r="S33257" s="94">
        <v>985</v>
      </c>
      <c r="V33257" s="94">
        <v>163</v>
      </c>
      <c r="W33257" s="94">
        <v>631</v>
      </c>
      <c r="X33257" s="94">
        <v>139</v>
      </c>
      <c r="Y33257" s="94">
        <v>213</v>
      </c>
      <c r="AJ33257" s="94">
        <v>321</v>
      </c>
      <c r="AK33257" s="94">
        <v>985</v>
      </c>
      <c r="AN33257" s="94">
        <v>163</v>
      </c>
      <c r="AO33257" s="94">
        <v>631</v>
      </c>
      <c r="AP33257" s="94">
        <v>139</v>
      </c>
      <c r="AQ33257" s="94">
        <v>213</v>
      </c>
      <c r="AS33257" s="94">
        <v>-598</v>
      </c>
      <c r="AT33257" s="94">
        <v>-687</v>
      </c>
      <c r="AU33257" s="94">
        <v>973</v>
      </c>
      <c r="AV33257" s="94">
        <v>617</v>
      </c>
      <c r="AW33257" s="94">
        <v>-70</v>
      </c>
      <c r="AX33257" s="94">
        <v>-736</v>
      </c>
    </row>
    <row r="33258" spans="1:50">
      <c r="A33258" s="85" t="s">
        <v>129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90</v>
      </c>
      <c r="G33258" s="89" t="s">
        <v>391</v>
      </c>
      <c r="H33258" s="94">
        <v>2841</v>
      </c>
      <c r="I33258" s="94">
        <v>2946</v>
      </c>
      <c r="J33258" s="94">
        <v>2426</v>
      </c>
      <c r="K33258" s="94">
        <v>-520</v>
      </c>
      <c r="O33258" s="94">
        <v>2946</v>
      </c>
      <c r="P33258" s="94">
        <v>2426</v>
      </c>
      <c r="Q33258" s="94">
        <v>-520</v>
      </c>
      <c r="R33258" s="94">
        <v>321</v>
      </c>
      <c r="S33258" s="94">
        <v>984</v>
      </c>
      <c r="V33258" s="94">
        <v>163</v>
      </c>
      <c r="W33258" s="94">
        <v>615</v>
      </c>
      <c r="X33258" s="94">
        <v>132</v>
      </c>
      <c r="Y33258" s="94">
        <v>211</v>
      </c>
      <c r="AJ33258" s="94">
        <v>321</v>
      </c>
      <c r="AK33258" s="94">
        <v>984</v>
      </c>
      <c r="AN33258" s="94">
        <v>163</v>
      </c>
      <c r="AO33258" s="94">
        <v>615</v>
      </c>
      <c r="AP33258" s="94">
        <v>132</v>
      </c>
      <c r="AQ33258" s="94">
        <v>211</v>
      </c>
      <c r="AS33258" s="94">
        <v>-626</v>
      </c>
      <c r="AT33258" s="94">
        <v>-709</v>
      </c>
      <c r="AU33258" s="94">
        <v>916</v>
      </c>
      <c r="AV33258" s="94">
        <v>708</v>
      </c>
      <c r="AW33258" s="94">
        <v>-41</v>
      </c>
      <c r="AX33258" s="94">
        <v>-760</v>
      </c>
    </row>
    <row r="33259" spans="1:50">
      <c r="A33259" s="85" t="s">
        <v>129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90</v>
      </c>
      <c r="G33259" s="89" t="s">
        <v>391</v>
      </c>
      <c r="H33259" s="94">
        <v>2804</v>
      </c>
      <c r="I33259" s="94">
        <v>2933</v>
      </c>
      <c r="J33259" s="94">
        <v>2341</v>
      </c>
      <c r="K33259" s="94">
        <v>-592</v>
      </c>
      <c r="O33259" s="94">
        <v>2933</v>
      </c>
      <c r="P33259" s="94">
        <v>2341</v>
      </c>
      <c r="Q33259" s="94">
        <v>-592</v>
      </c>
      <c r="R33259" s="94">
        <v>322</v>
      </c>
      <c r="S33259" s="94">
        <v>977</v>
      </c>
      <c r="V33259" s="94">
        <v>227</v>
      </c>
      <c r="W33259" s="94">
        <v>467</v>
      </c>
      <c r="X33259" s="94">
        <v>153</v>
      </c>
      <c r="Y33259" s="94">
        <v>195</v>
      </c>
      <c r="AJ33259" s="94">
        <v>322</v>
      </c>
      <c r="AK33259" s="94">
        <v>977</v>
      </c>
      <c r="AN33259" s="94">
        <v>227</v>
      </c>
      <c r="AO33259" s="94">
        <v>467</v>
      </c>
      <c r="AP33259" s="94">
        <v>153</v>
      </c>
      <c r="AQ33259" s="94">
        <v>195</v>
      </c>
      <c r="AS33259" s="94">
        <v>-552</v>
      </c>
      <c r="AT33259" s="94">
        <v>-1101</v>
      </c>
      <c r="AU33259" s="94">
        <v>1431</v>
      </c>
      <c r="AV33259" s="94">
        <v>560</v>
      </c>
      <c r="AW33259" s="94">
        <v>-137</v>
      </c>
      <c r="AX33259" s="94">
        <v>-797</v>
      </c>
    </row>
    <row r="33260" spans="1:50">
      <c r="A33260" s="85" t="s">
        <v>129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90</v>
      </c>
      <c r="G33260" s="89" t="s">
        <v>391</v>
      </c>
      <c r="H33260" s="94">
        <v>2834</v>
      </c>
      <c r="I33260" s="94">
        <v>2973</v>
      </c>
      <c r="J33260" s="94">
        <v>2339</v>
      </c>
      <c r="K33260" s="94">
        <v>-633</v>
      </c>
      <c r="O33260" s="94">
        <v>2973</v>
      </c>
      <c r="P33260" s="94">
        <v>2339</v>
      </c>
      <c r="Q33260" s="94">
        <v>-633</v>
      </c>
      <c r="R33260" s="94">
        <v>396</v>
      </c>
      <c r="S33260" s="94">
        <v>1009</v>
      </c>
      <c r="V33260" s="94">
        <v>470</v>
      </c>
      <c r="W33260" s="94">
        <v>145</v>
      </c>
      <c r="X33260" s="94">
        <v>106</v>
      </c>
      <c r="Y33260" s="94">
        <v>214</v>
      </c>
      <c r="AJ33260" s="94">
        <v>396</v>
      </c>
      <c r="AK33260" s="94">
        <v>1009</v>
      </c>
      <c r="AN33260" s="94">
        <v>470</v>
      </c>
      <c r="AO33260" s="94">
        <v>145</v>
      </c>
      <c r="AP33260" s="94">
        <v>106</v>
      </c>
      <c r="AQ33260" s="94">
        <v>214</v>
      </c>
      <c r="AS33260" s="94">
        <v>-512</v>
      </c>
      <c r="AT33260" s="94">
        <v>-2002</v>
      </c>
      <c r="AU33260" s="94">
        <v>2628</v>
      </c>
      <c r="AV33260" s="94">
        <v>341</v>
      </c>
      <c r="AW33260" s="94">
        <v>-186</v>
      </c>
      <c r="AX33260" s="94">
        <v>-897</v>
      </c>
    </row>
    <row r="33261" spans="1:50">
      <c r="A33261" s="85" t="s">
        <v>129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90</v>
      </c>
      <c r="G33261" s="89" t="s">
        <v>391</v>
      </c>
      <c r="H33261" s="94">
        <v>3000</v>
      </c>
      <c r="I33261" s="94">
        <v>3109</v>
      </c>
      <c r="J33261" s="94">
        <v>2628</v>
      </c>
      <c r="K33261" s="94">
        <v>-481</v>
      </c>
      <c r="O33261" s="94">
        <v>3109</v>
      </c>
      <c r="P33261" s="94">
        <v>2628</v>
      </c>
      <c r="Q33261" s="94">
        <v>-481</v>
      </c>
      <c r="R33261" s="94">
        <v>457</v>
      </c>
      <c r="S33261" s="94">
        <v>1235</v>
      </c>
      <c r="V33261" s="94">
        <v>598</v>
      </c>
      <c r="W33261" s="94">
        <v>8</v>
      </c>
      <c r="X33261" s="94">
        <v>86</v>
      </c>
      <c r="Y33261" s="94">
        <v>244</v>
      </c>
      <c r="AJ33261" s="94">
        <v>457</v>
      </c>
      <c r="AK33261" s="94">
        <v>1235</v>
      </c>
      <c r="AN33261" s="94">
        <v>598</v>
      </c>
      <c r="AO33261" s="94">
        <v>8</v>
      </c>
      <c r="AP33261" s="94">
        <v>86</v>
      </c>
      <c r="AQ33261" s="94">
        <v>244</v>
      </c>
      <c r="AS33261" s="94">
        <v>-564</v>
      </c>
      <c r="AT33261" s="94">
        <v>-2293</v>
      </c>
      <c r="AU33261" s="94">
        <v>3474</v>
      </c>
      <c r="AV33261" s="94">
        <v>245</v>
      </c>
      <c r="AW33261" s="94">
        <v>-263</v>
      </c>
      <c r="AX33261" s="94">
        <v>-1052</v>
      </c>
    </row>
    <row r="33262" spans="1:50">
      <c r="A33262" s="85" t="s">
        <v>129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90</v>
      </c>
      <c r="G33262" s="89" t="s">
        <v>391</v>
      </c>
      <c r="H33262" s="94">
        <v>2949</v>
      </c>
      <c r="I33262" s="94">
        <v>3174</v>
      </c>
      <c r="J33262" s="94">
        <v>2672</v>
      </c>
      <c r="K33262" s="94">
        <v>-502</v>
      </c>
      <c r="O33262" s="94">
        <v>3174</v>
      </c>
      <c r="P33262" s="94">
        <v>2672</v>
      </c>
      <c r="Q33262" s="94">
        <v>-502</v>
      </c>
      <c r="R33262" s="94">
        <v>450</v>
      </c>
      <c r="S33262" s="94">
        <v>1277</v>
      </c>
      <c r="V33262" s="94">
        <v>634</v>
      </c>
      <c r="W33262" s="94">
        <v>5</v>
      </c>
      <c r="X33262" s="94">
        <v>69</v>
      </c>
      <c r="Y33262" s="94">
        <v>238</v>
      </c>
      <c r="AJ33262" s="94">
        <v>450</v>
      </c>
      <c r="AK33262" s="94">
        <v>1277</v>
      </c>
      <c r="AN33262" s="94">
        <v>634</v>
      </c>
      <c r="AO33262" s="94">
        <v>5</v>
      </c>
      <c r="AP33262" s="94">
        <v>69</v>
      </c>
      <c r="AQ33262" s="94">
        <v>238</v>
      </c>
      <c r="AS33262" s="94">
        <v>-584</v>
      </c>
      <c r="AT33262" s="94">
        <v>-2415</v>
      </c>
      <c r="AU33262" s="94">
        <v>3677</v>
      </c>
      <c r="AV33262" s="94">
        <v>192</v>
      </c>
      <c r="AW33262" s="94">
        <v>-250</v>
      </c>
      <c r="AX33262" s="94">
        <v>-1126</v>
      </c>
    </row>
    <row r="33263" spans="1:50">
      <c r="A33263" s="85" t="s">
        <v>129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90</v>
      </c>
      <c r="G33263" s="89" t="s">
        <v>391</v>
      </c>
      <c r="H33263" s="94">
        <v>2795</v>
      </c>
      <c r="I33263" s="94">
        <v>3046</v>
      </c>
      <c r="J33263" s="94">
        <v>2598</v>
      </c>
      <c r="K33263" s="94">
        <v>-448</v>
      </c>
      <c r="O33263" s="94">
        <v>3046</v>
      </c>
      <c r="P33263" s="94">
        <v>2598</v>
      </c>
      <c r="Q33263" s="94">
        <v>-448</v>
      </c>
      <c r="R33263" s="94">
        <v>450</v>
      </c>
      <c r="S33263" s="94">
        <v>1253</v>
      </c>
      <c r="V33263" s="94">
        <v>591</v>
      </c>
      <c r="W33263" s="94">
        <v>5</v>
      </c>
      <c r="X33263" s="94">
        <v>62</v>
      </c>
      <c r="Y33263" s="94">
        <v>238</v>
      </c>
      <c r="AJ33263" s="94">
        <v>450</v>
      </c>
      <c r="AK33263" s="94">
        <v>1253</v>
      </c>
      <c r="AN33263" s="94">
        <v>591</v>
      </c>
      <c r="AO33263" s="94">
        <v>5</v>
      </c>
      <c r="AP33263" s="94">
        <v>62</v>
      </c>
      <c r="AQ33263" s="94">
        <v>238</v>
      </c>
      <c r="AS33263" s="94">
        <v>-588</v>
      </c>
      <c r="AT33263" s="94">
        <v>-2361</v>
      </c>
      <c r="AU33263" s="94">
        <v>3569</v>
      </c>
      <c r="AV33263" s="94">
        <v>228</v>
      </c>
      <c r="AW33263" s="94">
        <v>-200</v>
      </c>
      <c r="AX33263" s="94">
        <v>-1081</v>
      </c>
    </row>
    <row r="33264" spans="1:50">
      <c r="A33264" s="85" t="s">
        <v>129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90</v>
      </c>
      <c r="G33264" s="89" t="s">
        <v>391</v>
      </c>
      <c r="H33264" s="94">
        <v>2577</v>
      </c>
      <c r="I33264" s="94">
        <v>2858</v>
      </c>
      <c r="J33264" s="94">
        <v>2102</v>
      </c>
      <c r="K33264" s="94">
        <v>-756</v>
      </c>
      <c r="O33264" s="94">
        <v>2858</v>
      </c>
      <c r="P33264" s="94">
        <v>2102</v>
      </c>
      <c r="Q33264" s="94">
        <v>-756</v>
      </c>
      <c r="R33264" s="94">
        <v>361</v>
      </c>
      <c r="S33264" s="94">
        <v>881</v>
      </c>
      <c r="V33264" s="94">
        <v>576</v>
      </c>
      <c r="W33264" s="94">
        <v>5</v>
      </c>
      <c r="X33264" s="94">
        <v>67</v>
      </c>
      <c r="Y33264" s="94">
        <v>212</v>
      </c>
      <c r="AJ33264" s="94">
        <v>361</v>
      </c>
      <c r="AK33264" s="94">
        <v>881</v>
      </c>
      <c r="AN33264" s="94">
        <v>576</v>
      </c>
      <c r="AO33264" s="94">
        <v>5</v>
      </c>
      <c r="AP33264" s="94">
        <v>67</v>
      </c>
      <c r="AQ33264" s="94">
        <v>212</v>
      </c>
      <c r="AS33264" s="94">
        <v>-544</v>
      </c>
      <c r="AT33264" s="94">
        <v>-2572</v>
      </c>
      <c r="AU33264" s="94">
        <v>3383</v>
      </c>
      <c r="AV33264" s="94">
        <v>177</v>
      </c>
      <c r="AW33264" s="94">
        <v>-188</v>
      </c>
      <c r="AX33264" s="94">
        <v>-1019</v>
      </c>
    </row>
    <row r="33265" spans="1:50">
      <c r="A33265" s="85" t="s">
        <v>129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90</v>
      </c>
      <c r="G33265" s="89" t="s">
        <v>391</v>
      </c>
      <c r="H33265" s="94">
        <v>2333</v>
      </c>
      <c r="I33265" s="94">
        <v>2587</v>
      </c>
      <c r="J33265" s="94">
        <v>1849</v>
      </c>
      <c r="K33265" s="94">
        <v>-738</v>
      </c>
      <c r="O33265" s="94">
        <v>2587</v>
      </c>
      <c r="P33265" s="94">
        <v>1849</v>
      </c>
      <c r="Q33265" s="94">
        <v>-738</v>
      </c>
      <c r="R33265" s="94">
        <v>321</v>
      </c>
      <c r="S33265" s="94">
        <v>927</v>
      </c>
      <c r="V33265" s="94">
        <v>329</v>
      </c>
      <c r="W33265" s="94">
        <v>5</v>
      </c>
      <c r="X33265" s="94">
        <v>60</v>
      </c>
      <c r="Y33265" s="94">
        <v>206</v>
      </c>
      <c r="AJ33265" s="94">
        <v>321</v>
      </c>
      <c r="AK33265" s="94">
        <v>927</v>
      </c>
      <c r="AN33265" s="94">
        <v>329</v>
      </c>
      <c r="AO33265" s="94">
        <v>5</v>
      </c>
      <c r="AP33265" s="94">
        <v>60</v>
      </c>
      <c r="AQ33265" s="94">
        <v>206</v>
      </c>
      <c r="AS33265" s="94">
        <v>-502</v>
      </c>
      <c r="AT33265" s="94">
        <v>-1997</v>
      </c>
      <c r="AU33265" s="94">
        <v>2712</v>
      </c>
      <c r="AV33265" s="94">
        <v>169</v>
      </c>
      <c r="AW33265" s="94">
        <v>-104</v>
      </c>
      <c r="AX33265" s="94">
        <v>-1012</v>
      </c>
    </row>
    <row r="33266" spans="1:50">
      <c r="A33266" s="85" t="s">
        <v>129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90</v>
      </c>
      <c r="G33266" s="89" t="s">
        <v>391</v>
      </c>
      <c r="H33266" s="94">
        <v>0</v>
      </c>
      <c r="I33266" s="94">
        <v>2400</v>
      </c>
      <c r="J33266" s="94">
        <v>1765</v>
      </c>
      <c r="K33266" s="94">
        <v>-634</v>
      </c>
      <c r="O33266" s="94">
        <v>2400</v>
      </c>
      <c r="P33266" s="94">
        <v>1765</v>
      </c>
      <c r="Q33266" s="94">
        <v>-634</v>
      </c>
      <c r="R33266" s="94">
        <v>322</v>
      </c>
      <c r="S33266" s="94">
        <v>997</v>
      </c>
      <c r="V33266" s="94">
        <v>173</v>
      </c>
      <c r="W33266" s="94">
        <v>5</v>
      </c>
      <c r="X33266" s="94">
        <v>66</v>
      </c>
      <c r="Y33266" s="94">
        <v>203</v>
      </c>
      <c r="AJ33266" s="94">
        <v>322</v>
      </c>
      <c r="AK33266" s="94">
        <v>997</v>
      </c>
      <c r="AN33266" s="94">
        <v>173</v>
      </c>
      <c r="AO33266" s="94">
        <v>5</v>
      </c>
      <c r="AP33266" s="94">
        <v>66</v>
      </c>
      <c r="AQ33266" s="94">
        <v>203</v>
      </c>
      <c r="AS33266" s="94">
        <v>-520</v>
      </c>
      <c r="AT33266" s="94">
        <v>-1796</v>
      </c>
      <c r="AU33266" s="94">
        <v>2313</v>
      </c>
      <c r="AV33266" s="94">
        <v>373</v>
      </c>
      <c r="AW33266" s="94">
        <v>-96</v>
      </c>
      <c r="AX33266" s="94">
        <v>-908</v>
      </c>
    </row>
    <row r="33267" spans="1:50">
      <c r="A33267" s="85" t="s">
        <v>129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90</v>
      </c>
      <c r="G33267" s="89" t="s">
        <v>391</v>
      </c>
      <c r="H33267" s="94">
        <v>0</v>
      </c>
      <c r="I33267" s="94">
        <v>2280</v>
      </c>
      <c r="J33267" s="94">
        <v>1741</v>
      </c>
      <c r="K33267" s="94">
        <v>-540</v>
      </c>
      <c r="O33267" s="94">
        <v>2280</v>
      </c>
      <c r="P33267" s="94">
        <v>1741</v>
      </c>
      <c r="Q33267" s="94">
        <v>-540</v>
      </c>
      <c r="R33267" s="94">
        <v>321</v>
      </c>
      <c r="S33267" s="94">
        <v>963</v>
      </c>
      <c r="V33267" s="94">
        <v>165</v>
      </c>
      <c r="W33267" s="94">
        <v>5</v>
      </c>
      <c r="X33267" s="94">
        <v>86</v>
      </c>
      <c r="Y33267" s="94">
        <v>200</v>
      </c>
      <c r="AJ33267" s="94">
        <v>321</v>
      </c>
      <c r="AK33267" s="94">
        <v>963</v>
      </c>
      <c r="AN33267" s="94">
        <v>165</v>
      </c>
      <c r="AO33267" s="94">
        <v>5</v>
      </c>
      <c r="AP33267" s="94">
        <v>86</v>
      </c>
      <c r="AQ33267" s="94">
        <v>200</v>
      </c>
      <c r="AS33267" s="94">
        <v>-478</v>
      </c>
      <c r="AT33267" s="94">
        <v>-1734</v>
      </c>
      <c r="AU33267" s="94">
        <v>2125</v>
      </c>
      <c r="AV33267" s="94">
        <v>407</v>
      </c>
      <c r="AW33267" s="94">
        <v>-56</v>
      </c>
      <c r="AX33267" s="94">
        <v>-801</v>
      </c>
    </row>
    <row r="33268" spans="1:50">
      <c r="A33268" s="85" t="s">
        <v>129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90</v>
      </c>
      <c r="G33268" s="89" t="s">
        <v>391</v>
      </c>
      <c r="H33268" s="94">
        <v>0</v>
      </c>
      <c r="I33268" s="94">
        <v>2215</v>
      </c>
      <c r="J33268" s="94">
        <v>1708</v>
      </c>
      <c r="K33268" s="94">
        <v>-507</v>
      </c>
      <c r="O33268" s="94">
        <v>2215</v>
      </c>
      <c r="P33268" s="94">
        <v>1708</v>
      </c>
      <c r="Q33268" s="94">
        <v>-507</v>
      </c>
      <c r="R33268" s="94">
        <v>321</v>
      </c>
      <c r="S33268" s="94">
        <v>930</v>
      </c>
      <c r="V33268" s="94">
        <v>166</v>
      </c>
      <c r="W33268" s="94">
        <v>5</v>
      </c>
      <c r="X33268" s="94">
        <v>87</v>
      </c>
      <c r="Y33268" s="94">
        <v>200</v>
      </c>
      <c r="AJ33268" s="94">
        <v>321</v>
      </c>
      <c r="AK33268" s="94">
        <v>930</v>
      </c>
      <c r="AN33268" s="94">
        <v>166</v>
      </c>
      <c r="AO33268" s="94">
        <v>5</v>
      </c>
      <c r="AP33268" s="94">
        <v>87</v>
      </c>
      <c r="AQ33268" s="94">
        <v>200</v>
      </c>
      <c r="AS33268" s="94">
        <v>-464</v>
      </c>
      <c r="AT33268" s="94">
        <v>-1754</v>
      </c>
      <c r="AU33268" s="94">
        <v>2114</v>
      </c>
      <c r="AV33268" s="94">
        <v>414</v>
      </c>
      <c r="AW33268" s="94">
        <v>-50</v>
      </c>
      <c r="AX33268" s="94">
        <v>-756</v>
      </c>
    </row>
    <row r="33269" spans="1:50">
      <c r="A33269" s="85" t="s">
        <v>129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90</v>
      </c>
      <c r="G33269" s="89" t="s">
        <v>391</v>
      </c>
      <c r="H33269" s="94">
        <v>0</v>
      </c>
      <c r="I33269" s="94">
        <v>2183</v>
      </c>
      <c r="J33269" s="94">
        <v>1715</v>
      </c>
      <c r="K33269" s="94">
        <v>-468</v>
      </c>
      <c r="O33269" s="94">
        <v>2183</v>
      </c>
      <c r="P33269" s="94">
        <v>1715</v>
      </c>
      <c r="Q33269" s="94">
        <v>-468</v>
      </c>
      <c r="R33269" s="94">
        <v>321</v>
      </c>
      <c r="S33269" s="94">
        <v>930</v>
      </c>
      <c r="V33269" s="94">
        <v>166</v>
      </c>
      <c r="W33269" s="94">
        <v>5</v>
      </c>
      <c r="X33269" s="94">
        <v>93</v>
      </c>
      <c r="Y33269" s="94">
        <v>200</v>
      </c>
      <c r="AJ33269" s="94">
        <v>321</v>
      </c>
      <c r="AK33269" s="94">
        <v>930</v>
      </c>
      <c r="AN33269" s="94">
        <v>166</v>
      </c>
      <c r="AO33269" s="94">
        <v>5</v>
      </c>
      <c r="AP33269" s="94">
        <v>93</v>
      </c>
      <c r="AQ33269" s="94">
        <v>200</v>
      </c>
      <c r="AS33269" s="94">
        <v>-478</v>
      </c>
      <c r="AT33269" s="94">
        <v>-1720</v>
      </c>
      <c r="AU33269" s="94">
        <v>2123</v>
      </c>
      <c r="AV33269" s="94">
        <v>433</v>
      </c>
      <c r="AW33269" s="94">
        <v>-42</v>
      </c>
      <c r="AX33269" s="94">
        <v>-790</v>
      </c>
    </row>
    <row r="33270" spans="1:50">
      <c r="A33270" s="85" t="s">
        <v>129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90</v>
      </c>
      <c r="G33270" s="89" t="s">
        <v>391</v>
      </c>
      <c r="H33270" s="94">
        <v>0</v>
      </c>
      <c r="I33270" s="94">
        <v>2232</v>
      </c>
      <c r="J33270" s="94">
        <v>1747</v>
      </c>
      <c r="K33270" s="94">
        <v>-485</v>
      </c>
      <c r="O33270" s="94">
        <v>2232</v>
      </c>
      <c r="P33270" s="94">
        <v>1747</v>
      </c>
      <c r="Q33270" s="94">
        <v>-485</v>
      </c>
      <c r="R33270" s="94">
        <v>322</v>
      </c>
      <c r="S33270" s="94">
        <v>937</v>
      </c>
      <c r="V33270" s="94">
        <v>166</v>
      </c>
      <c r="W33270" s="94">
        <v>5</v>
      </c>
      <c r="X33270" s="94">
        <v>118</v>
      </c>
      <c r="Y33270" s="94">
        <v>199</v>
      </c>
      <c r="AJ33270" s="94">
        <v>322</v>
      </c>
      <c r="AK33270" s="94">
        <v>937</v>
      </c>
      <c r="AN33270" s="94">
        <v>166</v>
      </c>
      <c r="AO33270" s="94">
        <v>5</v>
      </c>
      <c r="AP33270" s="94">
        <v>118</v>
      </c>
      <c r="AQ33270" s="94">
        <v>199</v>
      </c>
      <c r="AS33270" s="94">
        <v>-468</v>
      </c>
      <c r="AT33270" s="94">
        <v>-1904</v>
      </c>
      <c r="AU33270" s="94">
        <v>2312</v>
      </c>
      <c r="AV33270" s="94">
        <v>450</v>
      </c>
      <c r="AW33270" s="94">
        <v>-79</v>
      </c>
      <c r="AX33270" s="94">
        <v>-778</v>
      </c>
    </row>
    <row r="33271" spans="1:50">
      <c r="A33271" s="85" t="s">
        <v>129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90</v>
      </c>
      <c r="G33271" s="89" t="s">
        <v>391</v>
      </c>
      <c r="H33271" s="94">
        <v>0</v>
      </c>
      <c r="I33271" s="94">
        <v>2453</v>
      </c>
      <c r="J33271" s="94">
        <v>1829</v>
      </c>
      <c r="K33271" s="94">
        <v>-624</v>
      </c>
      <c r="O33271" s="94">
        <v>2453</v>
      </c>
      <c r="P33271" s="94">
        <v>1829</v>
      </c>
      <c r="Q33271" s="94">
        <v>-624</v>
      </c>
      <c r="R33271" s="94">
        <v>355</v>
      </c>
      <c r="S33271" s="94">
        <v>994</v>
      </c>
      <c r="V33271" s="94">
        <v>166</v>
      </c>
      <c r="W33271" s="94">
        <v>5</v>
      </c>
      <c r="X33271" s="94">
        <v>108</v>
      </c>
      <c r="Y33271" s="94">
        <v>201</v>
      </c>
      <c r="AJ33271" s="94">
        <v>355</v>
      </c>
      <c r="AK33271" s="94">
        <v>994</v>
      </c>
      <c r="AN33271" s="94">
        <v>166</v>
      </c>
      <c r="AO33271" s="94">
        <v>5</v>
      </c>
      <c r="AP33271" s="94">
        <v>108</v>
      </c>
      <c r="AQ33271" s="94">
        <v>201</v>
      </c>
      <c r="AS33271" s="94">
        <v>-516</v>
      </c>
      <c r="AT33271" s="94">
        <v>-2535</v>
      </c>
      <c r="AU33271" s="94">
        <v>3016</v>
      </c>
      <c r="AV33271" s="94">
        <v>417</v>
      </c>
      <c r="AW33271" s="94">
        <v>-125</v>
      </c>
      <c r="AX33271" s="94">
        <v>-880</v>
      </c>
    </row>
    <row r="33272" spans="1:50">
      <c r="A33272" s="85" t="s">
        <v>129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90</v>
      </c>
      <c r="G33272" s="89" t="s">
        <v>391</v>
      </c>
      <c r="H33272" s="94">
        <v>0</v>
      </c>
      <c r="I33272" s="94">
        <v>2611</v>
      </c>
      <c r="J33272" s="94">
        <v>2161</v>
      </c>
      <c r="K33272" s="94">
        <v>-449</v>
      </c>
      <c r="O33272" s="94">
        <v>2611</v>
      </c>
      <c r="P33272" s="94">
        <v>2161</v>
      </c>
      <c r="Q33272" s="94">
        <v>-449</v>
      </c>
      <c r="R33272" s="94">
        <v>401</v>
      </c>
      <c r="S33272" s="94">
        <v>994</v>
      </c>
      <c r="V33272" s="94">
        <v>377</v>
      </c>
      <c r="W33272" s="94">
        <v>39</v>
      </c>
      <c r="X33272" s="94">
        <v>119</v>
      </c>
      <c r="Y33272" s="94">
        <v>232</v>
      </c>
      <c r="AJ33272" s="94">
        <v>401</v>
      </c>
      <c r="AK33272" s="94">
        <v>994</v>
      </c>
      <c r="AN33272" s="94">
        <v>377</v>
      </c>
      <c r="AO33272" s="94">
        <v>39</v>
      </c>
      <c r="AP33272" s="94">
        <v>119</v>
      </c>
      <c r="AQ33272" s="94">
        <v>232</v>
      </c>
      <c r="AS33272" s="94">
        <v>-546</v>
      </c>
      <c r="AT33272" s="94">
        <v>-2362</v>
      </c>
      <c r="AU33272" s="94">
        <v>3482</v>
      </c>
      <c r="AV33272" s="94">
        <v>259</v>
      </c>
      <c r="AW33272" s="94">
        <v>-184</v>
      </c>
      <c r="AX33272" s="94">
        <v>-1094</v>
      </c>
    </row>
    <row r="33273" spans="1:50">
      <c r="A33273" s="85" t="s">
        <v>129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90</v>
      </c>
      <c r="G33273" s="89" t="s">
        <v>391</v>
      </c>
      <c r="H33273" s="94">
        <v>0</v>
      </c>
      <c r="I33273" s="94">
        <v>2739</v>
      </c>
      <c r="J33273" s="94">
        <v>2202</v>
      </c>
      <c r="K33273" s="94">
        <v>-536</v>
      </c>
      <c r="O33273" s="94">
        <v>2739</v>
      </c>
      <c r="P33273" s="94">
        <v>2202</v>
      </c>
      <c r="Q33273" s="94">
        <v>-536</v>
      </c>
      <c r="R33273" s="94">
        <v>330</v>
      </c>
      <c r="S33273" s="94">
        <v>797</v>
      </c>
      <c r="V33273" s="94">
        <v>376</v>
      </c>
      <c r="W33273" s="94">
        <v>407</v>
      </c>
      <c r="X33273" s="94">
        <v>84</v>
      </c>
      <c r="Y33273" s="94">
        <v>208</v>
      </c>
      <c r="AJ33273" s="94">
        <v>330</v>
      </c>
      <c r="AK33273" s="94">
        <v>797</v>
      </c>
      <c r="AN33273" s="94">
        <v>376</v>
      </c>
      <c r="AO33273" s="94">
        <v>407</v>
      </c>
      <c r="AP33273" s="94">
        <v>84</v>
      </c>
      <c r="AQ33273" s="94">
        <v>208</v>
      </c>
      <c r="AS33273" s="94">
        <v>-626</v>
      </c>
      <c r="AT33273" s="94">
        <v>-2180</v>
      </c>
      <c r="AU33273" s="94">
        <v>3204</v>
      </c>
      <c r="AV33273" s="94">
        <v>322</v>
      </c>
      <c r="AW33273" s="94">
        <v>-110</v>
      </c>
      <c r="AX33273" s="94">
        <v>-1140</v>
      </c>
    </row>
    <row r="33274" spans="1:50">
      <c r="A33274" s="85" t="s">
        <v>129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90</v>
      </c>
      <c r="G33274" s="89" t="s">
        <v>391</v>
      </c>
      <c r="H33274" s="94">
        <v>0</v>
      </c>
      <c r="I33274" s="94">
        <v>2794</v>
      </c>
      <c r="J33274" s="94">
        <v>2292</v>
      </c>
      <c r="K33274" s="94">
        <v>-502</v>
      </c>
      <c r="O33274" s="94">
        <v>2794</v>
      </c>
      <c r="P33274" s="94">
        <v>2292</v>
      </c>
      <c r="Q33274" s="94">
        <v>-502</v>
      </c>
      <c r="R33274" s="94">
        <v>323</v>
      </c>
      <c r="S33274" s="94">
        <v>671</v>
      </c>
      <c r="V33274" s="94">
        <v>182</v>
      </c>
      <c r="W33274" s="94">
        <v>838</v>
      </c>
      <c r="X33274" s="94">
        <v>79</v>
      </c>
      <c r="Y33274" s="94">
        <v>199</v>
      </c>
      <c r="AJ33274" s="94">
        <v>323</v>
      </c>
      <c r="AK33274" s="94">
        <v>671</v>
      </c>
      <c r="AN33274" s="94">
        <v>182</v>
      </c>
      <c r="AO33274" s="94">
        <v>838</v>
      </c>
      <c r="AP33274" s="94">
        <v>79</v>
      </c>
      <c r="AQ33274" s="94">
        <v>199</v>
      </c>
      <c r="AS33274" s="94">
        <v>-604</v>
      </c>
      <c r="AT33274" s="94">
        <v>-1389</v>
      </c>
      <c r="AU33274" s="94">
        <v>1965</v>
      </c>
      <c r="AV33274" s="94">
        <v>469</v>
      </c>
      <c r="AW33274" s="94">
        <v>-37</v>
      </c>
      <c r="AX33274" s="94">
        <v>-899</v>
      </c>
    </row>
    <row r="33275" spans="1:50">
      <c r="A33275" s="85" t="s">
        <v>129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90</v>
      </c>
      <c r="G33275" s="89" t="s">
        <v>391</v>
      </c>
      <c r="H33275" s="94">
        <v>0</v>
      </c>
      <c r="I33275" s="94">
        <v>2853</v>
      </c>
      <c r="J33275" s="94">
        <v>2359</v>
      </c>
      <c r="K33275" s="94">
        <v>-493</v>
      </c>
      <c r="O33275" s="94">
        <v>2853</v>
      </c>
      <c r="P33275" s="94">
        <v>2359</v>
      </c>
      <c r="Q33275" s="94">
        <v>-493</v>
      </c>
      <c r="R33275" s="94">
        <v>323</v>
      </c>
      <c r="S33275" s="94">
        <v>557</v>
      </c>
      <c r="V33275" s="94">
        <v>161</v>
      </c>
      <c r="W33275" s="94">
        <v>1037</v>
      </c>
      <c r="X33275" s="94">
        <v>86</v>
      </c>
      <c r="Y33275" s="94">
        <v>196</v>
      </c>
      <c r="AJ33275" s="94">
        <v>323</v>
      </c>
      <c r="AK33275" s="94">
        <v>557</v>
      </c>
      <c r="AN33275" s="94">
        <v>161</v>
      </c>
      <c r="AO33275" s="94">
        <v>1037</v>
      </c>
      <c r="AP33275" s="94">
        <v>86</v>
      </c>
      <c r="AQ33275" s="94">
        <v>196</v>
      </c>
      <c r="AS33275" s="94">
        <v>-548</v>
      </c>
      <c r="AT33275" s="94">
        <v>-1001</v>
      </c>
      <c r="AU33275" s="94">
        <v>1242</v>
      </c>
      <c r="AV33275" s="94">
        <v>579</v>
      </c>
      <c r="AW33275" s="94">
        <v>-7</v>
      </c>
      <c r="AX33275" s="94">
        <v>-759</v>
      </c>
    </row>
    <row r="33276" spans="1:50">
      <c r="A33276" s="85" t="s">
        <v>129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90</v>
      </c>
      <c r="G33276" s="89" t="s">
        <v>391</v>
      </c>
      <c r="H33276" s="94">
        <v>0</v>
      </c>
      <c r="I33276" s="94">
        <v>2909</v>
      </c>
      <c r="J33276" s="94">
        <v>2403</v>
      </c>
      <c r="K33276" s="94">
        <v>-506</v>
      </c>
      <c r="O33276" s="94">
        <v>2909</v>
      </c>
      <c r="P33276" s="94">
        <v>2403</v>
      </c>
      <c r="Q33276" s="94">
        <v>-506</v>
      </c>
      <c r="R33276" s="94">
        <v>323</v>
      </c>
      <c r="S33276" s="94">
        <v>510</v>
      </c>
      <c r="V33276" s="94">
        <v>160</v>
      </c>
      <c r="W33276" s="94">
        <v>1095</v>
      </c>
      <c r="X33276" s="94">
        <v>117</v>
      </c>
      <c r="Y33276" s="94">
        <v>197</v>
      </c>
      <c r="AJ33276" s="94">
        <v>323</v>
      </c>
      <c r="AK33276" s="94">
        <v>510</v>
      </c>
      <c r="AN33276" s="94">
        <v>160</v>
      </c>
      <c r="AO33276" s="94">
        <v>1095</v>
      </c>
      <c r="AP33276" s="94">
        <v>117</v>
      </c>
      <c r="AQ33276" s="94">
        <v>197</v>
      </c>
      <c r="AS33276" s="94">
        <v>-562</v>
      </c>
      <c r="AT33276" s="94">
        <v>-978</v>
      </c>
      <c r="AU33276" s="94">
        <v>1322</v>
      </c>
      <c r="AV33276" s="94">
        <v>499</v>
      </c>
      <c r="AW33276" s="94">
        <v>4</v>
      </c>
      <c r="AX33276" s="94">
        <v>-788</v>
      </c>
    </row>
    <row r="33277" spans="1:50">
      <c r="A33277" s="85" t="s">
        <v>129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90</v>
      </c>
      <c r="G33277" s="89" t="s">
        <v>391</v>
      </c>
      <c r="H33277" s="94">
        <v>0</v>
      </c>
      <c r="I33277" s="94">
        <v>2951</v>
      </c>
      <c r="J33277" s="94">
        <v>2427</v>
      </c>
      <c r="K33277" s="94">
        <v>-524</v>
      </c>
      <c r="O33277" s="94">
        <v>2951</v>
      </c>
      <c r="P33277" s="94">
        <v>2427</v>
      </c>
      <c r="Q33277" s="94">
        <v>-524</v>
      </c>
      <c r="R33277" s="94">
        <v>322</v>
      </c>
      <c r="S33277" s="94">
        <v>511</v>
      </c>
      <c r="V33277" s="94">
        <v>161</v>
      </c>
      <c r="W33277" s="94">
        <v>1098</v>
      </c>
      <c r="X33277" s="94">
        <v>139</v>
      </c>
      <c r="Y33277" s="94">
        <v>197</v>
      </c>
      <c r="AJ33277" s="94">
        <v>322</v>
      </c>
      <c r="AK33277" s="94">
        <v>511</v>
      </c>
      <c r="AN33277" s="94">
        <v>161</v>
      </c>
      <c r="AO33277" s="94">
        <v>1098</v>
      </c>
      <c r="AP33277" s="94">
        <v>139</v>
      </c>
      <c r="AQ33277" s="94">
        <v>197</v>
      </c>
      <c r="AS33277" s="94">
        <v>-592</v>
      </c>
      <c r="AT33277" s="94">
        <v>-784</v>
      </c>
      <c r="AU33277" s="94">
        <v>1089</v>
      </c>
      <c r="AV33277" s="94">
        <v>534</v>
      </c>
      <c r="AW33277" s="94">
        <v>0</v>
      </c>
      <c r="AX33277" s="94">
        <v>-749</v>
      </c>
    </row>
    <row r="33278" spans="1:50">
      <c r="A33278" s="85" t="s">
        <v>129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90</v>
      </c>
      <c r="G33278" s="89" t="s">
        <v>391</v>
      </c>
      <c r="H33278" s="94">
        <v>0</v>
      </c>
      <c r="I33278" s="94">
        <v>2978</v>
      </c>
      <c r="J33278" s="94">
        <v>2455</v>
      </c>
      <c r="K33278" s="94">
        <v>-522</v>
      </c>
      <c r="O33278" s="94">
        <v>2978</v>
      </c>
      <c r="P33278" s="94">
        <v>2455</v>
      </c>
      <c r="Q33278" s="94">
        <v>-522</v>
      </c>
      <c r="R33278" s="94">
        <v>322</v>
      </c>
      <c r="S33278" s="94">
        <v>512</v>
      </c>
      <c r="V33278" s="94">
        <v>161</v>
      </c>
      <c r="W33278" s="94">
        <v>1093</v>
      </c>
      <c r="X33278" s="94">
        <v>170</v>
      </c>
      <c r="Y33278" s="94">
        <v>197</v>
      </c>
      <c r="AJ33278" s="94">
        <v>322</v>
      </c>
      <c r="AK33278" s="94">
        <v>512</v>
      </c>
      <c r="AN33278" s="94">
        <v>161</v>
      </c>
      <c r="AO33278" s="94">
        <v>1093</v>
      </c>
      <c r="AP33278" s="94">
        <v>170</v>
      </c>
      <c r="AQ33278" s="94">
        <v>197</v>
      </c>
      <c r="AS33278" s="94">
        <v>-508</v>
      </c>
      <c r="AT33278" s="94">
        <v>-849</v>
      </c>
      <c r="AU33278" s="94">
        <v>1029</v>
      </c>
      <c r="AV33278" s="94">
        <v>526</v>
      </c>
      <c r="AW33278" s="94">
        <v>-7</v>
      </c>
      <c r="AX33278" s="94">
        <v>-687</v>
      </c>
    </row>
    <row r="33279" spans="1:50">
      <c r="A33279" s="85" t="s">
        <v>129</v>
      </c>
      <c r="B33279" s="86">
        <v>43572.875</v>
      </c>
      <c r="C33279" s="87">
        <v>43572</v>
      </c>
      <c r="D33